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1</v>
          </cell>
          <cell r="ET58">
            <v>2.7099999999999999E-2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1</v>
          </cell>
          <cell r="HN58">
            <v>0.14349999999999999</v>
          </cell>
          <cell r="HO58">
            <v>0</v>
          </cell>
          <cell r="HP58">
            <v>0</v>
          </cell>
          <cell r="HQ58">
            <v>0</v>
          </cell>
          <cell r="HR58">
            <v>0</v>
          </cell>
          <cell r="HS58">
            <v>0</v>
          </cell>
          <cell r="HT58">
            <v>0</v>
          </cell>
          <cell r="HU58">
            <v>0</v>
          </cell>
          <cell r="HV58">
            <v>0</v>
          </cell>
          <cell r="HW58">
            <v>0</v>
          </cell>
          <cell r="HX58">
            <v>0</v>
          </cell>
          <cell r="HY58">
            <v>0</v>
          </cell>
          <cell r="HZ58">
            <v>1</v>
          </cell>
          <cell r="IA58">
            <v>0</v>
          </cell>
          <cell r="IB58">
            <v>0</v>
          </cell>
          <cell r="IC58">
            <v>0</v>
          </cell>
          <cell r="ID58">
            <v>1</v>
          </cell>
          <cell r="IE58">
            <v>0</v>
          </cell>
          <cell r="IF58">
            <v>0</v>
          </cell>
          <cell r="IG58">
            <v>0</v>
          </cell>
          <cell r="IH58">
            <v>0</v>
          </cell>
          <cell r="II58">
            <v>0</v>
          </cell>
          <cell r="IJ58">
            <v>0</v>
          </cell>
          <cell r="IK58">
            <v>0</v>
          </cell>
          <cell r="IL58">
            <v>1</v>
          </cell>
          <cell r="IM58">
            <v>0</v>
          </cell>
          <cell r="IN58">
            <v>0</v>
          </cell>
          <cell r="IO58">
            <v>0</v>
          </cell>
          <cell r="IP58">
            <v>1</v>
          </cell>
          <cell r="IQ58">
            <v>0</v>
          </cell>
          <cell r="IR58">
            <v>0</v>
          </cell>
          <cell r="IS58">
            <v>1</v>
          </cell>
          <cell r="IT58">
            <v>0</v>
          </cell>
          <cell r="IU58">
            <v>0</v>
          </cell>
          <cell r="IV58">
            <v>1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1</v>
          </cell>
          <cell r="JC58">
            <v>0</v>
          </cell>
          <cell r="JD58">
            <v>0</v>
          </cell>
          <cell r="JE58">
            <v>0</v>
          </cell>
          <cell r="JF58">
            <v>1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1</v>
          </cell>
          <cell r="JS58">
            <v>0</v>
          </cell>
          <cell r="JT58">
            <v>0</v>
          </cell>
          <cell r="JU58">
            <v>0</v>
          </cell>
          <cell r="JV58">
            <v>1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1</v>
          </cell>
          <cell r="KE58">
            <v>0</v>
          </cell>
          <cell r="KF58">
            <v>0</v>
          </cell>
          <cell r="KG58">
            <v>1</v>
          </cell>
          <cell r="KH58">
            <v>0.11169999999999999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1</v>
          </cell>
          <cell r="KU58">
            <v>0</v>
          </cell>
          <cell r="KV58">
            <v>0</v>
          </cell>
          <cell r="KW58">
            <v>0</v>
          </cell>
          <cell r="KX58">
            <v>1</v>
          </cell>
          <cell r="KY58">
            <v>0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1</v>
          </cell>
          <cell r="LG58">
            <v>0</v>
          </cell>
          <cell r="LH58">
            <v>0</v>
          </cell>
          <cell r="LI58">
            <v>0</v>
          </cell>
          <cell r="LJ58">
            <v>1</v>
          </cell>
          <cell r="LK58">
            <v>0</v>
          </cell>
          <cell r="LL58">
            <v>0</v>
          </cell>
          <cell r="LM58">
            <v>1</v>
          </cell>
          <cell r="LN58">
            <v>0</v>
          </cell>
          <cell r="LO58">
            <v>0</v>
          </cell>
          <cell r="LP58">
            <v>1</v>
          </cell>
          <cell r="LQ58">
            <v>0</v>
          </cell>
          <cell r="LR58">
            <v>0</v>
          </cell>
          <cell r="LS58">
            <v>0</v>
          </cell>
          <cell r="LT58">
            <v>0</v>
          </cell>
          <cell r="LU58">
            <v>0</v>
          </cell>
          <cell r="LV58">
            <v>1</v>
          </cell>
          <cell r="LW58">
            <v>0</v>
          </cell>
          <cell r="LX58">
            <v>0</v>
          </cell>
          <cell r="LY58">
            <v>0</v>
          </cell>
          <cell r="LZ58">
            <v>1</v>
          </cell>
          <cell r="MA58">
            <v>0</v>
          </cell>
          <cell r="MB58">
            <v>0</v>
          </cell>
          <cell r="MC58">
            <v>0</v>
          </cell>
          <cell r="MD58">
            <v>0</v>
          </cell>
          <cell r="ME58">
            <v>0</v>
          </cell>
          <cell r="MF58">
            <v>0</v>
          </cell>
          <cell r="MG58">
            <v>0</v>
          </cell>
          <cell r="MH58">
            <v>0</v>
          </cell>
          <cell r="MI58">
            <v>0</v>
          </cell>
          <cell r="MJ58">
            <v>0</v>
          </cell>
          <cell r="MK58">
            <v>0</v>
          </cell>
          <cell r="ML58">
            <v>1</v>
          </cell>
          <cell r="MM58">
            <v>0</v>
          </cell>
          <cell r="MN58">
            <v>0</v>
          </cell>
          <cell r="MO58">
            <v>0</v>
          </cell>
          <cell r="MP58">
            <v>1</v>
          </cell>
          <cell r="MQ58">
            <v>0</v>
          </cell>
          <cell r="MR58">
            <v>0</v>
          </cell>
          <cell r="MS58">
            <v>0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1</v>
          </cell>
          <cell r="MY58">
            <v>0</v>
          </cell>
          <cell r="MZ58">
            <v>0</v>
          </cell>
          <cell r="NA58">
            <v>1</v>
          </cell>
          <cell r="NB58">
            <v>7.0099999999999996E-2</v>
          </cell>
          <cell r="NC58">
            <v>0</v>
          </cell>
          <cell r="ND58">
            <v>0</v>
          </cell>
          <cell r="NE58">
            <v>0</v>
          </cell>
          <cell r="NF58">
            <v>0</v>
          </cell>
          <cell r="NG58">
            <v>0</v>
          </cell>
          <cell r="NH58">
            <v>0</v>
          </cell>
          <cell r="NI58">
            <v>0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1</v>
          </cell>
          <cell r="NO58">
            <v>0</v>
          </cell>
          <cell r="NP58">
            <v>0</v>
          </cell>
          <cell r="NQ58">
            <v>0</v>
          </cell>
          <cell r="NR58">
            <v>1</v>
          </cell>
          <cell r="NS58">
            <v>0</v>
          </cell>
          <cell r="NT58">
            <v>0</v>
          </cell>
          <cell r="NU58">
            <v>0</v>
          </cell>
          <cell r="NV58">
            <v>0</v>
          </cell>
          <cell r="NW58">
            <v>0</v>
          </cell>
          <cell r="NX58">
            <v>0</v>
          </cell>
          <cell r="NY58">
            <v>0</v>
          </cell>
          <cell r="NZ58">
            <v>1</v>
          </cell>
          <cell r="OA58">
            <v>0</v>
          </cell>
          <cell r="OB58">
            <v>0</v>
          </cell>
          <cell r="OC58">
            <v>0</v>
          </cell>
          <cell r="OD58">
            <v>1</v>
          </cell>
          <cell r="OE58">
            <v>0</v>
          </cell>
          <cell r="OF58">
            <v>0</v>
          </cell>
          <cell r="OG58">
            <v>1</v>
          </cell>
          <cell r="OH58">
            <v>0</v>
          </cell>
          <cell r="OI58">
            <v>0</v>
          </cell>
          <cell r="OJ58">
            <v>1</v>
          </cell>
          <cell r="OK58">
            <v>0</v>
          </cell>
          <cell r="OL58">
            <v>0</v>
          </cell>
          <cell r="OM58">
            <v>0</v>
          </cell>
          <cell r="ON58">
            <v>0</v>
          </cell>
          <cell r="OO58">
            <v>0</v>
          </cell>
          <cell r="OP58">
            <v>1</v>
          </cell>
          <cell r="OQ58">
            <v>0</v>
          </cell>
          <cell r="OR58">
            <v>0</v>
          </cell>
          <cell r="OS58">
            <v>0</v>
          </cell>
          <cell r="OT58">
            <v>1</v>
          </cell>
          <cell r="OU58">
            <v>0</v>
          </cell>
          <cell r="OV58">
            <v>0</v>
          </cell>
          <cell r="OW58">
            <v>0</v>
          </cell>
          <cell r="OX58">
            <v>0</v>
          </cell>
          <cell r="OY58">
            <v>0</v>
          </cell>
          <cell r="OZ58">
            <v>0</v>
          </cell>
          <cell r="PA58">
            <v>0</v>
          </cell>
          <cell r="PB58">
            <v>0</v>
          </cell>
          <cell r="PC58">
            <v>0</v>
          </cell>
          <cell r="PD58">
            <v>0</v>
          </cell>
          <cell r="PE58">
            <v>0</v>
          </cell>
          <cell r="PF58">
            <v>1</v>
          </cell>
          <cell r="PG58">
            <v>0</v>
          </cell>
          <cell r="PH58">
            <v>0</v>
          </cell>
          <cell r="PI58">
            <v>0</v>
          </cell>
          <cell r="PJ58">
            <v>1</v>
          </cell>
          <cell r="PK58">
            <v>0</v>
          </cell>
          <cell r="PL58">
            <v>0</v>
          </cell>
          <cell r="PM58">
            <v>0</v>
          </cell>
          <cell r="PN58">
            <v>0</v>
          </cell>
          <cell r="PO58">
            <v>0</v>
          </cell>
          <cell r="PP58">
            <v>0</v>
          </cell>
          <cell r="PQ58">
            <v>0</v>
          </cell>
          <cell r="PR58">
            <v>1</v>
          </cell>
          <cell r="PS58">
            <v>0</v>
          </cell>
          <cell r="PT58">
            <v>0</v>
          </cell>
          <cell r="PU58">
            <v>1</v>
          </cell>
          <cell r="PV58">
            <v>0.157</v>
          </cell>
          <cell r="PW58">
            <v>0</v>
          </cell>
          <cell r="PX58">
            <v>0</v>
          </cell>
          <cell r="PY58">
            <v>0</v>
          </cell>
          <cell r="PZ58">
            <v>0</v>
          </cell>
          <cell r="QA58">
            <v>0</v>
          </cell>
          <cell r="QB58">
            <v>0</v>
          </cell>
          <cell r="QC58">
            <v>0</v>
          </cell>
          <cell r="QD58">
            <v>0</v>
          </cell>
          <cell r="QE58">
            <v>0</v>
          </cell>
          <cell r="QF58">
            <v>0</v>
          </cell>
          <cell r="QG58">
            <v>0</v>
          </cell>
          <cell r="QH58">
            <v>1</v>
          </cell>
          <cell r="QI58">
            <v>0</v>
          </cell>
          <cell r="QJ58">
            <v>0</v>
          </cell>
          <cell r="QK58">
            <v>0</v>
          </cell>
          <cell r="QL58">
            <v>1</v>
          </cell>
          <cell r="QM58">
            <v>0</v>
          </cell>
          <cell r="QN58">
            <v>0</v>
          </cell>
          <cell r="QO58">
            <v>0</v>
          </cell>
          <cell r="QP58">
            <v>0</v>
          </cell>
          <cell r="QQ58">
            <v>0</v>
          </cell>
          <cell r="QR58">
            <v>0</v>
          </cell>
          <cell r="QS58">
            <v>0</v>
          </cell>
          <cell r="QT58">
            <v>1</v>
          </cell>
          <cell r="QU58">
            <v>0</v>
          </cell>
          <cell r="QV58">
            <v>0</v>
          </cell>
          <cell r="QW58">
            <v>0</v>
          </cell>
          <cell r="QX58">
            <v>1</v>
          </cell>
          <cell r="QY58">
            <v>0</v>
          </cell>
          <cell r="QZ58">
            <v>0</v>
          </cell>
          <cell r="RA58">
            <v>1</v>
          </cell>
          <cell r="RB58">
            <v>0</v>
          </cell>
          <cell r="RC58">
            <v>0</v>
          </cell>
          <cell r="RD58">
            <v>1</v>
          </cell>
          <cell r="RE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1</v>
          </cell>
          <cell r="RK58">
            <v>0</v>
          </cell>
          <cell r="RL58">
            <v>0</v>
          </cell>
          <cell r="RM58">
            <v>0</v>
          </cell>
          <cell r="RN58">
            <v>1</v>
          </cell>
          <cell r="RO58">
            <v>0</v>
          </cell>
          <cell r="RP58">
            <v>0</v>
          </cell>
          <cell r="RQ58">
            <v>0</v>
          </cell>
          <cell r="RR58">
            <v>0</v>
          </cell>
          <cell r="RS58">
            <v>0</v>
          </cell>
          <cell r="RT58">
            <v>0</v>
          </cell>
          <cell r="RU58">
            <v>0</v>
          </cell>
          <cell r="RV58">
            <v>0</v>
          </cell>
          <cell r="RW58">
            <v>0</v>
          </cell>
          <cell r="RX58">
            <v>0</v>
          </cell>
          <cell r="RY58">
            <v>0</v>
          </cell>
          <cell r="RZ58">
            <v>1</v>
          </cell>
          <cell r="SA58">
            <v>0</v>
          </cell>
          <cell r="SB58">
            <v>0</v>
          </cell>
          <cell r="SC58">
            <v>0</v>
          </cell>
          <cell r="SD58">
            <v>1</v>
          </cell>
          <cell r="SE58">
            <v>0</v>
          </cell>
          <cell r="SF58">
            <v>0</v>
          </cell>
          <cell r="SG58">
            <v>0</v>
          </cell>
          <cell r="SH58">
            <v>0</v>
          </cell>
          <cell r="SI58">
            <v>0</v>
          </cell>
          <cell r="SJ58">
            <v>0</v>
          </cell>
          <cell r="SK58">
            <v>0</v>
          </cell>
          <cell r="SL58">
            <v>1</v>
          </cell>
          <cell r="SM58">
            <v>0</v>
          </cell>
          <cell r="SN58">
            <v>0</v>
          </cell>
          <cell r="SO58">
            <v>1</v>
          </cell>
          <cell r="SP58">
            <v>7.3899999999999993E-2</v>
          </cell>
          <cell r="SQ58">
            <v>0</v>
          </cell>
          <cell r="SR58">
            <v>0</v>
          </cell>
          <cell r="SS58">
            <v>0</v>
          </cell>
          <cell r="ST58">
            <v>0</v>
          </cell>
          <cell r="SU58">
            <v>0</v>
          </cell>
          <cell r="SV58">
            <v>0</v>
          </cell>
          <cell r="SW58">
            <v>0</v>
          </cell>
          <cell r="SX58">
            <v>0</v>
          </cell>
          <cell r="SY58">
            <v>0</v>
          </cell>
          <cell r="SZ58">
            <v>0</v>
          </cell>
          <cell r="TA58">
            <v>0</v>
          </cell>
          <cell r="TB58">
            <v>1</v>
          </cell>
          <cell r="TC58">
            <v>0</v>
          </cell>
          <cell r="TD58">
            <v>0</v>
          </cell>
          <cell r="TE58">
            <v>0</v>
          </cell>
          <cell r="TF58">
            <v>1</v>
          </cell>
          <cell r="TG58">
            <v>0</v>
          </cell>
          <cell r="TH58">
            <v>0</v>
          </cell>
          <cell r="TI58">
            <v>0</v>
          </cell>
          <cell r="TJ58">
            <v>0</v>
          </cell>
          <cell r="TK58">
            <v>0</v>
          </cell>
          <cell r="TL58">
            <v>0</v>
          </cell>
          <cell r="TM58">
            <v>0</v>
          </cell>
          <cell r="TN58">
            <v>1</v>
          </cell>
          <cell r="TO58">
            <v>0</v>
          </cell>
          <cell r="TP58">
            <v>0</v>
          </cell>
          <cell r="TQ58">
            <v>0</v>
          </cell>
          <cell r="TR58">
            <v>1</v>
          </cell>
          <cell r="TS58">
            <v>0</v>
          </cell>
          <cell r="TT58">
            <v>0</v>
          </cell>
          <cell r="TU58">
            <v>1</v>
          </cell>
          <cell r="TV58">
            <v>0</v>
          </cell>
          <cell r="TW58">
            <v>0</v>
          </cell>
          <cell r="TX58">
            <v>1</v>
          </cell>
          <cell r="TY58">
            <v>0</v>
          </cell>
          <cell r="TZ58">
            <v>0</v>
          </cell>
          <cell r="UA58">
            <v>0</v>
          </cell>
          <cell r="UB58">
            <v>0</v>
          </cell>
          <cell r="UC58">
            <v>0</v>
          </cell>
          <cell r="UD58">
            <v>1</v>
          </cell>
          <cell r="UE58">
            <v>0</v>
          </cell>
          <cell r="UF58">
            <v>0</v>
          </cell>
          <cell r="UG58">
            <v>0</v>
          </cell>
          <cell r="UH58">
            <v>1</v>
          </cell>
          <cell r="UI58">
            <v>0</v>
          </cell>
          <cell r="UJ58">
            <v>0</v>
          </cell>
          <cell r="UK58">
            <v>0</v>
          </cell>
          <cell r="UL58">
            <v>0</v>
          </cell>
          <cell r="UM58">
            <v>0</v>
          </cell>
          <cell r="UN58">
            <v>0</v>
          </cell>
          <cell r="UO58">
            <v>0</v>
          </cell>
          <cell r="UP58">
            <v>0</v>
          </cell>
          <cell r="UQ58">
            <v>0</v>
          </cell>
          <cell r="UR58">
            <v>0</v>
          </cell>
          <cell r="US58">
            <v>0</v>
          </cell>
          <cell r="UT58">
            <v>1</v>
          </cell>
          <cell r="UU58">
            <v>0</v>
          </cell>
          <cell r="UV58">
            <v>0</v>
          </cell>
          <cell r="UW58">
            <v>0</v>
          </cell>
          <cell r="UX58">
            <v>1</v>
          </cell>
          <cell r="UY58">
            <v>0</v>
          </cell>
          <cell r="UZ58">
            <v>0</v>
          </cell>
          <cell r="VA58">
            <v>0</v>
          </cell>
          <cell r="VB58">
            <v>0</v>
          </cell>
          <cell r="VC58">
            <v>0</v>
          </cell>
          <cell r="VD58">
            <v>0</v>
          </cell>
          <cell r="VE58">
            <v>0</v>
          </cell>
          <cell r="VF58">
            <v>1</v>
          </cell>
          <cell r="VG58">
            <v>0</v>
          </cell>
          <cell r="VH58">
            <v>0</v>
          </cell>
          <cell r="VI58">
            <v>1</v>
          </cell>
          <cell r="VJ58">
            <v>0.18820000000000001</v>
          </cell>
          <cell r="VK58">
            <v>0</v>
          </cell>
          <cell r="VL58">
            <v>0</v>
          </cell>
          <cell r="VM58">
            <v>0</v>
          </cell>
          <cell r="VN58">
            <v>0</v>
          </cell>
          <cell r="VO58">
            <v>0</v>
          </cell>
          <cell r="VP58">
            <v>0</v>
          </cell>
          <cell r="VQ58">
            <v>0</v>
          </cell>
          <cell r="VR58">
            <v>0</v>
          </cell>
          <cell r="VS58">
            <v>0</v>
          </cell>
          <cell r="VT58">
            <v>0</v>
          </cell>
          <cell r="VU58">
            <v>0</v>
          </cell>
          <cell r="VV58">
            <v>1</v>
          </cell>
          <cell r="VW58">
            <v>0</v>
          </cell>
          <cell r="VX58">
            <v>0</v>
          </cell>
          <cell r="VY58">
            <v>0</v>
          </cell>
          <cell r="VZ58">
            <v>1</v>
          </cell>
          <cell r="WA58">
            <v>0</v>
          </cell>
          <cell r="WB58">
            <v>0</v>
          </cell>
          <cell r="WC58">
            <v>0</v>
          </cell>
          <cell r="WD58">
            <v>0</v>
          </cell>
          <cell r="WE58">
            <v>0</v>
          </cell>
          <cell r="WF58">
            <v>0</v>
          </cell>
          <cell r="WG58">
            <v>0</v>
          </cell>
          <cell r="WH58">
            <v>1</v>
          </cell>
          <cell r="WI58">
            <v>0</v>
          </cell>
          <cell r="WJ58">
            <v>0</v>
          </cell>
          <cell r="WK58">
            <v>0</v>
          </cell>
          <cell r="WL58">
            <v>1</v>
          </cell>
          <cell r="WM58">
            <v>0</v>
          </cell>
          <cell r="WN58">
            <v>0</v>
          </cell>
          <cell r="WO58">
            <v>1</v>
          </cell>
          <cell r="WP58">
            <v>0</v>
          </cell>
          <cell r="WQ58">
            <v>0</v>
          </cell>
          <cell r="WR58">
            <v>1</v>
          </cell>
          <cell r="WS58">
            <v>0</v>
          </cell>
          <cell r="WT58">
            <v>0</v>
          </cell>
          <cell r="WU58">
            <v>0</v>
          </cell>
          <cell r="WV58">
            <v>0</v>
          </cell>
          <cell r="WW58">
            <v>0</v>
          </cell>
          <cell r="WX58">
            <v>1</v>
          </cell>
          <cell r="WY58">
            <v>0</v>
          </cell>
          <cell r="WZ58">
            <v>0</v>
          </cell>
          <cell r="XA58">
            <v>0</v>
          </cell>
          <cell r="XB58">
            <v>1</v>
          </cell>
          <cell r="XC58">
            <v>0</v>
          </cell>
          <cell r="XD58">
            <v>0</v>
          </cell>
          <cell r="XE58">
            <v>0</v>
          </cell>
          <cell r="XF58">
            <v>0</v>
          </cell>
          <cell r="XG58">
            <v>0</v>
          </cell>
          <cell r="XH58">
            <v>0</v>
          </cell>
          <cell r="XI58">
            <v>0</v>
          </cell>
          <cell r="XJ58">
            <v>0</v>
          </cell>
          <cell r="XK58">
            <v>0</v>
          </cell>
          <cell r="XL58">
            <v>0</v>
          </cell>
          <cell r="XM58">
            <v>0</v>
          </cell>
          <cell r="XN58">
            <v>1</v>
          </cell>
          <cell r="XO58">
            <v>0</v>
          </cell>
          <cell r="XP58">
            <v>0</v>
          </cell>
          <cell r="XQ58">
            <v>0</v>
          </cell>
          <cell r="XR58">
            <v>1</v>
          </cell>
          <cell r="XS58">
            <v>0</v>
          </cell>
          <cell r="XT58">
            <v>0</v>
          </cell>
          <cell r="XU58">
            <v>0</v>
          </cell>
          <cell r="XV58">
            <v>0</v>
          </cell>
          <cell r="XW58">
            <v>0</v>
          </cell>
          <cell r="XX58">
            <v>0</v>
          </cell>
          <cell r="XY58">
            <v>0</v>
          </cell>
          <cell r="XZ58">
            <v>1</v>
          </cell>
          <cell r="YA58">
            <v>0</v>
          </cell>
          <cell r="YB58">
            <v>0</v>
          </cell>
          <cell r="YC58">
            <v>1</v>
          </cell>
          <cell r="YD58">
            <v>3.56E-2</v>
          </cell>
          <cell r="YE58">
            <v>0</v>
          </cell>
          <cell r="YF58">
            <v>0</v>
          </cell>
          <cell r="YG58">
            <v>0</v>
          </cell>
          <cell r="YH58">
            <v>0</v>
          </cell>
          <cell r="YI58">
            <v>0</v>
          </cell>
          <cell r="YJ58">
            <v>0</v>
          </cell>
          <cell r="YK58">
            <v>0</v>
          </cell>
          <cell r="YL58">
            <v>0</v>
          </cell>
          <cell r="YM58">
            <v>0</v>
          </cell>
          <cell r="YN58">
            <v>0</v>
          </cell>
          <cell r="YO58">
            <v>0</v>
          </cell>
          <cell r="YP58">
            <v>1</v>
          </cell>
          <cell r="YQ58">
            <v>0</v>
          </cell>
          <cell r="YR58">
            <v>0</v>
          </cell>
          <cell r="YS58">
            <v>0</v>
          </cell>
          <cell r="YT58">
            <v>1</v>
          </cell>
          <cell r="YU58">
            <v>0</v>
          </cell>
          <cell r="YV58">
            <v>0</v>
          </cell>
          <cell r="YW58">
            <v>0</v>
          </cell>
          <cell r="YX58">
            <v>0</v>
          </cell>
          <cell r="YY58">
            <v>0</v>
          </cell>
          <cell r="YZ58">
            <v>0</v>
          </cell>
          <cell r="ZA58">
            <v>0</v>
          </cell>
          <cell r="ZB58">
            <v>1</v>
          </cell>
          <cell r="ZC58">
            <v>0</v>
          </cell>
          <cell r="ZD58">
            <v>0</v>
          </cell>
          <cell r="ZE58">
            <v>0</v>
          </cell>
          <cell r="ZF58">
            <v>1</v>
          </cell>
          <cell r="ZG58">
            <v>0</v>
          </cell>
          <cell r="ZH58">
            <v>0</v>
          </cell>
          <cell r="ZI58">
            <v>1</v>
          </cell>
          <cell r="ZJ58">
            <v>0</v>
          </cell>
          <cell r="ZK58">
            <v>0</v>
          </cell>
          <cell r="ZL58">
            <v>1</v>
          </cell>
          <cell r="ZM58">
            <v>0</v>
          </cell>
          <cell r="ZN58">
            <v>0</v>
          </cell>
          <cell r="ZO58">
            <v>0</v>
          </cell>
          <cell r="ZP58">
            <v>0</v>
          </cell>
          <cell r="ZQ58">
            <v>0</v>
          </cell>
          <cell r="ZR58">
            <v>1</v>
          </cell>
          <cell r="ZS58">
            <v>0</v>
          </cell>
          <cell r="ZT58">
            <v>0</v>
          </cell>
          <cell r="ZU58">
            <v>0</v>
          </cell>
          <cell r="ZV58">
            <v>1</v>
          </cell>
          <cell r="ZW58">
            <v>0</v>
          </cell>
          <cell r="ZX58">
            <v>0</v>
          </cell>
          <cell r="ZY58">
            <v>0</v>
          </cell>
          <cell r="ZZ58">
            <v>0</v>
          </cell>
          <cell r="AAA58">
            <v>0</v>
          </cell>
          <cell r="AAB58">
            <v>0</v>
          </cell>
          <cell r="AAC58">
            <v>0</v>
          </cell>
          <cell r="AAD58">
            <v>0</v>
          </cell>
          <cell r="AAE58">
            <v>0</v>
          </cell>
          <cell r="AAF58">
            <v>0</v>
          </cell>
          <cell r="AAG58">
            <v>0</v>
          </cell>
          <cell r="AAH58">
            <v>1</v>
          </cell>
          <cell r="AAI58">
            <v>0</v>
          </cell>
          <cell r="AAJ58">
            <v>0</v>
          </cell>
          <cell r="AAK58">
            <v>0</v>
          </cell>
          <cell r="AAL58">
            <v>1</v>
          </cell>
          <cell r="AAM58">
            <v>0</v>
          </cell>
          <cell r="AAN58">
            <v>0</v>
          </cell>
          <cell r="AAO58">
            <v>0</v>
          </cell>
          <cell r="AAP58">
            <v>0</v>
          </cell>
          <cell r="AAQ58">
            <v>0</v>
          </cell>
          <cell r="AAR58">
            <v>0</v>
          </cell>
          <cell r="AAS58">
            <v>0</v>
          </cell>
          <cell r="AAT58">
            <v>1</v>
          </cell>
          <cell r="AAU58">
            <v>0</v>
          </cell>
          <cell r="AAV58">
            <v>0</v>
          </cell>
          <cell r="AAW58">
            <v>1</v>
          </cell>
          <cell r="AAX58">
            <v>5.5500000000000001E-2</v>
          </cell>
          <cell r="AAY58">
            <v>0</v>
          </cell>
          <cell r="AAZ58">
            <v>0</v>
          </cell>
          <cell r="ABA58">
            <v>0</v>
          </cell>
          <cell r="ABB58">
            <v>0</v>
          </cell>
          <cell r="ABC58">
            <v>0</v>
          </cell>
          <cell r="ABD58">
            <v>0</v>
          </cell>
          <cell r="ABE58">
            <v>0</v>
          </cell>
          <cell r="ABF58">
            <v>0</v>
          </cell>
          <cell r="ABG58">
            <v>0</v>
          </cell>
          <cell r="ABH58">
            <v>0</v>
          </cell>
          <cell r="ABI58">
            <v>0</v>
          </cell>
          <cell r="ABJ58">
            <v>1</v>
          </cell>
          <cell r="ABK58">
            <v>0</v>
          </cell>
          <cell r="ABL58">
            <v>0</v>
          </cell>
          <cell r="ABM58">
            <v>0</v>
          </cell>
          <cell r="ABN58">
            <v>1</v>
          </cell>
          <cell r="ABO58">
            <v>0</v>
          </cell>
          <cell r="ABP58">
            <v>0</v>
          </cell>
          <cell r="ABQ58">
            <v>0</v>
          </cell>
          <cell r="ABR58">
            <v>0</v>
          </cell>
          <cell r="ABS58">
            <v>0</v>
          </cell>
          <cell r="ABT58">
            <v>0</v>
          </cell>
          <cell r="ABU58">
            <v>0</v>
          </cell>
          <cell r="ABV58">
            <v>1</v>
          </cell>
          <cell r="ABW58">
            <v>0</v>
          </cell>
          <cell r="ABX58">
            <v>0</v>
          </cell>
          <cell r="ABY58">
            <v>0</v>
          </cell>
          <cell r="ABZ58">
            <v>1</v>
          </cell>
          <cell r="ACA58">
            <v>0</v>
          </cell>
          <cell r="ACB58">
            <v>0</v>
          </cell>
          <cell r="ACC58">
            <v>1</v>
          </cell>
          <cell r="ACD58">
            <v>0</v>
          </cell>
          <cell r="ACE58">
            <v>0</v>
          </cell>
          <cell r="ACF58">
            <v>1</v>
          </cell>
          <cell r="ACG58">
            <v>0</v>
          </cell>
          <cell r="ACH58">
            <v>0</v>
          </cell>
          <cell r="ACI58">
            <v>0</v>
          </cell>
          <cell r="ACJ58">
            <v>0</v>
          </cell>
          <cell r="ACK58">
            <v>0</v>
          </cell>
          <cell r="ACL58">
            <v>1</v>
          </cell>
          <cell r="ACM58">
            <v>0</v>
          </cell>
          <cell r="ACN58">
            <v>0</v>
          </cell>
          <cell r="ACO58">
            <v>0</v>
          </cell>
          <cell r="ACP58">
            <v>1</v>
          </cell>
          <cell r="ACQ58">
            <v>0</v>
          </cell>
          <cell r="ACR58">
            <v>0</v>
          </cell>
          <cell r="ACS58">
            <v>0</v>
          </cell>
          <cell r="ACT58">
            <v>0</v>
          </cell>
          <cell r="ACU58">
            <v>0</v>
          </cell>
          <cell r="ACV58">
            <v>0</v>
          </cell>
          <cell r="ACW58">
            <v>0</v>
          </cell>
          <cell r="ACX58">
            <v>0</v>
          </cell>
          <cell r="ACY58">
            <v>0</v>
          </cell>
          <cell r="ACZ58">
            <v>0</v>
          </cell>
          <cell r="ADA58">
            <v>0</v>
          </cell>
          <cell r="ADB58">
            <v>1</v>
          </cell>
          <cell r="ADC58">
            <v>0</v>
          </cell>
          <cell r="ADD58">
            <v>0</v>
          </cell>
          <cell r="ADE58">
            <v>0</v>
          </cell>
          <cell r="ADF58">
            <v>1</v>
          </cell>
          <cell r="ADG58">
            <v>0</v>
          </cell>
          <cell r="ADH58">
            <v>0</v>
          </cell>
          <cell r="ADI58">
            <v>0</v>
          </cell>
          <cell r="ADJ58">
            <v>0</v>
          </cell>
          <cell r="ADK58">
            <v>0</v>
          </cell>
          <cell r="ADL58">
            <v>0</v>
          </cell>
          <cell r="ADM58">
            <v>0</v>
          </cell>
          <cell r="ADN58">
            <v>1</v>
          </cell>
          <cell r="ADO58">
            <v>0</v>
          </cell>
          <cell r="ADP58">
            <v>0</v>
          </cell>
          <cell r="ADQ58">
            <v>1</v>
          </cell>
          <cell r="ADR58">
            <v>0.16819999999999999</v>
          </cell>
          <cell r="ADS58">
            <v>0</v>
          </cell>
          <cell r="ADT58">
            <v>0</v>
          </cell>
          <cell r="ADU58">
            <v>0</v>
          </cell>
          <cell r="ADV58">
            <v>0</v>
          </cell>
          <cell r="ADW58">
            <v>0</v>
          </cell>
          <cell r="ADX58">
            <v>0</v>
          </cell>
          <cell r="ADY58">
            <v>0</v>
          </cell>
          <cell r="ADZ58">
            <v>0</v>
          </cell>
          <cell r="AEA58">
            <v>0</v>
          </cell>
          <cell r="AEB58">
            <v>0</v>
          </cell>
          <cell r="AEC58">
            <v>0</v>
          </cell>
          <cell r="AED58">
            <v>1</v>
          </cell>
          <cell r="AEE58">
            <v>0</v>
          </cell>
          <cell r="AEF58">
            <v>0</v>
          </cell>
          <cell r="AEG58">
            <v>0</v>
          </cell>
          <cell r="AEH58">
            <v>1</v>
          </cell>
          <cell r="AEI58">
            <v>0</v>
          </cell>
          <cell r="AEJ58">
            <v>0</v>
          </cell>
          <cell r="AEK58">
            <v>0</v>
          </cell>
          <cell r="AEL58">
            <v>0</v>
          </cell>
          <cell r="AEM58">
            <v>0</v>
          </cell>
          <cell r="AEN58">
            <v>0</v>
          </cell>
          <cell r="AEO58">
            <v>0</v>
          </cell>
          <cell r="AEP58">
            <v>1</v>
          </cell>
          <cell r="AEQ58">
            <v>0</v>
          </cell>
          <cell r="AER58">
            <v>0</v>
          </cell>
          <cell r="AES58">
            <v>0</v>
          </cell>
          <cell r="AET58">
            <v>1</v>
          </cell>
          <cell r="AEU58">
            <v>0</v>
          </cell>
          <cell r="AEV58">
            <v>0</v>
          </cell>
          <cell r="AEW58">
            <v>1</v>
          </cell>
          <cell r="AEX58">
            <v>0</v>
          </cell>
          <cell r="AEY58">
            <v>0</v>
          </cell>
          <cell r="AEZ58">
            <v>1</v>
          </cell>
          <cell r="AFA58">
            <v>0</v>
          </cell>
          <cell r="AFB58">
            <v>0</v>
          </cell>
          <cell r="AFC58">
            <v>0</v>
          </cell>
          <cell r="AFD58">
            <v>0</v>
          </cell>
          <cell r="AFE58">
            <v>0</v>
          </cell>
          <cell r="AFF58">
            <v>1</v>
          </cell>
          <cell r="AFG58">
            <v>0</v>
          </cell>
          <cell r="AFH58">
            <v>0</v>
          </cell>
          <cell r="AFI58">
            <v>0</v>
          </cell>
          <cell r="AFJ58">
            <v>1</v>
          </cell>
          <cell r="AFK58">
            <v>0</v>
          </cell>
          <cell r="AFL58">
            <v>0</v>
          </cell>
          <cell r="AFM58">
            <v>0</v>
          </cell>
          <cell r="AFN58">
            <v>0</v>
          </cell>
          <cell r="AFO58">
            <v>0</v>
          </cell>
          <cell r="AFP58">
            <v>0</v>
          </cell>
          <cell r="AFQ58">
            <v>0</v>
          </cell>
          <cell r="AFR58">
            <v>0</v>
          </cell>
          <cell r="AFS58">
            <v>0</v>
          </cell>
          <cell r="AFT58">
            <v>0</v>
          </cell>
          <cell r="AFU58">
            <v>0</v>
          </cell>
          <cell r="AFV58">
            <v>1</v>
          </cell>
          <cell r="AFW58">
            <v>0</v>
          </cell>
          <cell r="AFX58">
            <v>0</v>
          </cell>
          <cell r="AFY58">
            <v>0</v>
          </cell>
          <cell r="AFZ58">
            <v>1</v>
          </cell>
          <cell r="AGA58">
            <v>0</v>
          </cell>
          <cell r="AGB58">
            <v>0</v>
          </cell>
          <cell r="AGC58">
            <v>0</v>
          </cell>
          <cell r="AGD58">
            <v>0</v>
          </cell>
          <cell r="AGE58">
            <v>0</v>
          </cell>
          <cell r="AGF58">
            <v>0</v>
          </cell>
          <cell r="AGG58">
            <v>0</v>
          </cell>
          <cell r="AGH58">
            <v>1</v>
          </cell>
          <cell r="AGI58">
            <v>0</v>
          </cell>
          <cell r="AGJ58">
            <v>0</v>
          </cell>
          <cell r="AGK58">
            <v>1</v>
          </cell>
          <cell r="AGL58">
            <v>7.1999999999999995E-2</v>
          </cell>
          <cell r="AGM58">
            <v>0</v>
          </cell>
          <cell r="AGN58">
            <v>0</v>
          </cell>
          <cell r="AGO58">
            <v>0</v>
          </cell>
          <cell r="AGP58">
            <v>0</v>
          </cell>
          <cell r="AGQ58">
            <v>0</v>
          </cell>
          <cell r="AGR58">
            <v>0</v>
          </cell>
          <cell r="AGS58">
            <v>0</v>
          </cell>
          <cell r="AGT58">
            <v>0</v>
          </cell>
          <cell r="AGU58">
            <v>0</v>
          </cell>
          <cell r="AGV58">
            <v>0</v>
          </cell>
          <cell r="AGW58">
            <v>0</v>
          </cell>
          <cell r="AGX58">
            <v>1</v>
          </cell>
          <cell r="AGY58">
            <v>0</v>
          </cell>
          <cell r="AGZ58">
            <v>0</v>
          </cell>
          <cell r="AHA58">
            <v>0</v>
          </cell>
          <cell r="AHB58">
            <v>1</v>
          </cell>
          <cell r="AHC58">
            <v>0</v>
          </cell>
          <cell r="AHD58">
            <v>0</v>
          </cell>
          <cell r="AHE58">
            <v>0</v>
          </cell>
          <cell r="AHF58">
            <v>0</v>
          </cell>
          <cell r="AHG58">
            <v>0</v>
          </cell>
          <cell r="AHH58">
            <v>0</v>
          </cell>
          <cell r="AHI58">
            <v>0</v>
          </cell>
          <cell r="AHJ58">
            <v>1</v>
          </cell>
          <cell r="AHK58">
            <v>0</v>
          </cell>
          <cell r="AHL58">
            <v>0</v>
          </cell>
          <cell r="AHM58">
            <v>0</v>
          </cell>
          <cell r="AHN58">
            <v>1</v>
          </cell>
          <cell r="AHO58">
            <v>0</v>
          </cell>
          <cell r="AHP58">
            <v>0</v>
          </cell>
          <cell r="AHQ58">
            <v>1</v>
          </cell>
          <cell r="AHR58">
            <v>0</v>
          </cell>
          <cell r="AHS58">
            <v>0</v>
          </cell>
          <cell r="AHT58">
            <v>1</v>
          </cell>
          <cell r="AHU58">
            <v>0</v>
          </cell>
          <cell r="AHV58">
            <v>0</v>
          </cell>
          <cell r="AHW58">
            <v>0</v>
          </cell>
          <cell r="AHX58">
            <v>0</v>
          </cell>
          <cell r="AHY58">
            <v>0</v>
          </cell>
          <cell r="AHZ58">
            <v>1</v>
          </cell>
          <cell r="AIA58">
            <v>0</v>
          </cell>
          <cell r="AIB58">
            <v>0</v>
          </cell>
          <cell r="AIC58">
            <v>0</v>
          </cell>
          <cell r="AID58">
            <v>1</v>
          </cell>
          <cell r="AIE58">
            <v>0</v>
          </cell>
          <cell r="AIF58">
            <v>0</v>
          </cell>
          <cell r="AIG58">
            <v>0</v>
          </cell>
          <cell r="AIH58">
            <v>0</v>
          </cell>
          <cell r="AII58">
            <v>0</v>
          </cell>
          <cell r="AIJ58">
            <v>0</v>
          </cell>
          <cell r="AIK58">
            <v>0</v>
          </cell>
          <cell r="AIL58">
            <v>0</v>
          </cell>
          <cell r="AIM58">
            <v>0</v>
          </cell>
          <cell r="AIN58">
            <v>0</v>
          </cell>
          <cell r="AIO58">
            <v>0</v>
          </cell>
          <cell r="AIP58">
            <v>1</v>
          </cell>
          <cell r="AIQ58">
            <v>0</v>
          </cell>
          <cell r="AIR58">
            <v>0</v>
          </cell>
          <cell r="AIS58">
            <v>0</v>
          </cell>
          <cell r="AIT58">
            <v>1</v>
          </cell>
          <cell r="AIU58">
            <v>0</v>
          </cell>
          <cell r="AIV58">
            <v>0</v>
          </cell>
          <cell r="AIW58">
            <v>0</v>
          </cell>
          <cell r="AIX58">
            <v>0</v>
          </cell>
          <cell r="AIY58">
            <v>0</v>
          </cell>
          <cell r="AIZ58">
            <v>0</v>
          </cell>
          <cell r="AJA58">
            <v>0</v>
          </cell>
          <cell r="AJB58">
            <v>1</v>
          </cell>
          <cell r="AJC58">
            <v>0</v>
          </cell>
          <cell r="AJD58">
            <v>0</v>
          </cell>
          <cell r="AJE58">
            <v>1</v>
          </cell>
          <cell r="AJF58">
            <v>0.10440000000000001</v>
          </cell>
          <cell r="AJG58">
            <v>0</v>
          </cell>
          <cell r="AJH58">
            <v>0</v>
          </cell>
          <cell r="AJI58">
            <v>0</v>
          </cell>
          <cell r="AJJ58">
            <v>0</v>
          </cell>
          <cell r="AJK58">
            <v>0</v>
          </cell>
          <cell r="AJL58">
            <v>0</v>
          </cell>
          <cell r="AJM58">
            <v>0</v>
          </cell>
          <cell r="AJN58">
            <v>0</v>
          </cell>
          <cell r="AJO58">
            <v>0</v>
          </cell>
          <cell r="AJP58">
            <v>0</v>
          </cell>
          <cell r="AJQ58">
            <v>0</v>
          </cell>
          <cell r="AJR58">
            <v>1</v>
          </cell>
          <cell r="AJS58">
            <v>0</v>
          </cell>
          <cell r="AJT58">
            <v>0</v>
          </cell>
          <cell r="AJU58">
            <v>0</v>
          </cell>
          <cell r="AJV58">
            <v>1</v>
          </cell>
          <cell r="AJW58">
            <v>0</v>
          </cell>
          <cell r="AJX58">
            <v>0</v>
          </cell>
          <cell r="AJY58">
            <v>0</v>
          </cell>
          <cell r="AJZ58">
            <v>0</v>
          </cell>
          <cell r="AKA58">
            <v>0</v>
          </cell>
          <cell r="AKB58">
            <v>0</v>
          </cell>
          <cell r="AKC58">
            <v>0</v>
          </cell>
          <cell r="AKD58">
            <v>1</v>
          </cell>
          <cell r="AKE58">
            <v>0</v>
          </cell>
          <cell r="AKF58">
            <v>0</v>
          </cell>
          <cell r="AKG58">
            <v>0</v>
          </cell>
          <cell r="AKH58">
            <v>1</v>
          </cell>
          <cell r="AKI58">
            <v>0</v>
          </cell>
          <cell r="AKJ58">
            <v>0</v>
          </cell>
          <cell r="AKK58">
            <v>1</v>
          </cell>
          <cell r="AKL58">
            <v>0</v>
          </cell>
          <cell r="AKM58">
            <v>0</v>
          </cell>
          <cell r="AKN58">
            <v>1</v>
          </cell>
          <cell r="AKO58">
            <v>0</v>
          </cell>
          <cell r="AKP58">
            <v>0</v>
          </cell>
          <cell r="AKQ58">
            <v>0</v>
          </cell>
          <cell r="AKR58">
            <v>0</v>
          </cell>
          <cell r="AKS58">
            <v>0</v>
          </cell>
          <cell r="AKT58">
            <v>1</v>
          </cell>
          <cell r="AKU58">
            <v>0</v>
          </cell>
          <cell r="AKV58">
            <v>0</v>
          </cell>
          <cell r="AKW58">
            <v>0</v>
          </cell>
          <cell r="AKX58">
            <v>1</v>
          </cell>
          <cell r="AKY58">
            <v>0</v>
          </cell>
          <cell r="AKZ58">
            <v>0</v>
          </cell>
          <cell r="ALA58">
            <v>0</v>
          </cell>
          <cell r="ALB58">
            <v>0</v>
          </cell>
          <cell r="ALC58">
            <v>0</v>
          </cell>
          <cell r="ALD58">
            <v>0</v>
          </cell>
          <cell r="ALE58">
            <v>0</v>
          </cell>
          <cell r="ALF58">
            <v>0</v>
          </cell>
          <cell r="ALG58">
            <v>0</v>
          </cell>
          <cell r="ALH58">
            <v>0</v>
          </cell>
          <cell r="ALI58">
            <v>0</v>
          </cell>
          <cell r="ALJ58">
            <v>1</v>
          </cell>
          <cell r="ALK58">
            <v>0</v>
          </cell>
          <cell r="ALL58">
            <v>0</v>
          </cell>
          <cell r="ALM58">
            <v>0</v>
          </cell>
          <cell r="ALN58">
            <v>1</v>
          </cell>
          <cell r="ALO58">
            <v>0</v>
          </cell>
          <cell r="ALP58">
            <v>0</v>
          </cell>
          <cell r="ALQ58">
            <v>0</v>
          </cell>
          <cell r="ALR58">
            <v>0</v>
          </cell>
          <cell r="ALS58">
            <v>0</v>
          </cell>
          <cell r="ALT58">
            <v>0</v>
          </cell>
          <cell r="ALU58">
            <v>0</v>
          </cell>
          <cell r="ALV58">
            <v>1</v>
          </cell>
          <cell r="ALW58">
            <v>0</v>
          </cell>
          <cell r="ALX58">
            <v>0</v>
          </cell>
          <cell r="ALY58">
            <v>1</v>
          </cell>
          <cell r="ALZ58">
            <v>7.3999999999999996E-2</v>
          </cell>
          <cell r="AMA58">
            <v>0</v>
          </cell>
          <cell r="AMB58">
            <v>0</v>
          </cell>
          <cell r="AMC58">
            <v>0</v>
          </cell>
          <cell r="AMD58">
            <v>0</v>
          </cell>
          <cell r="AME58">
            <v>0</v>
          </cell>
          <cell r="AMF58">
            <v>0</v>
          </cell>
          <cell r="AMG58">
            <v>0</v>
          </cell>
          <cell r="AMH58">
            <v>0</v>
          </cell>
          <cell r="AMI58">
            <v>0</v>
          </cell>
          <cell r="AMJ58">
            <v>0</v>
          </cell>
          <cell r="AMK58">
            <v>0</v>
          </cell>
          <cell r="AML58">
            <v>1</v>
          </cell>
          <cell r="AMM58">
            <v>0</v>
          </cell>
          <cell r="AMN58">
            <v>0</v>
          </cell>
          <cell r="AMO58">
            <v>0</v>
          </cell>
          <cell r="AMP58">
            <v>1</v>
          </cell>
          <cell r="AMQ58">
            <v>0</v>
          </cell>
          <cell r="AMR58">
            <v>0</v>
          </cell>
          <cell r="AMS58">
            <v>0</v>
          </cell>
          <cell r="AMT58">
            <v>0</v>
          </cell>
          <cell r="AMU58">
            <v>0</v>
          </cell>
          <cell r="AMV58">
            <v>0</v>
          </cell>
          <cell r="AMW58">
            <v>0</v>
          </cell>
          <cell r="AMX58">
            <v>1</v>
          </cell>
          <cell r="AMY58">
            <v>0</v>
          </cell>
          <cell r="AMZ58">
            <v>0</v>
          </cell>
          <cell r="ANA58">
            <v>0</v>
          </cell>
          <cell r="ANB58">
            <v>1</v>
          </cell>
          <cell r="ANC58">
            <v>0</v>
          </cell>
          <cell r="AND58">
            <v>0</v>
          </cell>
          <cell r="ANE58">
            <v>1</v>
          </cell>
          <cell r="ANF58">
            <v>0</v>
          </cell>
          <cell r="ANG58">
            <v>0</v>
          </cell>
          <cell r="ANH58">
            <v>1</v>
          </cell>
          <cell r="ANI58">
            <v>0</v>
          </cell>
          <cell r="ANJ58">
            <v>0</v>
          </cell>
          <cell r="ANK58">
            <v>0</v>
          </cell>
          <cell r="ANL58">
            <v>0</v>
          </cell>
          <cell r="ANM58">
            <v>0</v>
          </cell>
          <cell r="ANN58">
            <v>1</v>
          </cell>
          <cell r="ANO58">
            <v>0</v>
          </cell>
          <cell r="ANP58">
            <v>0</v>
          </cell>
          <cell r="ANQ58">
            <v>0</v>
          </cell>
          <cell r="ANR58">
            <v>1</v>
          </cell>
          <cell r="ANS58">
            <v>0</v>
          </cell>
          <cell r="ANT58">
            <v>0</v>
          </cell>
          <cell r="ANU58">
            <v>0</v>
          </cell>
          <cell r="ANV58">
            <v>0</v>
          </cell>
          <cell r="ANW58">
            <v>0</v>
          </cell>
          <cell r="ANX58">
            <v>0</v>
          </cell>
          <cell r="ANY58">
            <v>0</v>
          </cell>
          <cell r="ANZ58">
            <v>0</v>
          </cell>
          <cell r="AOA58">
            <v>0</v>
          </cell>
          <cell r="AOB58">
            <v>0</v>
          </cell>
          <cell r="AOC58">
            <v>0</v>
          </cell>
          <cell r="AOD58">
            <v>1</v>
          </cell>
          <cell r="AOE58">
            <v>0</v>
          </cell>
          <cell r="AOF58">
            <v>0</v>
          </cell>
          <cell r="AOG58">
            <v>0</v>
          </cell>
          <cell r="AOH58">
            <v>1</v>
          </cell>
          <cell r="AOI58">
            <v>0</v>
          </cell>
          <cell r="AOJ58">
            <v>0</v>
          </cell>
          <cell r="AOK58">
            <v>0</v>
          </cell>
          <cell r="AOL58">
            <v>0</v>
          </cell>
          <cell r="AOM58">
            <v>0</v>
          </cell>
          <cell r="AON58">
            <v>0</v>
          </cell>
          <cell r="AOO58">
            <v>0</v>
          </cell>
          <cell r="AOP58">
            <v>1</v>
          </cell>
          <cell r="AOQ58">
            <v>0</v>
          </cell>
          <cell r="AOR58">
            <v>0</v>
          </cell>
          <cell r="AOS58">
            <v>1</v>
          </cell>
          <cell r="AOT58">
            <v>0.04</v>
          </cell>
          <cell r="AOU58">
            <v>0</v>
          </cell>
          <cell r="AOV58">
            <v>0</v>
          </cell>
          <cell r="AOW58">
            <v>0</v>
          </cell>
          <cell r="AOX58">
            <v>0</v>
          </cell>
          <cell r="AOY58">
            <v>0</v>
          </cell>
          <cell r="AOZ58">
            <v>0</v>
          </cell>
          <cell r="APA58">
            <v>0</v>
          </cell>
          <cell r="APB58">
            <v>0</v>
          </cell>
          <cell r="APC58">
            <v>0</v>
          </cell>
          <cell r="APD58">
            <v>0</v>
          </cell>
          <cell r="APE58">
            <v>0</v>
          </cell>
          <cell r="APF58">
            <v>0</v>
          </cell>
          <cell r="APG58">
            <v>0</v>
          </cell>
          <cell r="APH58">
            <v>0</v>
          </cell>
          <cell r="API58">
            <v>0</v>
          </cell>
          <cell r="APJ58">
            <v>0</v>
          </cell>
          <cell r="APK58">
            <v>0</v>
          </cell>
          <cell r="APL58">
            <v>0</v>
          </cell>
          <cell r="APM58">
            <v>0</v>
          </cell>
          <cell r="APN58">
            <v>0</v>
          </cell>
          <cell r="APO58">
            <v>0</v>
          </cell>
          <cell r="APP58">
            <v>0</v>
          </cell>
          <cell r="APQ58">
            <v>0</v>
          </cell>
          <cell r="APR58">
            <v>0</v>
          </cell>
          <cell r="APS58">
            <v>0</v>
          </cell>
          <cell r="APT58">
            <v>0</v>
          </cell>
          <cell r="APU58">
            <v>0</v>
          </cell>
          <cell r="APV58">
            <v>0</v>
          </cell>
          <cell r="APW58">
            <v>0</v>
          </cell>
          <cell r="APX58">
            <v>0</v>
          </cell>
          <cell r="APY58">
            <v>0</v>
          </cell>
          <cell r="APZ58">
            <v>0</v>
          </cell>
          <cell r="AQA58">
            <v>0</v>
          </cell>
          <cell r="AQB58">
            <v>0</v>
          </cell>
          <cell r="AQC58">
            <v>0</v>
          </cell>
          <cell r="AQD58">
            <v>0</v>
          </cell>
          <cell r="AQE58">
            <v>0</v>
          </cell>
          <cell r="AQF58">
            <v>0</v>
          </cell>
          <cell r="AQG58">
            <v>0</v>
          </cell>
          <cell r="AQH58">
            <v>0</v>
          </cell>
          <cell r="AQI58">
            <v>0</v>
          </cell>
          <cell r="AQJ58">
            <v>0</v>
          </cell>
          <cell r="AQK58">
            <v>0</v>
          </cell>
          <cell r="AQL58">
            <v>0</v>
          </cell>
          <cell r="AQM58">
            <v>0</v>
          </cell>
          <cell r="AQN58">
            <v>0</v>
          </cell>
          <cell r="AQO58">
            <v>0</v>
          </cell>
          <cell r="AQP58">
            <v>0</v>
          </cell>
          <cell r="AQQ58">
            <v>0</v>
          </cell>
          <cell r="AQR58">
            <v>0</v>
          </cell>
          <cell r="AQS58">
            <v>0</v>
          </cell>
          <cell r="AQT58">
            <v>0</v>
          </cell>
          <cell r="AQU58">
            <v>0</v>
          </cell>
          <cell r="AQV58">
            <v>0</v>
          </cell>
          <cell r="AQW58">
            <v>0</v>
          </cell>
          <cell r="AQX58">
            <v>0</v>
          </cell>
          <cell r="AQY58">
            <v>0</v>
          </cell>
          <cell r="AQZ58">
            <v>0</v>
          </cell>
          <cell r="ARA58">
            <v>0</v>
          </cell>
          <cell r="ARB58">
            <v>0</v>
          </cell>
          <cell r="ARC58">
            <v>0</v>
          </cell>
          <cell r="ARD58">
            <v>0</v>
          </cell>
          <cell r="ARE58">
            <v>0</v>
          </cell>
          <cell r="ARF58">
            <v>0</v>
          </cell>
          <cell r="ARG58">
            <v>0</v>
          </cell>
          <cell r="ARH58">
            <v>0</v>
          </cell>
          <cell r="ARI58">
            <v>0</v>
          </cell>
          <cell r="ARJ58">
            <v>0</v>
          </cell>
          <cell r="ARK58">
            <v>0</v>
          </cell>
          <cell r="ARL58">
            <v>0</v>
          </cell>
          <cell r="ARM58">
            <v>1</v>
          </cell>
          <cell r="ARN58">
            <v>0.20549999999999999</v>
          </cell>
          <cell r="ARO58">
            <v>0</v>
          </cell>
          <cell r="ARP58">
            <v>0</v>
          </cell>
          <cell r="ARQ58">
            <v>0</v>
          </cell>
          <cell r="ARR58">
            <v>0</v>
          </cell>
          <cell r="ARS58">
            <v>0</v>
          </cell>
          <cell r="ART58">
            <v>0</v>
          </cell>
          <cell r="ARU58">
            <v>0</v>
          </cell>
          <cell r="ARV58">
            <v>0</v>
          </cell>
          <cell r="ARW58">
            <v>0</v>
          </cell>
          <cell r="ARX58">
            <v>0</v>
          </cell>
          <cell r="ARY58">
            <v>0</v>
          </cell>
          <cell r="ARZ58">
            <v>0</v>
          </cell>
          <cell r="ASA58">
            <v>0</v>
          </cell>
          <cell r="ASB58">
            <v>0</v>
          </cell>
          <cell r="ASC58">
            <v>0</v>
          </cell>
          <cell r="ASD58">
            <v>0</v>
          </cell>
          <cell r="ASE58">
            <v>0</v>
          </cell>
          <cell r="ASF58">
            <v>0</v>
          </cell>
          <cell r="ASG58">
            <v>0</v>
          </cell>
          <cell r="ASH58">
            <v>0</v>
          </cell>
          <cell r="ASI58">
            <v>0</v>
          </cell>
          <cell r="ASJ58">
            <v>0</v>
          </cell>
          <cell r="ASK58">
            <v>0</v>
          </cell>
          <cell r="ASL58">
            <v>1</v>
          </cell>
          <cell r="ASM58">
            <v>0</v>
          </cell>
          <cell r="ASN58">
            <v>0</v>
          </cell>
          <cell r="ASO58">
            <v>0</v>
          </cell>
          <cell r="ASP58">
            <v>1</v>
          </cell>
          <cell r="ASQ58">
            <v>0</v>
          </cell>
          <cell r="ASR58">
            <v>0</v>
          </cell>
          <cell r="ASS58">
            <v>0</v>
          </cell>
          <cell r="AST58">
            <v>0</v>
          </cell>
          <cell r="ASU58">
            <v>0</v>
          </cell>
          <cell r="ASV58">
            <v>0</v>
          </cell>
          <cell r="ASW58">
            <v>0</v>
          </cell>
          <cell r="ASX58">
            <v>0</v>
          </cell>
          <cell r="ASY58">
            <v>0</v>
          </cell>
          <cell r="ASZ58">
            <v>0</v>
          </cell>
          <cell r="ATA58">
            <v>0</v>
          </cell>
          <cell r="ATB58">
            <v>1</v>
          </cell>
          <cell r="ATC58">
            <v>0</v>
          </cell>
          <cell r="ATD58">
            <v>0</v>
          </cell>
          <cell r="ATE58">
            <v>0</v>
          </cell>
          <cell r="ATF58">
            <v>1</v>
          </cell>
          <cell r="ATG58">
            <v>0</v>
          </cell>
          <cell r="ATH58">
            <v>0</v>
          </cell>
          <cell r="ATI58">
            <v>0</v>
          </cell>
          <cell r="ATJ58">
            <v>0</v>
          </cell>
          <cell r="ATK58">
            <v>0</v>
          </cell>
          <cell r="ATL58">
            <v>0</v>
          </cell>
          <cell r="ATM58">
            <v>0</v>
          </cell>
          <cell r="ATN58">
            <v>0</v>
          </cell>
          <cell r="ATO58">
            <v>0</v>
          </cell>
          <cell r="ATP58">
            <v>0</v>
          </cell>
          <cell r="ATQ58">
            <v>0</v>
          </cell>
          <cell r="ATR58">
            <v>1</v>
          </cell>
          <cell r="ATS58">
            <v>0</v>
          </cell>
          <cell r="ATT58">
            <v>0</v>
          </cell>
          <cell r="ATU58">
            <v>0</v>
          </cell>
          <cell r="ATV58">
            <v>1</v>
          </cell>
          <cell r="ATW58">
            <v>0</v>
          </cell>
          <cell r="ATX58">
            <v>0</v>
          </cell>
          <cell r="ATY58">
            <v>0</v>
          </cell>
          <cell r="ATZ58">
            <v>0</v>
          </cell>
          <cell r="AUA58">
            <v>0</v>
          </cell>
          <cell r="AUB58">
            <v>0</v>
          </cell>
          <cell r="AUC58">
            <v>0</v>
          </cell>
          <cell r="AUD58">
            <v>1</v>
          </cell>
          <cell r="AUE58">
            <v>0</v>
          </cell>
          <cell r="AUF58">
            <v>0</v>
          </cell>
          <cell r="AUG58">
            <v>1</v>
          </cell>
          <cell r="AUH58">
            <v>8.5000000000000006E-2</v>
          </cell>
          <cell r="AUI58">
            <v>0</v>
          </cell>
          <cell r="AUJ58">
            <v>0</v>
          </cell>
          <cell r="AUK58">
            <v>0</v>
          </cell>
          <cell r="AUL58">
            <v>0</v>
          </cell>
          <cell r="AUM58">
            <v>0</v>
          </cell>
          <cell r="AUN58">
            <v>0</v>
          </cell>
          <cell r="AUO58">
            <v>0</v>
          </cell>
          <cell r="AUP58">
            <v>0</v>
          </cell>
          <cell r="AUQ58">
            <v>0</v>
          </cell>
          <cell r="AUR58">
            <v>0</v>
          </cell>
          <cell r="AUS58">
            <v>0</v>
          </cell>
          <cell r="AUT58">
            <v>0</v>
          </cell>
          <cell r="AUU58">
            <v>0</v>
          </cell>
          <cell r="AUV58">
            <v>0</v>
          </cell>
          <cell r="AUW58">
            <v>0</v>
          </cell>
          <cell r="AUX58">
            <v>0</v>
          </cell>
          <cell r="AUY58">
            <v>0</v>
          </cell>
          <cell r="AUZ58">
            <v>0</v>
          </cell>
          <cell r="AVA58">
            <v>0</v>
          </cell>
          <cell r="AVB58">
            <v>0</v>
          </cell>
          <cell r="AVC58">
            <v>0</v>
          </cell>
          <cell r="AVD58">
            <v>0</v>
          </cell>
          <cell r="AVE58">
            <v>0</v>
          </cell>
          <cell r="AVF58">
            <v>1</v>
          </cell>
          <cell r="AVG58">
            <v>0</v>
          </cell>
          <cell r="AVH58">
            <v>0</v>
          </cell>
          <cell r="AVI58">
            <v>0</v>
          </cell>
          <cell r="AVJ58">
            <v>1</v>
          </cell>
          <cell r="AVK58">
            <v>0</v>
          </cell>
          <cell r="AVL58">
            <v>0</v>
          </cell>
          <cell r="AVM58">
            <v>0</v>
          </cell>
          <cell r="AVN58">
            <v>0</v>
          </cell>
          <cell r="AVO58">
            <v>0</v>
          </cell>
          <cell r="AVP58">
            <v>1</v>
          </cell>
          <cell r="AVQ58">
            <v>0</v>
          </cell>
          <cell r="AVR58">
            <v>0</v>
          </cell>
          <cell r="AVS58">
            <v>0</v>
          </cell>
          <cell r="AVT58">
            <v>0</v>
          </cell>
          <cell r="AVU58">
            <v>0</v>
          </cell>
          <cell r="AVV58">
            <v>1</v>
          </cell>
          <cell r="AVW58">
            <v>0</v>
          </cell>
          <cell r="AVX58">
            <v>0</v>
          </cell>
          <cell r="AVY58">
            <v>0</v>
          </cell>
          <cell r="AVZ58">
            <v>1</v>
          </cell>
          <cell r="AWA58">
            <v>0</v>
          </cell>
          <cell r="AWB58">
            <v>0</v>
          </cell>
          <cell r="AWC58">
            <v>0</v>
          </cell>
          <cell r="AWD58">
            <v>0</v>
          </cell>
          <cell r="AWE58">
            <v>0</v>
          </cell>
          <cell r="AWF58">
            <v>0</v>
          </cell>
          <cell r="AWG58">
            <v>0</v>
          </cell>
          <cell r="AWH58">
            <v>0</v>
          </cell>
          <cell r="AWI58">
            <v>0</v>
          </cell>
          <cell r="AWJ58">
            <v>0</v>
          </cell>
          <cell r="AWK58">
            <v>0</v>
          </cell>
          <cell r="AWL58">
            <v>1</v>
          </cell>
          <cell r="AWM58">
            <v>0</v>
          </cell>
          <cell r="AWN58">
            <v>0</v>
          </cell>
          <cell r="AWO58">
            <v>0</v>
          </cell>
          <cell r="AWP58">
            <v>1</v>
          </cell>
          <cell r="AWQ58">
            <v>0</v>
          </cell>
          <cell r="AWR58">
            <v>0</v>
          </cell>
          <cell r="AWS58">
            <v>0</v>
          </cell>
          <cell r="AWT58">
            <v>0</v>
          </cell>
          <cell r="AWU58">
            <v>0</v>
          </cell>
          <cell r="AWV58">
            <v>0</v>
          </cell>
          <cell r="AWW58">
            <v>0</v>
          </cell>
          <cell r="AWX58">
            <v>0</v>
          </cell>
          <cell r="AWY58">
            <v>0</v>
          </cell>
          <cell r="AWZ58">
            <v>0</v>
          </cell>
          <cell r="AXA58">
            <v>1</v>
          </cell>
          <cell r="AXB58">
            <v>0.12139999999999999</v>
          </cell>
          <cell r="AXC58">
            <v>0</v>
          </cell>
          <cell r="AXD58">
            <v>0</v>
          </cell>
          <cell r="AXE58">
            <v>0</v>
          </cell>
          <cell r="AXF58">
            <v>0</v>
          </cell>
          <cell r="AXG58">
            <v>0</v>
          </cell>
          <cell r="AXH58">
            <v>0</v>
          </cell>
          <cell r="AXI58">
            <v>0</v>
          </cell>
          <cell r="AXJ58">
            <v>0</v>
          </cell>
          <cell r="AXK58">
            <v>0</v>
          </cell>
          <cell r="AXL58">
            <v>0</v>
          </cell>
          <cell r="AXM58">
            <v>0</v>
          </cell>
          <cell r="AXN58">
            <v>1</v>
          </cell>
          <cell r="AXO58">
            <v>0</v>
          </cell>
          <cell r="AXP58">
            <v>0</v>
          </cell>
          <cell r="AXQ58">
            <v>0</v>
          </cell>
          <cell r="AXR58">
            <v>1</v>
          </cell>
          <cell r="AXS58">
            <v>0</v>
          </cell>
          <cell r="AXT58">
            <v>0</v>
          </cell>
          <cell r="AXU58">
            <v>0</v>
          </cell>
          <cell r="AXV58">
            <v>0</v>
          </cell>
          <cell r="AXW58">
            <v>0</v>
          </cell>
          <cell r="AXX58">
            <v>0</v>
          </cell>
          <cell r="AXY58">
            <v>0</v>
          </cell>
          <cell r="AXZ58">
            <v>1</v>
          </cell>
          <cell r="AYA58">
            <v>0</v>
          </cell>
          <cell r="AYB58">
            <v>0</v>
          </cell>
          <cell r="AYC58">
            <v>0</v>
          </cell>
          <cell r="AYD58">
            <v>1</v>
          </cell>
          <cell r="AYE58">
            <v>0</v>
          </cell>
          <cell r="AYF58">
            <v>0</v>
          </cell>
          <cell r="AYG58">
            <v>1</v>
          </cell>
          <cell r="AYH58">
            <v>0</v>
          </cell>
          <cell r="AYI58">
            <v>0</v>
          </cell>
          <cell r="AYJ58">
            <v>1</v>
          </cell>
          <cell r="AYK58">
            <v>0</v>
          </cell>
          <cell r="AYL58">
            <v>0</v>
          </cell>
          <cell r="AYM58">
            <v>0</v>
          </cell>
          <cell r="AYN58">
            <v>0</v>
          </cell>
          <cell r="AYO58">
            <v>0</v>
          </cell>
          <cell r="AYP58">
            <v>1</v>
          </cell>
          <cell r="AYQ58">
            <v>0</v>
          </cell>
          <cell r="AYR58">
            <v>0</v>
          </cell>
          <cell r="AYS58">
            <v>0</v>
          </cell>
          <cell r="AYT58">
            <v>1</v>
          </cell>
          <cell r="AYU58">
            <v>0</v>
          </cell>
          <cell r="AYV58">
            <v>0</v>
          </cell>
          <cell r="AYW58">
            <v>0</v>
          </cell>
          <cell r="AYX58">
            <v>0</v>
          </cell>
          <cell r="AYY58">
            <v>0</v>
          </cell>
          <cell r="AYZ58">
            <v>0</v>
          </cell>
          <cell r="AZA58">
            <v>0</v>
          </cell>
          <cell r="AZB58">
            <v>0</v>
          </cell>
          <cell r="AZC58">
            <v>0</v>
          </cell>
          <cell r="AZD58">
            <v>0</v>
          </cell>
          <cell r="AZE58">
            <v>0</v>
          </cell>
          <cell r="AZF58">
            <v>1</v>
          </cell>
          <cell r="AZG58">
            <v>0</v>
          </cell>
          <cell r="AZH58">
            <v>0</v>
          </cell>
          <cell r="AZI58">
            <v>0</v>
          </cell>
          <cell r="AZJ58">
            <v>1</v>
          </cell>
          <cell r="AZK58">
            <v>0</v>
          </cell>
          <cell r="AZL58">
            <v>0</v>
          </cell>
          <cell r="AZM58">
            <v>0</v>
          </cell>
          <cell r="AZN58">
            <v>0</v>
          </cell>
          <cell r="AZO58">
            <v>0</v>
          </cell>
          <cell r="AZP58">
            <v>0</v>
          </cell>
          <cell r="AZQ58">
            <v>0</v>
          </cell>
          <cell r="AZR58">
            <v>1</v>
          </cell>
          <cell r="AZS58">
            <v>0</v>
          </cell>
          <cell r="AZT58">
            <v>0</v>
          </cell>
          <cell r="AZU58">
            <v>1</v>
          </cell>
          <cell r="AZV58">
            <v>0.38</v>
          </cell>
          <cell r="AZW58">
            <v>0</v>
          </cell>
          <cell r="AZX58">
            <v>0</v>
          </cell>
          <cell r="AZY58">
            <v>0</v>
          </cell>
          <cell r="AZZ58">
            <v>0</v>
          </cell>
          <cell r="BAA58">
            <v>0</v>
          </cell>
          <cell r="BAB58">
            <v>0</v>
          </cell>
          <cell r="BAC58">
            <v>0</v>
          </cell>
          <cell r="BAD58">
            <v>0</v>
          </cell>
          <cell r="BAE58">
            <v>0</v>
          </cell>
          <cell r="BAF58">
            <v>0</v>
          </cell>
          <cell r="BAG58">
            <v>0</v>
          </cell>
          <cell r="BAH58">
            <v>1</v>
          </cell>
          <cell r="BAI58">
            <v>0</v>
          </cell>
          <cell r="BAJ58">
            <v>0</v>
          </cell>
          <cell r="BAK58">
            <v>0</v>
          </cell>
          <cell r="BAL58">
            <v>1</v>
          </cell>
          <cell r="BAM58">
            <v>0</v>
          </cell>
          <cell r="BAN58">
            <v>0</v>
          </cell>
          <cell r="BAO58">
            <v>0</v>
          </cell>
          <cell r="BAP58">
            <v>0</v>
          </cell>
          <cell r="BAQ58">
            <v>0</v>
          </cell>
          <cell r="BAR58">
            <v>0</v>
          </cell>
          <cell r="BAS58">
            <v>0</v>
          </cell>
          <cell r="BAT58">
            <v>1</v>
          </cell>
          <cell r="BAU58">
            <v>0</v>
          </cell>
          <cell r="BAV58">
            <v>0</v>
          </cell>
          <cell r="BAW58">
            <v>0</v>
          </cell>
          <cell r="BAX58">
            <v>1</v>
          </cell>
          <cell r="BAY58">
            <v>0</v>
          </cell>
          <cell r="BAZ58">
            <v>0</v>
          </cell>
          <cell r="BBA58">
            <v>1</v>
          </cell>
          <cell r="BBB58">
            <v>0</v>
          </cell>
          <cell r="BBC58">
            <v>0</v>
          </cell>
          <cell r="BBD58">
            <v>1</v>
          </cell>
          <cell r="BBE58">
            <v>0</v>
          </cell>
          <cell r="BBF58">
            <v>0</v>
          </cell>
          <cell r="BBG58">
            <v>0</v>
          </cell>
          <cell r="BBH58">
            <v>0</v>
          </cell>
          <cell r="BBI58">
            <v>0</v>
          </cell>
          <cell r="BBJ58">
            <v>1</v>
          </cell>
          <cell r="BBK58">
            <v>0</v>
          </cell>
          <cell r="BBL58">
            <v>0</v>
          </cell>
          <cell r="BBM58">
            <v>0</v>
          </cell>
          <cell r="BBN58">
            <v>1</v>
          </cell>
          <cell r="BBO58">
            <v>0</v>
          </cell>
          <cell r="BBP58">
            <v>0</v>
          </cell>
          <cell r="BBQ58">
            <v>0</v>
          </cell>
          <cell r="BBR58">
            <v>0</v>
          </cell>
          <cell r="BBS58">
            <v>0</v>
          </cell>
          <cell r="BBT58">
            <v>0</v>
          </cell>
          <cell r="BBU58">
            <v>0</v>
          </cell>
          <cell r="BBV58">
            <v>0</v>
          </cell>
          <cell r="BBW58">
            <v>0</v>
          </cell>
          <cell r="BBX58">
            <v>0</v>
          </cell>
          <cell r="BBY58">
            <v>0</v>
          </cell>
          <cell r="BBZ58">
            <v>1</v>
          </cell>
          <cell r="BCA58">
            <v>0</v>
          </cell>
          <cell r="BCB58">
            <v>0</v>
          </cell>
          <cell r="BCC58">
            <v>0</v>
          </cell>
          <cell r="BCD58">
            <v>1</v>
          </cell>
          <cell r="BCE58">
            <v>0</v>
          </cell>
          <cell r="BCF58">
            <v>0</v>
          </cell>
          <cell r="BCG58">
            <v>0</v>
          </cell>
          <cell r="BCH58">
            <v>0</v>
          </cell>
          <cell r="BCI58">
            <v>0</v>
          </cell>
          <cell r="BCJ58">
            <v>0</v>
          </cell>
          <cell r="BCK58">
            <v>0</v>
          </cell>
          <cell r="BCL58">
            <v>1</v>
          </cell>
          <cell r="BCM58">
            <v>0</v>
          </cell>
          <cell r="BCN58">
            <v>0</v>
          </cell>
          <cell r="BCO58">
            <v>1</v>
          </cell>
          <cell r="BCP58">
            <v>9.9000000000000005E-2</v>
          </cell>
          <cell r="BCQ58">
            <v>0</v>
          </cell>
          <cell r="BCR58">
            <v>0</v>
          </cell>
          <cell r="BCS58">
            <v>0</v>
          </cell>
          <cell r="BCT58">
            <v>0</v>
          </cell>
          <cell r="BCU58">
            <v>0</v>
          </cell>
          <cell r="BCV58">
            <v>0</v>
          </cell>
          <cell r="BCW58">
            <v>0</v>
          </cell>
          <cell r="BCX58">
            <v>0</v>
          </cell>
          <cell r="BCY58">
            <v>0</v>
          </cell>
          <cell r="BCZ58">
            <v>0</v>
          </cell>
          <cell r="BDA58">
            <v>0</v>
          </cell>
          <cell r="BDB58">
            <v>0</v>
          </cell>
          <cell r="BDC58">
            <v>0</v>
          </cell>
          <cell r="BDD58">
            <v>0</v>
          </cell>
          <cell r="BDE58">
            <v>0</v>
          </cell>
          <cell r="BDF58">
            <v>0</v>
          </cell>
          <cell r="BDG58">
            <v>0</v>
          </cell>
          <cell r="BDH58">
            <v>0</v>
          </cell>
          <cell r="BDI58">
            <v>0</v>
          </cell>
          <cell r="BDJ58">
            <v>0</v>
          </cell>
          <cell r="BDK58">
            <v>0</v>
          </cell>
          <cell r="BDL58">
            <v>0</v>
          </cell>
          <cell r="BDM58">
            <v>0</v>
          </cell>
          <cell r="BDN58">
            <v>1</v>
          </cell>
          <cell r="BDO58">
            <v>0</v>
          </cell>
          <cell r="BDP58">
            <v>0</v>
          </cell>
          <cell r="BDQ58">
            <v>0</v>
          </cell>
          <cell r="BDR58">
            <v>1</v>
          </cell>
          <cell r="BDS58">
            <v>0</v>
          </cell>
          <cell r="BDT58">
            <v>0</v>
          </cell>
          <cell r="BDU58">
            <v>0</v>
          </cell>
          <cell r="BDV58">
            <v>0</v>
          </cell>
          <cell r="BDW58">
            <v>0</v>
          </cell>
          <cell r="BDX58">
            <v>1</v>
          </cell>
          <cell r="BDY58">
            <v>0</v>
          </cell>
          <cell r="BDZ58">
            <v>0</v>
          </cell>
          <cell r="BEA58">
            <v>0</v>
          </cell>
          <cell r="BEB58">
            <v>0</v>
          </cell>
          <cell r="BEC58">
            <v>0</v>
          </cell>
          <cell r="BED58">
            <v>1</v>
          </cell>
          <cell r="BEE58">
            <v>0</v>
          </cell>
          <cell r="BEF58">
            <v>0</v>
          </cell>
          <cell r="BEG58">
            <v>0</v>
          </cell>
          <cell r="BEH58">
            <v>1</v>
          </cell>
          <cell r="BEI58">
            <v>0</v>
          </cell>
          <cell r="BEJ58">
            <v>0</v>
          </cell>
          <cell r="BEK58">
            <v>0</v>
          </cell>
          <cell r="BEL58">
            <v>0</v>
          </cell>
          <cell r="BEM58">
            <v>0</v>
          </cell>
          <cell r="BEN58">
            <v>0</v>
          </cell>
          <cell r="BEO58">
            <v>0</v>
          </cell>
          <cell r="BEP58">
            <v>0</v>
          </cell>
          <cell r="BEQ58">
            <v>0</v>
          </cell>
          <cell r="BER58">
            <v>0</v>
          </cell>
          <cell r="BES58">
            <v>0</v>
          </cell>
          <cell r="BET58">
            <v>1</v>
          </cell>
          <cell r="BEU58">
            <v>0</v>
          </cell>
          <cell r="BEV58">
            <v>0</v>
          </cell>
          <cell r="BEW58">
            <v>0</v>
          </cell>
          <cell r="BEX58">
            <v>1</v>
          </cell>
          <cell r="BEY58">
            <v>0</v>
          </cell>
          <cell r="BEZ58">
            <v>0</v>
          </cell>
          <cell r="BFA58">
            <v>0</v>
          </cell>
          <cell r="BFB58">
            <v>0</v>
          </cell>
          <cell r="BFC58">
            <v>0</v>
          </cell>
          <cell r="BFD58">
            <v>0</v>
          </cell>
          <cell r="BFE58">
            <v>0</v>
          </cell>
          <cell r="BFF58">
            <v>0</v>
          </cell>
          <cell r="BFG58">
            <v>0</v>
          </cell>
          <cell r="BFH58">
            <v>0</v>
          </cell>
          <cell r="BFI58">
            <v>1</v>
          </cell>
          <cell r="BFJ58">
            <v>0.1308</v>
          </cell>
          <cell r="BFK58">
            <v>0</v>
          </cell>
          <cell r="BFL58">
            <v>0</v>
          </cell>
          <cell r="BFM58">
            <v>0</v>
          </cell>
          <cell r="BFN58">
            <v>0</v>
          </cell>
          <cell r="BFO58">
            <v>0</v>
          </cell>
          <cell r="BFP58">
            <v>0</v>
          </cell>
          <cell r="BFQ58">
            <v>0</v>
          </cell>
          <cell r="BFR58">
            <v>0</v>
          </cell>
          <cell r="BFS58">
            <v>0</v>
          </cell>
          <cell r="BFT58">
            <v>0</v>
          </cell>
          <cell r="BFU58">
            <v>0</v>
          </cell>
          <cell r="BFV58">
            <v>1</v>
          </cell>
          <cell r="BFW58">
            <v>0</v>
          </cell>
          <cell r="BFX58">
            <v>0</v>
          </cell>
          <cell r="BFY58">
            <v>0</v>
          </cell>
          <cell r="BFZ58">
            <v>1</v>
          </cell>
          <cell r="BGA58">
            <v>0</v>
          </cell>
          <cell r="BGB58">
            <v>0</v>
          </cell>
          <cell r="BGC58">
            <v>0</v>
          </cell>
          <cell r="BGD58">
            <v>0</v>
          </cell>
          <cell r="BGE58">
            <v>0</v>
          </cell>
          <cell r="BGF58">
            <v>0</v>
          </cell>
          <cell r="BGG58">
            <v>0</v>
          </cell>
          <cell r="BGH58">
            <v>1</v>
          </cell>
          <cell r="BGI58">
            <v>0</v>
          </cell>
          <cell r="BGJ58">
            <v>0</v>
          </cell>
          <cell r="BGK58">
            <v>0</v>
          </cell>
          <cell r="BGL58">
            <v>1</v>
          </cell>
          <cell r="BGM58">
            <v>0</v>
          </cell>
          <cell r="BGN58">
            <v>0</v>
          </cell>
          <cell r="BGO58">
            <v>1</v>
          </cell>
          <cell r="BGP58">
            <v>0</v>
          </cell>
          <cell r="BGQ58">
            <v>0</v>
          </cell>
          <cell r="BGR58">
            <v>1</v>
          </cell>
          <cell r="BGS58">
            <v>0</v>
          </cell>
          <cell r="BGT58">
            <v>0</v>
          </cell>
          <cell r="BGU58">
            <v>0</v>
          </cell>
          <cell r="BGV58">
            <v>0</v>
          </cell>
          <cell r="BGW58">
            <v>0</v>
          </cell>
          <cell r="BGX58">
            <v>1</v>
          </cell>
          <cell r="BGY58">
            <v>0</v>
          </cell>
          <cell r="BGZ58">
            <v>0</v>
          </cell>
          <cell r="BHA58">
            <v>0</v>
          </cell>
          <cell r="BHB58">
            <v>1</v>
          </cell>
          <cell r="BHC58">
            <v>0</v>
          </cell>
          <cell r="BHD58">
            <v>0</v>
          </cell>
          <cell r="BHE58">
            <v>0</v>
          </cell>
          <cell r="BHF58">
            <v>0</v>
          </cell>
          <cell r="BHG58">
            <v>0</v>
          </cell>
          <cell r="BHH58">
            <v>0</v>
          </cell>
          <cell r="BHI58">
            <v>0</v>
          </cell>
          <cell r="BHJ58">
            <v>0</v>
          </cell>
          <cell r="BHK58">
            <v>0</v>
          </cell>
          <cell r="BHL58">
            <v>0</v>
          </cell>
          <cell r="BHM58">
            <v>0</v>
          </cell>
          <cell r="BHN58">
            <v>1</v>
          </cell>
          <cell r="BHO58">
            <v>0</v>
          </cell>
          <cell r="BHP58">
            <v>0</v>
          </cell>
          <cell r="BHQ58">
            <v>0</v>
          </cell>
          <cell r="BHR58">
            <v>1</v>
          </cell>
          <cell r="BHS58">
            <v>0</v>
          </cell>
          <cell r="BHT58">
            <v>0</v>
          </cell>
          <cell r="BHU58">
            <v>0</v>
          </cell>
          <cell r="BHV58">
            <v>0</v>
          </cell>
          <cell r="BHW58">
            <v>0</v>
          </cell>
          <cell r="BHX58">
            <v>0</v>
          </cell>
          <cell r="BHY58">
            <v>0</v>
          </cell>
          <cell r="BHZ58">
            <v>1</v>
          </cell>
          <cell r="BIA58">
            <v>0</v>
          </cell>
          <cell r="BIB58">
            <v>0</v>
          </cell>
          <cell r="BIC58">
            <v>1</v>
          </cell>
          <cell r="BID58">
            <v>0.1119</v>
          </cell>
          <cell r="BIE58">
            <v>0</v>
          </cell>
          <cell r="BIF58">
            <v>0</v>
          </cell>
          <cell r="BIG58">
            <v>0</v>
          </cell>
          <cell r="BIH58">
            <v>0</v>
          </cell>
          <cell r="BII58">
            <v>0</v>
          </cell>
          <cell r="BIJ58">
            <v>0</v>
          </cell>
          <cell r="BIK58">
            <v>0</v>
          </cell>
          <cell r="BIL58">
            <v>0</v>
          </cell>
          <cell r="BIM58">
            <v>0</v>
          </cell>
          <cell r="BIN58">
            <v>0</v>
          </cell>
          <cell r="BIO58">
            <v>0</v>
          </cell>
          <cell r="BIP58">
            <v>1</v>
          </cell>
          <cell r="BIQ58">
            <v>0</v>
          </cell>
          <cell r="BIR58">
            <v>0</v>
          </cell>
          <cell r="BIS58">
            <v>0</v>
          </cell>
          <cell r="BIT58">
            <v>1</v>
          </cell>
          <cell r="BIU58">
            <v>0</v>
          </cell>
          <cell r="BIV58">
            <v>0</v>
          </cell>
          <cell r="BIW58">
            <v>0</v>
          </cell>
          <cell r="BIX58">
            <v>0</v>
          </cell>
          <cell r="BIY58">
            <v>0</v>
          </cell>
          <cell r="BIZ58">
            <v>0</v>
          </cell>
          <cell r="BJA58">
            <v>0</v>
          </cell>
          <cell r="BJB58">
            <v>1</v>
          </cell>
          <cell r="BJC58">
            <v>0</v>
          </cell>
          <cell r="BJD58">
            <v>0</v>
          </cell>
          <cell r="BJE58">
            <v>0</v>
          </cell>
          <cell r="BJF58">
            <v>1</v>
          </cell>
          <cell r="BJG58">
            <v>0</v>
          </cell>
          <cell r="BJH58">
            <v>0</v>
          </cell>
          <cell r="BJI58">
            <v>0</v>
          </cell>
          <cell r="BJJ58">
            <v>0</v>
          </cell>
          <cell r="BJK58">
            <v>0</v>
          </cell>
          <cell r="BJL58">
            <v>0</v>
          </cell>
          <cell r="BJM58">
            <v>0</v>
          </cell>
          <cell r="BJN58">
            <v>0</v>
          </cell>
          <cell r="BJO58">
            <v>0</v>
          </cell>
          <cell r="BJP58">
            <v>0</v>
          </cell>
          <cell r="BJQ58">
            <v>0</v>
          </cell>
          <cell r="BJR58">
            <v>1</v>
          </cell>
          <cell r="BJS58">
            <v>0</v>
          </cell>
          <cell r="BJT58">
            <v>0</v>
          </cell>
          <cell r="BJU58">
            <v>0</v>
          </cell>
          <cell r="BJV58">
            <v>1</v>
          </cell>
          <cell r="BJW58">
            <v>0</v>
          </cell>
          <cell r="BJX58">
            <v>0</v>
          </cell>
          <cell r="BJY58">
            <v>0</v>
          </cell>
          <cell r="BJZ58">
            <v>0</v>
          </cell>
          <cell r="BKA58">
            <v>0</v>
          </cell>
          <cell r="BKB58">
            <v>0</v>
          </cell>
          <cell r="BKC58">
            <v>0</v>
          </cell>
          <cell r="BKD58">
            <v>0</v>
          </cell>
          <cell r="BKE58">
            <v>0</v>
          </cell>
          <cell r="BKF58">
            <v>0</v>
          </cell>
          <cell r="BKG58">
            <v>0</v>
          </cell>
          <cell r="BKH58">
            <v>1</v>
          </cell>
          <cell r="BKI58">
            <v>0</v>
          </cell>
          <cell r="BKJ58">
            <v>0</v>
          </cell>
          <cell r="BKK58">
            <v>0</v>
          </cell>
          <cell r="BKL58">
            <v>1</v>
          </cell>
          <cell r="BKM58">
            <v>0</v>
          </cell>
          <cell r="BKN58">
            <v>0</v>
          </cell>
          <cell r="BKO58">
            <v>0</v>
          </cell>
          <cell r="BKP58">
            <v>0</v>
          </cell>
          <cell r="BKQ58">
            <v>0</v>
          </cell>
          <cell r="BKR58">
            <v>0</v>
          </cell>
          <cell r="BKS58">
            <v>0</v>
          </cell>
          <cell r="BKT58">
            <v>1</v>
          </cell>
          <cell r="BKU58">
            <v>0</v>
          </cell>
          <cell r="BKV58">
            <v>0</v>
          </cell>
          <cell r="BKW58">
            <v>1</v>
          </cell>
          <cell r="BKX58">
            <v>0.12620000000000001</v>
          </cell>
          <cell r="BKY58">
            <v>0</v>
          </cell>
          <cell r="BKZ58">
            <v>0</v>
          </cell>
          <cell r="BLA58">
            <v>0</v>
          </cell>
          <cell r="BLB58">
            <v>0</v>
          </cell>
          <cell r="BLC58">
            <v>0</v>
          </cell>
          <cell r="BLD58">
            <v>0</v>
          </cell>
          <cell r="BLE58">
            <v>0</v>
          </cell>
          <cell r="BLF58">
            <v>0</v>
          </cell>
          <cell r="BLG58">
            <v>0</v>
          </cell>
          <cell r="BLH58">
            <v>0</v>
          </cell>
          <cell r="BLI58">
            <v>0</v>
          </cell>
          <cell r="BLJ58">
            <v>1</v>
          </cell>
          <cell r="BLK58">
            <v>0</v>
          </cell>
          <cell r="BLL58">
            <v>0</v>
          </cell>
          <cell r="BLM58">
            <v>0</v>
          </cell>
          <cell r="BLN58">
            <v>1</v>
          </cell>
          <cell r="BLO58">
            <v>0</v>
          </cell>
          <cell r="BLP58">
            <v>0</v>
          </cell>
          <cell r="BLQ58">
            <v>0</v>
          </cell>
          <cell r="BLR58">
            <v>0</v>
          </cell>
          <cell r="BLS58">
            <v>0</v>
          </cell>
          <cell r="BLT58">
            <v>0</v>
          </cell>
          <cell r="BLU58">
            <v>0</v>
          </cell>
          <cell r="BLV58">
            <v>1</v>
          </cell>
          <cell r="BLW58">
            <v>0</v>
          </cell>
          <cell r="BLX58">
            <v>0</v>
          </cell>
          <cell r="BLY58">
            <v>0</v>
          </cell>
          <cell r="BLZ58">
            <v>1</v>
          </cell>
          <cell r="BMA58">
            <v>0</v>
          </cell>
          <cell r="BMB58">
            <v>0</v>
          </cell>
          <cell r="BMC58">
            <v>0</v>
          </cell>
          <cell r="BMD58">
            <v>0</v>
          </cell>
          <cell r="BME58">
            <v>0</v>
          </cell>
          <cell r="BMF58">
            <v>0</v>
          </cell>
          <cell r="BMG58">
            <v>0</v>
          </cell>
          <cell r="BMH58">
            <v>0</v>
          </cell>
          <cell r="BMI58">
            <v>0</v>
          </cell>
          <cell r="BMJ58">
            <v>0</v>
          </cell>
          <cell r="BMK58">
            <v>0</v>
          </cell>
          <cell r="BML58">
            <v>1</v>
          </cell>
          <cell r="BMM58">
            <v>0</v>
          </cell>
          <cell r="BMN58">
            <v>0</v>
          </cell>
          <cell r="BMO58">
            <v>0</v>
          </cell>
          <cell r="BMP58">
            <v>1</v>
          </cell>
          <cell r="BMQ58">
            <v>0</v>
          </cell>
          <cell r="BMR58">
            <v>0</v>
          </cell>
          <cell r="BMS58">
            <v>0</v>
          </cell>
          <cell r="BMT58">
            <v>0</v>
          </cell>
          <cell r="BMU58">
            <v>0</v>
          </cell>
          <cell r="BMV58">
            <v>0</v>
          </cell>
          <cell r="BMW58">
            <v>0</v>
          </cell>
          <cell r="BMX58">
            <v>0</v>
          </cell>
          <cell r="BMY58">
            <v>0</v>
          </cell>
          <cell r="BMZ58">
            <v>0</v>
          </cell>
          <cell r="BNA58">
            <v>0</v>
          </cell>
          <cell r="BNB58">
            <v>1</v>
          </cell>
          <cell r="BNC58">
            <v>0</v>
          </cell>
          <cell r="BND58">
            <v>0</v>
          </cell>
          <cell r="BNE58">
            <v>0</v>
          </cell>
          <cell r="BNF58">
            <v>1</v>
          </cell>
          <cell r="BNG58">
            <v>0</v>
          </cell>
          <cell r="BNH58">
            <v>0</v>
          </cell>
          <cell r="BNI58">
            <v>0</v>
          </cell>
          <cell r="BNJ58">
            <v>0</v>
          </cell>
          <cell r="BNK58">
            <v>0</v>
          </cell>
          <cell r="BNL58">
            <v>0</v>
          </cell>
          <cell r="BNM58">
            <v>0</v>
          </cell>
          <cell r="BNN58">
            <v>1</v>
          </cell>
          <cell r="BNO58">
            <v>0</v>
          </cell>
          <cell r="BNP58">
            <v>0</v>
          </cell>
          <cell r="BNQ58">
            <v>1</v>
          </cell>
          <cell r="BNR58">
            <v>0.29559999999999997</v>
          </cell>
          <cell r="BNS58">
            <v>0</v>
          </cell>
          <cell r="BNT58">
            <v>0</v>
          </cell>
          <cell r="BNU58">
            <v>0</v>
          </cell>
          <cell r="BNV58">
            <v>0</v>
          </cell>
          <cell r="BNW58">
            <v>0</v>
          </cell>
          <cell r="BNX58">
            <v>0</v>
          </cell>
          <cell r="BNY58">
            <v>0</v>
          </cell>
          <cell r="BNZ58">
            <v>0</v>
          </cell>
          <cell r="BOA58">
            <v>0</v>
          </cell>
          <cell r="BOB58">
            <v>0</v>
          </cell>
          <cell r="BOC58">
            <v>0</v>
          </cell>
          <cell r="BOD58">
            <v>1</v>
          </cell>
          <cell r="BOE58">
            <v>0</v>
          </cell>
          <cell r="BOF58">
            <v>0</v>
          </cell>
          <cell r="BOG58">
            <v>0</v>
          </cell>
          <cell r="BOH58">
            <v>1</v>
          </cell>
          <cell r="BOI58">
            <v>0</v>
          </cell>
          <cell r="BOJ58">
            <v>0</v>
          </cell>
          <cell r="BOK58">
            <v>0</v>
          </cell>
          <cell r="BOL58">
            <v>0</v>
          </cell>
          <cell r="BOM58">
            <v>0</v>
          </cell>
          <cell r="BON58">
            <v>0</v>
          </cell>
          <cell r="BOO58">
            <v>0</v>
          </cell>
          <cell r="BOP58">
            <v>1</v>
          </cell>
          <cell r="BOQ58">
            <v>0</v>
          </cell>
          <cell r="BOR58">
            <v>0</v>
          </cell>
          <cell r="BOS58">
            <v>0</v>
          </cell>
          <cell r="BOT58">
            <v>1</v>
          </cell>
          <cell r="BOU58">
            <v>0</v>
          </cell>
          <cell r="BOV58">
            <v>0</v>
          </cell>
          <cell r="BOW58">
            <v>0</v>
          </cell>
          <cell r="BOX58">
            <v>0</v>
          </cell>
          <cell r="BOY58">
            <v>0</v>
          </cell>
          <cell r="BOZ58">
            <v>0</v>
          </cell>
          <cell r="BPA58">
            <v>0</v>
          </cell>
          <cell r="BPB58">
            <v>0</v>
          </cell>
          <cell r="BPC58">
            <v>0</v>
          </cell>
          <cell r="BPD58">
            <v>0</v>
          </cell>
          <cell r="BPE58">
            <v>0</v>
          </cell>
          <cell r="BPF58">
            <v>1</v>
          </cell>
          <cell r="BPG58">
            <v>0</v>
          </cell>
          <cell r="BPH58">
            <v>0</v>
          </cell>
          <cell r="BPI58">
            <v>0</v>
          </cell>
          <cell r="BPJ58">
            <v>1</v>
          </cell>
          <cell r="BPK58">
            <v>0</v>
          </cell>
          <cell r="BPL58">
            <v>0</v>
          </cell>
          <cell r="BPM58">
            <v>0</v>
          </cell>
          <cell r="BPN58">
            <v>0</v>
          </cell>
          <cell r="BPO58">
            <v>0</v>
          </cell>
          <cell r="BPP58">
            <v>0</v>
          </cell>
          <cell r="BPQ58">
            <v>0</v>
          </cell>
          <cell r="BPR58">
            <v>0</v>
          </cell>
          <cell r="BPS58">
            <v>0</v>
          </cell>
          <cell r="BPT58">
            <v>0</v>
          </cell>
          <cell r="BPU58">
            <v>0</v>
          </cell>
          <cell r="BPV58">
            <v>1</v>
          </cell>
          <cell r="BPW58">
            <v>0</v>
          </cell>
          <cell r="BPX58">
            <v>0</v>
          </cell>
          <cell r="BPY58">
            <v>0</v>
          </cell>
          <cell r="BPZ58">
            <v>1</v>
          </cell>
          <cell r="BQA58">
            <v>0</v>
          </cell>
          <cell r="BQB58">
            <v>0</v>
          </cell>
          <cell r="BQC58">
            <v>0</v>
          </cell>
          <cell r="BQD58">
            <v>0</v>
          </cell>
          <cell r="BQE58">
            <v>0</v>
          </cell>
          <cell r="BQF58">
            <v>0</v>
          </cell>
          <cell r="BQG58">
            <v>0</v>
          </cell>
          <cell r="BQH58">
            <v>1</v>
          </cell>
          <cell r="BQI58">
            <v>0</v>
          </cell>
          <cell r="BQJ58">
            <v>0</v>
          </cell>
          <cell r="BQK58">
            <v>1</v>
          </cell>
          <cell r="BQL58">
            <v>0.02</v>
          </cell>
          <cell r="BQM58">
            <v>0</v>
          </cell>
          <cell r="BQN58">
            <v>0</v>
          </cell>
          <cell r="BQO58">
            <v>0</v>
          </cell>
          <cell r="BQP58">
            <v>0</v>
          </cell>
          <cell r="BQQ58">
            <v>0</v>
          </cell>
          <cell r="BQR58">
            <v>0</v>
          </cell>
          <cell r="BQS58">
            <v>0</v>
          </cell>
          <cell r="BQT58">
            <v>0</v>
          </cell>
          <cell r="BQU58">
            <v>0</v>
          </cell>
          <cell r="BQV58">
            <v>0</v>
          </cell>
          <cell r="BQW58">
            <v>0</v>
          </cell>
          <cell r="BQX58">
            <v>0</v>
          </cell>
          <cell r="BQY58">
            <v>0</v>
          </cell>
          <cell r="BQZ58">
            <v>0</v>
          </cell>
          <cell r="BRA58">
            <v>0</v>
          </cell>
          <cell r="BRB58">
            <v>0</v>
          </cell>
          <cell r="BRC58">
            <v>0</v>
          </cell>
          <cell r="BRD58">
            <v>0</v>
          </cell>
          <cell r="BRE58">
            <v>0</v>
          </cell>
          <cell r="BRF58">
            <v>0</v>
          </cell>
          <cell r="BRG58">
            <v>0</v>
          </cell>
          <cell r="BRH58">
            <v>0</v>
          </cell>
          <cell r="BRI58">
            <v>0</v>
          </cell>
          <cell r="BRJ58">
            <v>0</v>
          </cell>
          <cell r="BRK58">
            <v>0</v>
          </cell>
          <cell r="BRL58">
            <v>0</v>
          </cell>
          <cell r="BRM58">
            <v>0</v>
          </cell>
          <cell r="BRN58">
            <v>0</v>
          </cell>
          <cell r="BRO58">
            <v>0</v>
          </cell>
          <cell r="BRP58">
            <v>0</v>
          </cell>
          <cell r="BRQ58">
            <v>0</v>
          </cell>
          <cell r="BRR58">
            <v>0</v>
          </cell>
          <cell r="BRS58">
            <v>0</v>
          </cell>
          <cell r="BRT58">
            <v>0</v>
          </cell>
          <cell r="BRU58">
            <v>0</v>
          </cell>
          <cell r="BRV58">
            <v>0</v>
          </cell>
          <cell r="BRW58">
            <v>0</v>
          </cell>
          <cell r="BRX58">
            <v>0</v>
          </cell>
          <cell r="BRY58">
            <v>0</v>
          </cell>
          <cell r="BRZ58">
            <v>0</v>
          </cell>
          <cell r="BSA58">
            <v>0</v>
          </cell>
          <cell r="BSB58">
            <v>0</v>
          </cell>
          <cell r="BSC58">
            <v>0</v>
          </cell>
          <cell r="BSD58">
            <v>0</v>
          </cell>
          <cell r="BSE58">
            <v>0</v>
          </cell>
          <cell r="BSF58">
            <v>0</v>
          </cell>
          <cell r="BSG58">
            <v>0</v>
          </cell>
          <cell r="BSH58">
            <v>0</v>
          </cell>
          <cell r="BSI58">
            <v>0</v>
          </cell>
          <cell r="BSJ58">
            <v>0</v>
          </cell>
          <cell r="BSK58">
            <v>0</v>
          </cell>
          <cell r="BSL58">
            <v>0</v>
          </cell>
          <cell r="BSM58">
            <v>0</v>
          </cell>
          <cell r="BSN58">
            <v>0</v>
          </cell>
          <cell r="BSO58">
            <v>0</v>
          </cell>
          <cell r="BSP58">
            <v>0</v>
          </cell>
          <cell r="BSQ58">
            <v>0</v>
          </cell>
          <cell r="BSR58">
            <v>0</v>
          </cell>
          <cell r="BSS58">
            <v>0</v>
          </cell>
          <cell r="BST58">
            <v>0</v>
          </cell>
          <cell r="BSU58">
            <v>0</v>
          </cell>
          <cell r="BSV58">
            <v>0</v>
          </cell>
          <cell r="BSW58">
            <v>0</v>
          </cell>
          <cell r="BSX58">
            <v>0</v>
          </cell>
          <cell r="BSY58">
            <v>0</v>
          </cell>
          <cell r="BSZ58">
            <v>0</v>
          </cell>
          <cell r="BTA58">
            <v>0</v>
          </cell>
          <cell r="BTB58">
            <v>0</v>
          </cell>
          <cell r="BTC58">
            <v>0</v>
          </cell>
          <cell r="BTD58">
            <v>0</v>
          </cell>
          <cell r="BTE58">
            <v>1</v>
          </cell>
        </row>
        <row r="59">
          <cell r="D59" t="str">
            <v>No badges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  <cell r="HR59">
            <v>0</v>
          </cell>
          <cell r="HS59">
            <v>0</v>
          </cell>
          <cell r="HT59">
            <v>0</v>
          </cell>
          <cell r="HU59">
            <v>0</v>
          </cell>
          <cell r="HV59">
            <v>0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>
            <v>0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>
            <v>0</v>
          </cell>
          <cell r="IG59">
            <v>0</v>
          </cell>
          <cell r="IH59">
            <v>0</v>
          </cell>
          <cell r="II59">
            <v>0</v>
          </cell>
          <cell r="IJ59">
            <v>0</v>
          </cell>
          <cell r="IK59">
            <v>0</v>
          </cell>
          <cell r="IL59">
            <v>0</v>
          </cell>
          <cell r="IM59">
            <v>0</v>
          </cell>
          <cell r="IN59">
            <v>0</v>
          </cell>
          <cell r="IO59">
            <v>0</v>
          </cell>
          <cell r="IP59">
            <v>0</v>
          </cell>
          <cell r="IQ59">
            <v>0</v>
          </cell>
          <cell r="IR59">
            <v>0</v>
          </cell>
          <cell r="IS59">
            <v>0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0</v>
          </cell>
          <cell r="LI59">
            <v>0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Q59">
            <v>0</v>
          </cell>
          <cell r="LR59">
            <v>0</v>
          </cell>
          <cell r="LS59">
            <v>0</v>
          </cell>
          <cell r="LT59">
            <v>0</v>
          </cell>
          <cell r="LU59">
            <v>0</v>
          </cell>
          <cell r="LV59">
            <v>0</v>
          </cell>
          <cell r="LW59">
            <v>0</v>
          </cell>
          <cell r="LX59">
            <v>0</v>
          </cell>
          <cell r="LY59">
            <v>0</v>
          </cell>
          <cell r="LZ59">
            <v>0</v>
          </cell>
          <cell r="MA59">
            <v>0</v>
          </cell>
          <cell r="MB59">
            <v>0</v>
          </cell>
          <cell r="MC59">
            <v>0</v>
          </cell>
          <cell r="MD59">
            <v>0</v>
          </cell>
          <cell r="ME59">
            <v>0</v>
          </cell>
          <cell r="MF59">
            <v>0</v>
          </cell>
          <cell r="MG59">
            <v>0</v>
          </cell>
          <cell r="MH59">
            <v>0</v>
          </cell>
          <cell r="MI59">
            <v>0</v>
          </cell>
          <cell r="MJ59">
            <v>0</v>
          </cell>
          <cell r="MK59">
            <v>0</v>
          </cell>
          <cell r="ML59">
            <v>0</v>
          </cell>
          <cell r="MM59">
            <v>0</v>
          </cell>
          <cell r="MN59">
            <v>0</v>
          </cell>
          <cell r="MO59">
            <v>0</v>
          </cell>
          <cell r="MP59">
            <v>0</v>
          </cell>
          <cell r="MQ59">
            <v>0</v>
          </cell>
          <cell r="MR59">
            <v>0</v>
          </cell>
          <cell r="MS59">
            <v>0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0</v>
          </cell>
          <cell r="MZ59">
            <v>0</v>
          </cell>
          <cell r="NA59">
            <v>0</v>
          </cell>
          <cell r="NB59">
            <v>0</v>
          </cell>
          <cell r="NC59">
            <v>0</v>
          </cell>
          <cell r="ND59">
            <v>0</v>
          </cell>
          <cell r="NE59">
            <v>0</v>
          </cell>
          <cell r="NF59">
            <v>0</v>
          </cell>
          <cell r="NG59">
            <v>0</v>
          </cell>
          <cell r="NH59">
            <v>0</v>
          </cell>
          <cell r="NI59">
            <v>0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0</v>
          </cell>
          <cell r="NV59">
            <v>0</v>
          </cell>
          <cell r="NW59">
            <v>0</v>
          </cell>
          <cell r="NX59">
            <v>0</v>
          </cell>
          <cell r="NY59">
            <v>0</v>
          </cell>
          <cell r="NZ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0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K59">
            <v>0</v>
          </cell>
          <cell r="OL59">
            <v>0</v>
          </cell>
          <cell r="OM59">
            <v>0</v>
          </cell>
          <cell r="ON59">
            <v>0</v>
          </cell>
          <cell r="OO59">
            <v>0</v>
          </cell>
          <cell r="OP59">
            <v>0</v>
          </cell>
          <cell r="OQ59">
            <v>0</v>
          </cell>
          <cell r="OR59">
            <v>0</v>
          </cell>
          <cell r="OS59">
            <v>0</v>
          </cell>
          <cell r="OT59">
            <v>0</v>
          </cell>
          <cell r="OU59">
            <v>0</v>
          </cell>
          <cell r="OV59">
            <v>0</v>
          </cell>
          <cell r="OW59">
            <v>0</v>
          </cell>
          <cell r="OX59">
            <v>0</v>
          </cell>
          <cell r="OY59">
            <v>0</v>
          </cell>
          <cell r="OZ59">
            <v>0</v>
          </cell>
          <cell r="PA59">
            <v>0</v>
          </cell>
          <cell r="PB59">
            <v>0</v>
          </cell>
          <cell r="PC59">
            <v>0</v>
          </cell>
          <cell r="PD59">
            <v>0</v>
          </cell>
          <cell r="PE59">
            <v>0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0</v>
          </cell>
          <cell r="PK59">
            <v>0</v>
          </cell>
          <cell r="PL59">
            <v>0</v>
          </cell>
          <cell r="PM59">
            <v>0</v>
          </cell>
          <cell r="PN59">
            <v>0</v>
          </cell>
          <cell r="PO59">
            <v>0</v>
          </cell>
          <cell r="PP59">
            <v>0</v>
          </cell>
          <cell r="PQ59">
            <v>0</v>
          </cell>
          <cell r="PR59">
            <v>0</v>
          </cell>
          <cell r="PS59">
            <v>0</v>
          </cell>
          <cell r="PT59">
            <v>0</v>
          </cell>
          <cell r="PU59">
            <v>0</v>
          </cell>
          <cell r="PV59">
            <v>0.114</v>
          </cell>
          <cell r="PW59">
            <v>0.1</v>
          </cell>
          <cell r="PX59">
            <v>0.1</v>
          </cell>
          <cell r="PY59">
            <v>0.14710000000000001</v>
          </cell>
          <cell r="PZ59">
            <v>0.1215</v>
          </cell>
          <cell r="QA59">
            <v>0.1724</v>
          </cell>
          <cell r="QB59">
            <v>0.13789999999999999</v>
          </cell>
          <cell r="QC59">
            <v>0.14130000000000001</v>
          </cell>
          <cell r="QD59">
            <v>0.1237</v>
          </cell>
          <cell r="QE59">
            <v>0.14549999999999999</v>
          </cell>
          <cell r="QF59">
            <v>0.1242</v>
          </cell>
          <cell r="QG59">
            <v>9.2600000000000002E-2</v>
          </cell>
          <cell r="QH59">
            <v>0</v>
          </cell>
          <cell r="QI59">
            <v>0.14979999999999999</v>
          </cell>
          <cell r="QJ59">
            <v>0.1205</v>
          </cell>
          <cell r="QK59">
            <v>9.9299999999999999E-2</v>
          </cell>
          <cell r="QL59">
            <v>3.4500000000000003E-2</v>
          </cell>
          <cell r="QM59">
            <v>0.1</v>
          </cell>
          <cell r="QN59">
            <v>0.1053</v>
          </cell>
          <cell r="QO59">
            <v>0.15379999999999999</v>
          </cell>
          <cell r="QP59">
            <v>0.1221</v>
          </cell>
          <cell r="QQ59">
            <v>0.14949999999999999</v>
          </cell>
          <cell r="QR59">
            <v>0.11890000000000001</v>
          </cell>
          <cell r="QS59">
            <v>0.1031</v>
          </cell>
          <cell r="QT59">
            <v>4.99E-2</v>
          </cell>
          <cell r="QU59">
            <v>0.14929999999999999</v>
          </cell>
          <cell r="QV59">
            <v>0.1205</v>
          </cell>
          <cell r="QW59">
            <v>0.1031</v>
          </cell>
          <cell r="QX59">
            <v>2.9399999999999999E-2</v>
          </cell>
          <cell r="QY59">
            <v>0.123</v>
          </cell>
          <cell r="QZ59">
            <v>9.5899999999999999E-2</v>
          </cell>
          <cell r="RA59">
            <v>0</v>
          </cell>
          <cell r="RB59">
            <v>0.1193</v>
          </cell>
          <cell r="RC59">
            <v>0.10290000000000001</v>
          </cell>
          <cell r="RD59">
            <v>3.4500000000000003E-2</v>
          </cell>
          <cell r="RE59">
            <v>0</v>
          </cell>
          <cell r="RF59">
            <v>0.5</v>
          </cell>
          <cell r="RG59">
            <v>0</v>
          </cell>
          <cell r="RH59">
            <v>0.125</v>
          </cell>
          <cell r="RI59">
            <v>0.125</v>
          </cell>
          <cell r="RJ59">
            <v>0</v>
          </cell>
          <cell r="RK59">
            <v>0.18179999999999999</v>
          </cell>
          <cell r="RL59">
            <v>0.1154</v>
          </cell>
          <cell r="RM59">
            <v>0.1071</v>
          </cell>
          <cell r="RN59">
            <v>3.85E-2</v>
          </cell>
          <cell r="RO59">
            <v>0</v>
          </cell>
          <cell r="RP59">
            <v>0</v>
          </cell>
          <cell r="RQ59">
            <v>0</v>
          </cell>
          <cell r="RR59">
            <v>0</v>
          </cell>
          <cell r="RS59">
            <v>0</v>
          </cell>
          <cell r="RT59">
            <v>0.33329999999999999</v>
          </cell>
          <cell r="RU59">
            <v>0.13039999999999999</v>
          </cell>
          <cell r="RV59">
            <v>0</v>
          </cell>
          <cell r="RW59">
            <v>0</v>
          </cell>
          <cell r="RX59">
            <v>0.16669999999999999</v>
          </cell>
          <cell r="RY59">
            <v>0</v>
          </cell>
          <cell r="RZ59">
            <v>0</v>
          </cell>
          <cell r="SA59">
            <v>0.15629999999999999</v>
          </cell>
          <cell r="SB59">
            <v>0.1081</v>
          </cell>
          <cell r="SC59">
            <v>0.1</v>
          </cell>
          <cell r="SD59">
            <v>2.7E-2</v>
          </cell>
          <cell r="SE59">
            <v>0</v>
          </cell>
          <cell r="SF59">
            <v>0</v>
          </cell>
          <cell r="SG59">
            <v>0</v>
          </cell>
          <cell r="SH59">
            <v>0</v>
          </cell>
          <cell r="SI59">
            <v>0</v>
          </cell>
          <cell r="SJ59">
            <v>0</v>
          </cell>
          <cell r="SK59">
            <v>0</v>
          </cell>
          <cell r="SL59">
            <v>0</v>
          </cell>
          <cell r="SM59">
            <v>0.12239999999999999</v>
          </cell>
          <cell r="SN59">
            <v>0.10340000000000001</v>
          </cell>
          <cell r="SO59">
            <v>1.8499999999999999E-2</v>
          </cell>
          <cell r="SP59">
            <v>0</v>
          </cell>
          <cell r="SQ59">
            <v>0</v>
          </cell>
          <cell r="SR59">
            <v>0</v>
          </cell>
          <cell r="SS59">
            <v>0</v>
          </cell>
          <cell r="ST59">
            <v>0</v>
          </cell>
          <cell r="SU59">
            <v>0</v>
          </cell>
          <cell r="SV59">
            <v>0</v>
          </cell>
          <cell r="SW59">
            <v>0</v>
          </cell>
          <cell r="SX59">
            <v>0</v>
          </cell>
          <cell r="SY59">
            <v>0</v>
          </cell>
          <cell r="SZ59">
            <v>0</v>
          </cell>
          <cell r="TA59">
            <v>0</v>
          </cell>
          <cell r="TB59">
            <v>0</v>
          </cell>
          <cell r="TC59">
            <v>0</v>
          </cell>
          <cell r="TD59">
            <v>0</v>
          </cell>
          <cell r="TE59">
            <v>0</v>
          </cell>
          <cell r="TF59">
            <v>0</v>
          </cell>
          <cell r="TG59">
            <v>0</v>
          </cell>
          <cell r="TH59">
            <v>0</v>
          </cell>
          <cell r="TI59">
            <v>0</v>
          </cell>
          <cell r="TJ59">
            <v>0</v>
          </cell>
          <cell r="TK59">
            <v>0</v>
          </cell>
          <cell r="TL59">
            <v>0</v>
          </cell>
          <cell r="TM59">
            <v>0</v>
          </cell>
          <cell r="TN59">
            <v>0</v>
          </cell>
          <cell r="TO59">
            <v>0</v>
          </cell>
          <cell r="TP59">
            <v>0</v>
          </cell>
          <cell r="TQ59">
            <v>0</v>
          </cell>
          <cell r="TR59">
            <v>0</v>
          </cell>
          <cell r="TS59">
            <v>0</v>
          </cell>
          <cell r="TT59">
            <v>0</v>
          </cell>
          <cell r="TU59">
            <v>0</v>
          </cell>
          <cell r="TV59">
            <v>0</v>
          </cell>
          <cell r="TW59">
            <v>0</v>
          </cell>
          <cell r="TX59">
            <v>0</v>
          </cell>
          <cell r="TY59">
            <v>0</v>
          </cell>
          <cell r="TZ59">
            <v>0</v>
          </cell>
          <cell r="UA59">
            <v>0</v>
          </cell>
          <cell r="UB59">
            <v>0</v>
          </cell>
          <cell r="UC59">
            <v>0</v>
          </cell>
          <cell r="UD59">
            <v>0</v>
          </cell>
          <cell r="UE59">
            <v>0</v>
          </cell>
          <cell r="UF59">
            <v>0</v>
          </cell>
          <cell r="UG59">
            <v>0</v>
          </cell>
          <cell r="UH59">
            <v>0</v>
          </cell>
          <cell r="UI59">
            <v>0</v>
          </cell>
          <cell r="UJ59">
            <v>0</v>
          </cell>
          <cell r="UK59">
            <v>0</v>
          </cell>
          <cell r="UL59">
            <v>0</v>
          </cell>
          <cell r="UM59">
            <v>0</v>
          </cell>
          <cell r="UN59">
            <v>0</v>
          </cell>
          <cell r="UO59">
            <v>0</v>
          </cell>
          <cell r="UP59">
            <v>0</v>
          </cell>
          <cell r="UQ59">
            <v>0</v>
          </cell>
          <cell r="UR59">
            <v>0</v>
          </cell>
          <cell r="US59">
            <v>0</v>
          </cell>
          <cell r="UT59">
            <v>0</v>
          </cell>
          <cell r="UU59">
            <v>0</v>
          </cell>
          <cell r="UV59">
            <v>0</v>
          </cell>
          <cell r="UW59">
            <v>0</v>
          </cell>
          <cell r="UX59">
            <v>0</v>
          </cell>
          <cell r="UY59">
            <v>0</v>
          </cell>
          <cell r="UZ59">
            <v>0</v>
          </cell>
          <cell r="VA59">
            <v>0</v>
          </cell>
          <cell r="VB59">
            <v>0</v>
          </cell>
          <cell r="VC59">
            <v>0</v>
          </cell>
          <cell r="VD59">
            <v>0</v>
          </cell>
          <cell r="VE59">
            <v>0</v>
          </cell>
          <cell r="VF59">
            <v>0</v>
          </cell>
          <cell r="VG59">
            <v>0</v>
          </cell>
          <cell r="VH59">
            <v>0</v>
          </cell>
          <cell r="VI59">
            <v>0</v>
          </cell>
          <cell r="VJ59">
            <v>0</v>
          </cell>
          <cell r="VK59">
            <v>0</v>
          </cell>
          <cell r="VL59">
            <v>0</v>
          </cell>
          <cell r="VM59">
            <v>0</v>
          </cell>
          <cell r="VN59">
            <v>0</v>
          </cell>
          <cell r="VO59">
            <v>0</v>
          </cell>
          <cell r="VP59">
            <v>0</v>
          </cell>
          <cell r="VQ59">
            <v>0</v>
          </cell>
          <cell r="VR59">
            <v>0</v>
          </cell>
          <cell r="VS59">
            <v>0</v>
          </cell>
          <cell r="VT59">
            <v>0</v>
          </cell>
          <cell r="VU59">
            <v>0</v>
          </cell>
          <cell r="VV59">
            <v>0</v>
          </cell>
          <cell r="VW59">
            <v>0</v>
          </cell>
          <cell r="VX59">
            <v>0</v>
          </cell>
          <cell r="VY59">
            <v>0</v>
          </cell>
          <cell r="VZ59">
            <v>0</v>
          </cell>
          <cell r="WA59">
            <v>0</v>
          </cell>
          <cell r="WB59">
            <v>0</v>
          </cell>
          <cell r="WC59">
            <v>0</v>
          </cell>
          <cell r="WD59">
            <v>0</v>
          </cell>
          <cell r="WE59">
            <v>0</v>
          </cell>
          <cell r="WF59">
            <v>0</v>
          </cell>
          <cell r="WG59">
            <v>0</v>
          </cell>
          <cell r="WH59">
            <v>0</v>
          </cell>
          <cell r="WI59">
            <v>0</v>
          </cell>
          <cell r="WJ59">
            <v>0</v>
          </cell>
          <cell r="WK59">
            <v>0</v>
          </cell>
          <cell r="WL59">
            <v>0</v>
          </cell>
          <cell r="WM59">
            <v>0</v>
          </cell>
          <cell r="WN59">
            <v>0</v>
          </cell>
          <cell r="WO59">
            <v>0</v>
          </cell>
          <cell r="WP59">
            <v>0</v>
          </cell>
          <cell r="WQ59">
            <v>0</v>
          </cell>
          <cell r="WR59">
            <v>0</v>
          </cell>
          <cell r="WS59">
            <v>0</v>
          </cell>
          <cell r="WT59">
            <v>0</v>
          </cell>
          <cell r="WU59">
            <v>0</v>
          </cell>
          <cell r="WV59">
            <v>0</v>
          </cell>
          <cell r="WW59">
            <v>0</v>
          </cell>
          <cell r="WX59">
            <v>0</v>
          </cell>
          <cell r="WY59">
            <v>0</v>
          </cell>
          <cell r="WZ59">
            <v>0</v>
          </cell>
          <cell r="XA59">
            <v>0</v>
          </cell>
          <cell r="XB59">
            <v>0</v>
          </cell>
          <cell r="XC59">
            <v>0</v>
          </cell>
          <cell r="XD59">
            <v>0</v>
          </cell>
          <cell r="XE59">
            <v>0</v>
          </cell>
          <cell r="XF59">
            <v>0</v>
          </cell>
          <cell r="XG59">
            <v>0</v>
          </cell>
          <cell r="XH59">
            <v>0</v>
          </cell>
          <cell r="XI59">
            <v>0</v>
          </cell>
          <cell r="XJ59">
            <v>0</v>
          </cell>
          <cell r="XK59">
            <v>0</v>
          </cell>
          <cell r="XL59">
            <v>0</v>
          </cell>
          <cell r="XM59">
            <v>0</v>
          </cell>
          <cell r="XN59">
            <v>0</v>
          </cell>
          <cell r="XO59">
            <v>0</v>
          </cell>
          <cell r="XP59">
            <v>0</v>
          </cell>
          <cell r="XQ59">
            <v>0</v>
          </cell>
          <cell r="XR59">
            <v>0</v>
          </cell>
          <cell r="XS59">
            <v>0</v>
          </cell>
          <cell r="XT59">
            <v>0</v>
          </cell>
          <cell r="XU59">
            <v>0</v>
          </cell>
          <cell r="XV59">
            <v>0</v>
          </cell>
          <cell r="XW59">
            <v>0</v>
          </cell>
          <cell r="XX59">
            <v>0</v>
          </cell>
          <cell r="XY59">
            <v>0</v>
          </cell>
          <cell r="XZ59">
            <v>0</v>
          </cell>
          <cell r="YA59">
            <v>0</v>
          </cell>
          <cell r="YB59">
            <v>0</v>
          </cell>
          <cell r="YC59">
            <v>0</v>
          </cell>
          <cell r="YD59">
            <v>0</v>
          </cell>
          <cell r="YE59">
            <v>0</v>
          </cell>
          <cell r="YF59">
            <v>0</v>
          </cell>
          <cell r="YG59">
            <v>0</v>
          </cell>
          <cell r="YH59">
            <v>0</v>
          </cell>
          <cell r="YI59">
            <v>0</v>
          </cell>
          <cell r="YJ59">
            <v>0</v>
          </cell>
          <cell r="YK59">
            <v>0</v>
          </cell>
          <cell r="YL59">
            <v>0</v>
          </cell>
          <cell r="YM59">
            <v>0</v>
          </cell>
          <cell r="YN59">
            <v>0</v>
          </cell>
          <cell r="YO59">
            <v>0</v>
          </cell>
          <cell r="YP59">
            <v>0</v>
          </cell>
          <cell r="YQ59">
            <v>0</v>
          </cell>
          <cell r="YR59">
            <v>0</v>
          </cell>
          <cell r="YS59">
            <v>0</v>
          </cell>
          <cell r="YT59">
            <v>0</v>
          </cell>
          <cell r="YU59">
            <v>0</v>
          </cell>
          <cell r="YV59">
            <v>0</v>
          </cell>
          <cell r="YW59">
            <v>0</v>
          </cell>
          <cell r="YX59">
            <v>0</v>
          </cell>
          <cell r="YY59">
            <v>0</v>
          </cell>
          <cell r="YZ59">
            <v>0</v>
          </cell>
          <cell r="ZA59">
            <v>0</v>
          </cell>
          <cell r="ZB59">
            <v>0</v>
          </cell>
          <cell r="ZC59">
            <v>0</v>
          </cell>
          <cell r="ZD59">
            <v>0</v>
          </cell>
          <cell r="ZE59">
            <v>0</v>
          </cell>
          <cell r="ZF59">
            <v>0</v>
          </cell>
          <cell r="ZG59">
            <v>0</v>
          </cell>
          <cell r="ZH59">
            <v>0</v>
          </cell>
          <cell r="ZI59">
            <v>0</v>
          </cell>
          <cell r="ZJ59">
            <v>0</v>
          </cell>
          <cell r="ZK59">
            <v>0</v>
          </cell>
          <cell r="ZL59">
            <v>0</v>
          </cell>
          <cell r="ZM59">
            <v>0</v>
          </cell>
          <cell r="ZN59">
            <v>0</v>
          </cell>
          <cell r="ZO59">
            <v>0</v>
          </cell>
          <cell r="ZP59">
            <v>0</v>
          </cell>
          <cell r="ZQ59">
            <v>0</v>
          </cell>
          <cell r="ZR59">
            <v>0</v>
          </cell>
          <cell r="ZS59">
            <v>0</v>
          </cell>
          <cell r="ZT59">
            <v>0</v>
          </cell>
          <cell r="ZU59">
            <v>0</v>
          </cell>
          <cell r="ZV59">
            <v>0</v>
          </cell>
          <cell r="ZW59">
            <v>0</v>
          </cell>
          <cell r="ZX59">
            <v>0</v>
          </cell>
          <cell r="ZY59">
            <v>0</v>
          </cell>
          <cell r="ZZ59">
            <v>0</v>
          </cell>
          <cell r="AAA59">
            <v>0</v>
          </cell>
          <cell r="AAB59">
            <v>0</v>
          </cell>
          <cell r="AAC59">
            <v>0</v>
          </cell>
          <cell r="AAD59">
            <v>0</v>
          </cell>
          <cell r="AAE59">
            <v>0</v>
          </cell>
          <cell r="AAF59">
            <v>0</v>
          </cell>
          <cell r="AAG59">
            <v>0</v>
          </cell>
          <cell r="AAH59">
            <v>0</v>
          </cell>
          <cell r="AAI59">
            <v>0</v>
          </cell>
          <cell r="AAJ59">
            <v>0</v>
          </cell>
          <cell r="AAK59">
            <v>0</v>
          </cell>
          <cell r="AAL59">
            <v>0</v>
          </cell>
          <cell r="AAM59">
            <v>0</v>
          </cell>
          <cell r="AAN59">
            <v>0</v>
          </cell>
          <cell r="AAO59">
            <v>0</v>
          </cell>
          <cell r="AAP59">
            <v>0</v>
          </cell>
          <cell r="AAQ59">
            <v>0</v>
          </cell>
          <cell r="AAR59">
            <v>0</v>
          </cell>
          <cell r="AAS59">
            <v>0</v>
          </cell>
          <cell r="AAT59">
            <v>0</v>
          </cell>
          <cell r="AAU59">
            <v>0</v>
          </cell>
          <cell r="AAV59">
            <v>0</v>
          </cell>
          <cell r="AAW59">
            <v>0</v>
          </cell>
          <cell r="AAX59">
            <v>0</v>
          </cell>
          <cell r="AAY59">
            <v>0</v>
          </cell>
          <cell r="AAZ59">
            <v>0</v>
          </cell>
          <cell r="ABA59">
            <v>0</v>
          </cell>
          <cell r="ABB59">
            <v>0</v>
          </cell>
          <cell r="ABC59">
            <v>0</v>
          </cell>
          <cell r="ABD59">
            <v>0</v>
          </cell>
          <cell r="ABE59">
            <v>0</v>
          </cell>
          <cell r="ABF59">
            <v>0</v>
          </cell>
          <cell r="ABG59">
            <v>0</v>
          </cell>
          <cell r="ABH59">
            <v>0</v>
          </cell>
          <cell r="ABI59">
            <v>0</v>
          </cell>
          <cell r="ABJ59">
            <v>0</v>
          </cell>
          <cell r="ABK59">
            <v>0</v>
          </cell>
          <cell r="ABL59">
            <v>0</v>
          </cell>
          <cell r="ABM59">
            <v>0</v>
          </cell>
          <cell r="ABN59">
            <v>0</v>
          </cell>
          <cell r="ABO59">
            <v>0</v>
          </cell>
          <cell r="ABP59">
            <v>0</v>
          </cell>
          <cell r="ABQ59">
            <v>0</v>
          </cell>
          <cell r="ABR59">
            <v>0</v>
          </cell>
          <cell r="ABS59">
            <v>0</v>
          </cell>
          <cell r="ABT59">
            <v>0</v>
          </cell>
          <cell r="ABU59">
            <v>0</v>
          </cell>
          <cell r="ABV59">
            <v>0</v>
          </cell>
          <cell r="ABW59">
            <v>0</v>
          </cell>
          <cell r="ABX59">
            <v>0</v>
          </cell>
          <cell r="ABY59">
            <v>0</v>
          </cell>
          <cell r="ABZ59">
            <v>0</v>
          </cell>
          <cell r="ACA59">
            <v>0</v>
          </cell>
          <cell r="ACB59">
            <v>0</v>
          </cell>
          <cell r="ACC59">
            <v>0</v>
          </cell>
          <cell r="ACD59">
            <v>0</v>
          </cell>
          <cell r="ACE59">
            <v>0</v>
          </cell>
          <cell r="ACF59">
            <v>0</v>
          </cell>
          <cell r="ACG59">
            <v>0</v>
          </cell>
          <cell r="ACH59">
            <v>0</v>
          </cell>
          <cell r="ACI59">
            <v>0</v>
          </cell>
          <cell r="ACJ59">
            <v>0</v>
          </cell>
          <cell r="ACK59">
            <v>0</v>
          </cell>
          <cell r="ACL59">
            <v>0</v>
          </cell>
          <cell r="ACM59">
            <v>0</v>
          </cell>
          <cell r="ACN59">
            <v>0</v>
          </cell>
          <cell r="ACO59">
            <v>0</v>
          </cell>
          <cell r="ACP59">
            <v>0</v>
          </cell>
          <cell r="ACQ59">
            <v>0</v>
          </cell>
          <cell r="ACR59">
            <v>0</v>
          </cell>
          <cell r="ACS59">
            <v>0</v>
          </cell>
          <cell r="ACT59">
            <v>0</v>
          </cell>
          <cell r="ACU59">
            <v>0</v>
          </cell>
          <cell r="ACV59">
            <v>0</v>
          </cell>
          <cell r="ACW59">
            <v>0</v>
          </cell>
          <cell r="ACX59">
            <v>0</v>
          </cell>
          <cell r="ACY59">
            <v>0</v>
          </cell>
          <cell r="ACZ59">
            <v>0</v>
          </cell>
          <cell r="ADA59">
            <v>0</v>
          </cell>
          <cell r="ADB59">
            <v>0</v>
          </cell>
          <cell r="ADC59">
            <v>0</v>
          </cell>
          <cell r="ADD59">
            <v>0</v>
          </cell>
          <cell r="ADE59">
            <v>0</v>
          </cell>
          <cell r="ADF59">
            <v>0</v>
          </cell>
          <cell r="ADG59">
            <v>0</v>
          </cell>
          <cell r="ADH59">
            <v>0</v>
          </cell>
          <cell r="ADI59">
            <v>0</v>
          </cell>
          <cell r="ADJ59">
            <v>0</v>
          </cell>
          <cell r="ADK59">
            <v>0</v>
          </cell>
          <cell r="ADL59">
            <v>0</v>
          </cell>
          <cell r="ADM59">
            <v>0</v>
          </cell>
          <cell r="ADN59">
            <v>0</v>
          </cell>
          <cell r="ADO59">
            <v>0</v>
          </cell>
          <cell r="ADP59">
            <v>0</v>
          </cell>
          <cell r="ADQ59">
            <v>0</v>
          </cell>
          <cell r="ADR59">
            <v>0</v>
          </cell>
          <cell r="ADS59">
            <v>0</v>
          </cell>
          <cell r="ADT59">
            <v>0</v>
          </cell>
          <cell r="ADU59">
            <v>0</v>
          </cell>
          <cell r="ADV59">
            <v>0</v>
          </cell>
          <cell r="ADW59">
            <v>0</v>
          </cell>
          <cell r="ADX59">
            <v>0</v>
          </cell>
          <cell r="ADY59">
            <v>0</v>
          </cell>
          <cell r="ADZ59">
            <v>0</v>
          </cell>
          <cell r="AEA59">
            <v>0</v>
          </cell>
          <cell r="AEB59">
            <v>0</v>
          </cell>
          <cell r="AEC59">
            <v>0</v>
          </cell>
          <cell r="AED59">
            <v>0</v>
          </cell>
          <cell r="AEE59">
            <v>0</v>
          </cell>
          <cell r="AEF59">
            <v>0</v>
          </cell>
          <cell r="AEG59">
            <v>0</v>
          </cell>
          <cell r="AEH59">
            <v>0</v>
          </cell>
          <cell r="AEI59">
            <v>0</v>
          </cell>
          <cell r="AEJ59">
            <v>0</v>
          </cell>
          <cell r="AEK59">
            <v>0</v>
          </cell>
          <cell r="AEL59">
            <v>0</v>
          </cell>
          <cell r="AEM59">
            <v>0</v>
          </cell>
          <cell r="AEN59">
            <v>0</v>
          </cell>
          <cell r="AEO59">
            <v>0</v>
          </cell>
          <cell r="AEP59">
            <v>0</v>
          </cell>
          <cell r="AEQ59">
            <v>0</v>
          </cell>
          <cell r="AER59">
            <v>0</v>
          </cell>
          <cell r="AES59">
            <v>0</v>
          </cell>
          <cell r="AET59">
            <v>0</v>
          </cell>
          <cell r="AEU59">
            <v>0</v>
          </cell>
          <cell r="AEV59">
            <v>0</v>
          </cell>
          <cell r="AEW59">
            <v>0</v>
          </cell>
          <cell r="AEX59">
            <v>0</v>
          </cell>
          <cell r="AEY59">
            <v>0</v>
          </cell>
          <cell r="AEZ59">
            <v>0</v>
          </cell>
          <cell r="AFA59">
            <v>0</v>
          </cell>
          <cell r="AFB59">
            <v>0</v>
          </cell>
          <cell r="AFC59">
            <v>0</v>
          </cell>
          <cell r="AFD59">
            <v>0</v>
          </cell>
          <cell r="AFE59">
            <v>0</v>
          </cell>
          <cell r="AFF59">
            <v>0</v>
          </cell>
          <cell r="AFG59">
            <v>0</v>
          </cell>
          <cell r="AFH59">
            <v>0</v>
          </cell>
          <cell r="AFI59">
            <v>0</v>
          </cell>
          <cell r="AFJ59">
            <v>0</v>
          </cell>
          <cell r="AFK59">
            <v>0</v>
          </cell>
          <cell r="AFL59">
            <v>0</v>
          </cell>
          <cell r="AFM59">
            <v>0</v>
          </cell>
          <cell r="AFN59">
            <v>0</v>
          </cell>
          <cell r="AFO59">
            <v>0</v>
          </cell>
          <cell r="AFP59">
            <v>0</v>
          </cell>
          <cell r="AFQ59">
            <v>0</v>
          </cell>
          <cell r="AFR59">
            <v>0</v>
          </cell>
          <cell r="AFS59">
            <v>0</v>
          </cell>
          <cell r="AFT59">
            <v>0</v>
          </cell>
          <cell r="AFU59">
            <v>0</v>
          </cell>
          <cell r="AFV59">
            <v>0</v>
          </cell>
          <cell r="AFW59">
            <v>0</v>
          </cell>
          <cell r="AFX59">
            <v>0</v>
          </cell>
          <cell r="AFY59">
            <v>0</v>
          </cell>
          <cell r="AFZ59">
            <v>0</v>
          </cell>
          <cell r="AGA59">
            <v>0</v>
          </cell>
          <cell r="AGB59">
            <v>0</v>
          </cell>
          <cell r="AGC59">
            <v>0</v>
          </cell>
          <cell r="AGD59">
            <v>0</v>
          </cell>
          <cell r="AGE59">
            <v>0</v>
          </cell>
          <cell r="AGF59">
            <v>0</v>
          </cell>
          <cell r="AGG59">
            <v>0</v>
          </cell>
          <cell r="AGH59">
            <v>0</v>
          </cell>
          <cell r="AGI59">
            <v>0</v>
          </cell>
          <cell r="AGJ59">
            <v>0</v>
          </cell>
          <cell r="AGK59">
            <v>0</v>
          </cell>
          <cell r="AGL59">
            <v>0</v>
          </cell>
          <cell r="AGM59">
            <v>0</v>
          </cell>
          <cell r="AGN59">
            <v>0</v>
          </cell>
          <cell r="AGO59">
            <v>0</v>
          </cell>
          <cell r="AGP59">
            <v>0</v>
          </cell>
          <cell r="AGQ59">
            <v>0</v>
          </cell>
          <cell r="AGR59">
            <v>0</v>
          </cell>
          <cell r="AGS59">
            <v>0</v>
          </cell>
          <cell r="AGT59">
            <v>0</v>
          </cell>
          <cell r="AGU59">
            <v>0</v>
          </cell>
          <cell r="AGV59">
            <v>0</v>
          </cell>
          <cell r="AGW59">
            <v>0</v>
          </cell>
          <cell r="AGX59">
            <v>0</v>
          </cell>
          <cell r="AGY59">
            <v>0</v>
          </cell>
          <cell r="AGZ59">
            <v>0</v>
          </cell>
          <cell r="AHA59">
            <v>0</v>
          </cell>
          <cell r="AHB59">
            <v>0</v>
          </cell>
          <cell r="AHC59">
            <v>0</v>
          </cell>
          <cell r="AHD59">
            <v>0</v>
          </cell>
          <cell r="AHE59">
            <v>0</v>
          </cell>
          <cell r="AHF59">
            <v>0</v>
          </cell>
          <cell r="AHG59">
            <v>0</v>
          </cell>
          <cell r="AHH59">
            <v>0</v>
          </cell>
          <cell r="AHI59">
            <v>0</v>
          </cell>
          <cell r="AHJ59">
            <v>0</v>
          </cell>
          <cell r="AHK59">
            <v>0</v>
          </cell>
          <cell r="AHL59">
            <v>0</v>
          </cell>
          <cell r="AHM59">
            <v>0</v>
          </cell>
          <cell r="AHN59">
            <v>0</v>
          </cell>
          <cell r="AHO59">
            <v>0</v>
          </cell>
          <cell r="AHP59">
            <v>0</v>
          </cell>
          <cell r="AHQ59">
            <v>0</v>
          </cell>
          <cell r="AHR59">
            <v>0</v>
          </cell>
          <cell r="AHS59">
            <v>0</v>
          </cell>
          <cell r="AHT59">
            <v>0</v>
          </cell>
          <cell r="AHU59">
            <v>0</v>
          </cell>
          <cell r="AHV59">
            <v>0</v>
          </cell>
          <cell r="AHW59">
            <v>0</v>
          </cell>
          <cell r="AHX59">
            <v>0</v>
          </cell>
          <cell r="AHY59">
            <v>0</v>
          </cell>
          <cell r="AHZ59">
            <v>0</v>
          </cell>
          <cell r="AIA59">
            <v>0</v>
          </cell>
          <cell r="AIB59">
            <v>0</v>
          </cell>
          <cell r="AIC59">
            <v>0</v>
          </cell>
          <cell r="AID59">
            <v>0</v>
          </cell>
          <cell r="AIE59">
            <v>0</v>
          </cell>
          <cell r="AIF59">
            <v>0</v>
          </cell>
          <cell r="AIG59">
            <v>0</v>
          </cell>
          <cell r="AIH59">
            <v>0</v>
          </cell>
          <cell r="AII59">
            <v>0</v>
          </cell>
          <cell r="AIJ59">
            <v>0</v>
          </cell>
          <cell r="AIK59">
            <v>0</v>
          </cell>
          <cell r="AIL59">
            <v>0</v>
          </cell>
          <cell r="AIM59">
            <v>0</v>
          </cell>
          <cell r="AIN59">
            <v>0</v>
          </cell>
          <cell r="AIO59">
            <v>0</v>
          </cell>
          <cell r="AIP59">
            <v>0</v>
          </cell>
          <cell r="AIQ59">
            <v>0</v>
          </cell>
          <cell r="AIR59">
            <v>0</v>
          </cell>
          <cell r="AIS59">
            <v>0</v>
          </cell>
          <cell r="AIT59">
            <v>0</v>
          </cell>
          <cell r="AIU59">
            <v>0</v>
          </cell>
          <cell r="AIV59">
            <v>0</v>
          </cell>
          <cell r="AIW59">
            <v>0</v>
          </cell>
          <cell r="AIX59">
            <v>0</v>
          </cell>
          <cell r="AIY59">
            <v>0</v>
          </cell>
          <cell r="AIZ59">
            <v>0</v>
          </cell>
          <cell r="AJA59">
            <v>0</v>
          </cell>
          <cell r="AJB59">
            <v>0</v>
          </cell>
          <cell r="AJC59">
            <v>0</v>
          </cell>
          <cell r="AJD59">
            <v>0</v>
          </cell>
          <cell r="AJE59">
            <v>0</v>
          </cell>
          <cell r="AJF59">
            <v>0</v>
          </cell>
          <cell r="AJG59">
            <v>0</v>
          </cell>
          <cell r="AJH59">
            <v>0</v>
          </cell>
          <cell r="AJI59">
            <v>0</v>
          </cell>
          <cell r="AJJ59">
            <v>0</v>
          </cell>
          <cell r="AJK59">
            <v>0</v>
          </cell>
          <cell r="AJL59">
            <v>0</v>
          </cell>
          <cell r="AJM59">
            <v>0</v>
          </cell>
          <cell r="AJN59">
            <v>0</v>
          </cell>
          <cell r="AJO59">
            <v>0</v>
          </cell>
          <cell r="AJP59">
            <v>0</v>
          </cell>
          <cell r="AJQ59">
            <v>0</v>
          </cell>
          <cell r="AJR59">
            <v>0</v>
          </cell>
          <cell r="AJS59">
            <v>0</v>
          </cell>
          <cell r="AJT59">
            <v>0</v>
          </cell>
          <cell r="AJU59">
            <v>0</v>
          </cell>
          <cell r="AJV59">
            <v>0</v>
          </cell>
          <cell r="AJW59">
            <v>0</v>
          </cell>
          <cell r="AJX59">
            <v>0</v>
          </cell>
          <cell r="AJY59">
            <v>0</v>
          </cell>
          <cell r="AJZ59">
            <v>0</v>
          </cell>
          <cell r="AKA59">
            <v>0</v>
          </cell>
          <cell r="AKB59">
            <v>0</v>
          </cell>
          <cell r="AKC59">
            <v>0</v>
          </cell>
          <cell r="AKD59">
            <v>0</v>
          </cell>
          <cell r="AKE59">
            <v>0</v>
          </cell>
          <cell r="AKF59">
            <v>0</v>
          </cell>
          <cell r="AKG59">
            <v>0</v>
          </cell>
          <cell r="AKH59">
            <v>0</v>
          </cell>
          <cell r="AKI59">
            <v>0</v>
          </cell>
          <cell r="AKJ59">
            <v>0</v>
          </cell>
          <cell r="AKK59">
            <v>0</v>
          </cell>
          <cell r="AKL59">
            <v>0</v>
          </cell>
          <cell r="AKM59">
            <v>0</v>
          </cell>
          <cell r="AKN59">
            <v>0</v>
          </cell>
          <cell r="AKO59">
            <v>0</v>
          </cell>
          <cell r="AKP59">
            <v>0</v>
          </cell>
          <cell r="AKQ59">
            <v>0</v>
          </cell>
          <cell r="AKR59">
            <v>0</v>
          </cell>
          <cell r="AKS59">
            <v>0</v>
          </cell>
          <cell r="AKT59">
            <v>0</v>
          </cell>
          <cell r="AKU59">
            <v>0</v>
          </cell>
          <cell r="AKV59">
            <v>0</v>
          </cell>
          <cell r="AKW59">
            <v>0</v>
          </cell>
          <cell r="AKX59">
            <v>0</v>
          </cell>
          <cell r="AKY59">
            <v>0</v>
          </cell>
          <cell r="AKZ59">
            <v>0</v>
          </cell>
          <cell r="ALA59">
            <v>0</v>
          </cell>
          <cell r="ALB59">
            <v>0</v>
          </cell>
          <cell r="ALC59">
            <v>0</v>
          </cell>
          <cell r="ALD59">
            <v>0</v>
          </cell>
          <cell r="ALE59">
            <v>0</v>
          </cell>
          <cell r="ALF59">
            <v>0</v>
          </cell>
          <cell r="ALG59">
            <v>0</v>
          </cell>
          <cell r="ALH59">
            <v>0</v>
          </cell>
          <cell r="ALI59">
            <v>0</v>
          </cell>
          <cell r="ALJ59">
            <v>0</v>
          </cell>
          <cell r="ALK59">
            <v>0</v>
          </cell>
          <cell r="ALL59">
            <v>0</v>
          </cell>
          <cell r="ALM59">
            <v>0</v>
          </cell>
          <cell r="ALN59">
            <v>0</v>
          </cell>
          <cell r="ALO59">
            <v>0</v>
          </cell>
          <cell r="ALP59">
            <v>0</v>
          </cell>
          <cell r="ALQ59">
            <v>0</v>
          </cell>
          <cell r="ALR59">
            <v>0</v>
          </cell>
          <cell r="ALS59">
            <v>0</v>
          </cell>
          <cell r="ALT59">
            <v>0</v>
          </cell>
          <cell r="ALU59">
            <v>0</v>
          </cell>
          <cell r="ALV59">
            <v>0</v>
          </cell>
          <cell r="ALW59">
            <v>0</v>
          </cell>
          <cell r="ALX59">
            <v>0</v>
          </cell>
          <cell r="ALY59">
            <v>0</v>
          </cell>
          <cell r="ALZ59">
            <v>0</v>
          </cell>
          <cell r="AMA59">
            <v>0</v>
          </cell>
          <cell r="AMB59">
            <v>0</v>
          </cell>
          <cell r="AMC59">
            <v>0</v>
          </cell>
          <cell r="AMD59">
            <v>0</v>
          </cell>
          <cell r="AME59">
            <v>0</v>
          </cell>
          <cell r="AMF59">
            <v>0</v>
          </cell>
          <cell r="AMG59">
            <v>0</v>
          </cell>
          <cell r="AMH59">
            <v>0</v>
          </cell>
          <cell r="AMI59">
            <v>0</v>
          </cell>
          <cell r="AMJ59">
            <v>0</v>
          </cell>
          <cell r="AMK59">
            <v>0</v>
          </cell>
          <cell r="AML59">
            <v>0</v>
          </cell>
          <cell r="AMM59">
            <v>0</v>
          </cell>
          <cell r="AMN59">
            <v>0</v>
          </cell>
          <cell r="AMO59">
            <v>0</v>
          </cell>
          <cell r="AMP59">
            <v>0</v>
          </cell>
          <cell r="AMQ59">
            <v>0</v>
          </cell>
          <cell r="AMR59">
            <v>0</v>
          </cell>
          <cell r="AMS59">
            <v>0</v>
          </cell>
          <cell r="AMT59">
            <v>0</v>
          </cell>
          <cell r="AMU59">
            <v>0</v>
          </cell>
          <cell r="AMV59">
            <v>0</v>
          </cell>
          <cell r="AMW59">
            <v>0</v>
          </cell>
          <cell r="AMX59">
            <v>0</v>
          </cell>
          <cell r="AMY59">
            <v>0</v>
          </cell>
          <cell r="AMZ59">
            <v>0</v>
          </cell>
          <cell r="ANA59">
            <v>0</v>
          </cell>
          <cell r="ANB59">
            <v>0</v>
          </cell>
          <cell r="ANC59">
            <v>0</v>
          </cell>
          <cell r="AND59">
            <v>0</v>
          </cell>
          <cell r="ANE59">
            <v>0</v>
          </cell>
          <cell r="ANF59">
            <v>0</v>
          </cell>
          <cell r="ANG59">
            <v>0</v>
          </cell>
          <cell r="ANH59">
            <v>0</v>
          </cell>
          <cell r="ANI59">
            <v>0</v>
          </cell>
          <cell r="ANJ59">
            <v>0</v>
          </cell>
          <cell r="ANK59">
            <v>0</v>
          </cell>
          <cell r="ANL59">
            <v>0</v>
          </cell>
          <cell r="ANM59">
            <v>0</v>
          </cell>
          <cell r="ANN59">
            <v>0</v>
          </cell>
          <cell r="ANO59">
            <v>0</v>
          </cell>
          <cell r="ANP59">
            <v>0</v>
          </cell>
          <cell r="ANQ59">
            <v>0</v>
          </cell>
          <cell r="ANR59">
            <v>0</v>
          </cell>
          <cell r="ANS59">
            <v>0</v>
          </cell>
          <cell r="ANT59">
            <v>0</v>
          </cell>
          <cell r="ANU59">
            <v>0</v>
          </cell>
          <cell r="ANV59">
            <v>0</v>
          </cell>
          <cell r="ANW59">
            <v>0</v>
          </cell>
          <cell r="ANX59">
            <v>0</v>
          </cell>
          <cell r="ANY59">
            <v>0</v>
          </cell>
          <cell r="ANZ59">
            <v>0</v>
          </cell>
          <cell r="AOA59">
            <v>0</v>
          </cell>
          <cell r="AOB59">
            <v>0</v>
          </cell>
          <cell r="AOC59">
            <v>0</v>
          </cell>
          <cell r="AOD59">
            <v>0</v>
          </cell>
          <cell r="AOE59">
            <v>0</v>
          </cell>
          <cell r="AOF59">
            <v>0</v>
          </cell>
          <cell r="AOG59">
            <v>0</v>
          </cell>
          <cell r="AOH59">
            <v>0</v>
          </cell>
          <cell r="AOI59">
            <v>0</v>
          </cell>
          <cell r="AOJ59">
            <v>0</v>
          </cell>
          <cell r="AOK59">
            <v>0</v>
          </cell>
          <cell r="AOL59">
            <v>0</v>
          </cell>
          <cell r="AOM59">
            <v>0</v>
          </cell>
          <cell r="AON59">
            <v>0</v>
          </cell>
          <cell r="AOO59">
            <v>0</v>
          </cell>
          <cell r="AOP59">
            <v>0</v>
          </cell>
          <cell r="AOQ59">
            <v>0</v>
          </cell>
          <cell r="AOR59">
            <v>0</v>
          </cell>
          <cell r="AOS59">
            <v>0</v>
          </cell>
          <cell r="AOT59">
            <v>0</v>
          </cell>
          <cell r="AOU59">
            <v>0</v>
          </cell>
          <cell r="AOV59">
            <v>0</v>
          </cell>
          <cell r="AOW59">
            <v>0</v>
          </cell>
          <cell r="AOX59">
            <v>0</v>
          </cell>
          <cell r="AOY59">
            <v>0</v>
          </cell>
          <cell r="AOZ59">
            <v>0</v>
          </cell>
          <cell r="APA59">
            <v>0</v>
          </cell>
          <cell r="APB59">
            <v>0</v>
          </cell>
          <cell r="APC59">
            <v>0</v>
          </cell>
          <cell r="APD59">
            <v>0</v>
          </cell>
          <cell r="APE59">
            <v>0</v>
          </cell>
          <cell r="APF59">
            <v>0</v>
          </cell>
          <cell r="APG59">
            <v>0</v>
          </cell>
          <cell r="APH59">
            <v>0</v>
          </cell>
          <cell r="API59">
            <v>0</v>
          </cell>
          <cell r="APJ59">
            <v>0</v>
          </cell>
          <cell r="APK59">
            <v>0</v>
          </cell>
          <cell r="APL59">
            <v>0</v>
          </cell>
          <cell r="APM59">
            <v>0</v>
          </cell>
          <cell r="APN59">
            <v>0</v>
          </cell>
          <cell r="APO59">
            <v>0</v>
          </cell>
          <cell r="APP59">
            <v>0</v>
          </cell>
          <cell r="APQ59">
            <v>0</v>
          </cell>
          <cell r="APR59">
            <v>0</v>
          </cell>
          <cell r="APS59">
            <v>0</v>
          </cell>
          <cell r="APT59">
            <v>0</v>
          </cell>
          <cell r="APU59">
            <v>0</v>
          </cell>
          <cell r="APV59">
            <v>0</v>
          </cell>
          <cell r="APW59">
            <v>0</v>
          </cell>
          <cell r="APX59">
            <v>0</v>
          </cell>
          <cell r="APY59">
            <v>0</v>
          </cell>
          <cell r="APZ59">
            <v>0</v>
          </cell>
          <cell r="AQA59">
            <v>0</v>
          </cell>
          <cell r="AQB59">
            <v>0</v>
          </cell>
          <cell r="AQC59">
            <v>0</v>
          </cell>
          <cell r="AQD59">
            <v>0</v>
          </cell>
          <cell r="AQE59">
            <v>0</v>
          </cell>
          <cell r="AQF59">
            <v>0</v>
          </cell>
          <cell r="AQG59">
            <v>0</v>
          </cell>
          <cell r="AQH59">
            <v>0</v>
          </cell>
          <cell r="AQI59">
            <v>0</v>
          </cell>
          <cell r="AQJ59">
            <v>0</v>
          </cell>
          <cell r="AQK59">
            <v>0</v>
          </cell>
          <cell r="AQL59">
            <v>0</v>
          </cell>
          <cell r="AQM59">
            <v>0</v>
          </cell>
          <cell r="AQN59">
            <v>0</v>
          </cell>
          <cell r="AQO59">
            <v>0</v>
          </cell>
          <cell r="AQP59">
            <v>0</v>
          </cell>
          <cell r="AQQ59">
            <v>0</v>
          </cell>
          <cell r="AQR59">
            <v>0</v>
          </cell>
          <cell r="AQS59">
            <v>0</v>
          </cell>
          <cell r="AQT59">
            <v>0</v>
          </cell>
          <cell r="AQU59">
            <v>0</v>
          </cell>
          <cell r="AQV59">
            <v>0</v>
          </cell>
          <cell r="AQW59">
            <v>0</v>
          </cell>
          <cell r="AQX59">
            <v>0</v>
          </cell>
          <cell r="AQY59">
            <v>0</v>
          </cell>
          <cell r="AQZ59">
            <v>0</v>
          </cell>
          <cell r="ARA59">
            <v>0</v>
          </cell>
          <cell r="ARB59">
            <v>0</v>
          </cell>
          <cell r="ARC59">
            <v>0</v>
          </cell>
          <cell r="ARD59">
            <v>0</v>
          </cell>
          <cell r="ARE59">
            <v>0</v>
          </cell>
          <cell r="ARF59">
            <v>0</v>
          </cell>
          <cell r="ARG59">
            <v>0</v>
          </cell>
          <cell r="ARH59">
            <v>0</v>
          </cell>
          <cell r="ARI59">
            <v>0</v>
          </cell>
          <cell r="ARJ59">
            <v>0</v>
          </cell>
          <cell r="ARK59">
            <v>0</v>
          </cell>
          <cell r="ARL59">
            <v>0</v>
          </cell>
          <cell r="ARM59">
            <v>0</v>
          </cell>
          <cell r="ARN59">
            <v>1</v>
          </cell>
          <cell r="ARO59">
            <v>0</v>
          </cell>
          <cell r="ARP59">
            <v>0</v>
          </cell>
          <cell r="ARQ59">
            <v>0</v>
          </cell>
          <cell r="ARR59">
            <v>0</v>
          </cell>
          <cell r="ARS59">
            <v>0</v>
          </cell>
          <cell r="ART59">
            <v>0</v>
          </cell>
          <cell r="ARU59">
            <v>0</v>
          </cell>
          <cell r="ARV59">
            <v>0</v>
          </cell>
          <cell r="ARW59">
            <v>0</v>
          </cell>
          <cell r="ARX59">
            <v>0</v>
          </cell>
          <cell r="ARY59">
            <v>0</v>
          </cell>
          <cell r="ARZ59">
            <v>0</v>
          </cell>
          <cell r="ASA59">
            <v>0</v>
          </cell>
          <cell r="ASB59">
            <v>0</v>
          </cell>
          <cell r="ASC59">
            <v>0</v>
          </cell>
          <cell r="ASD59">
            <v>0</v>
          </cell>
          <cell r="ASE59">
            <v>0</v>
          </cell>
          <cell r="ASF59">
            <v>0</v>
          </cell>
          <cell r="ASG59">
            <v>0</v>
          </cell>
          <cell r="ASH59">
            <v>0</v>
          </cell>
          <cell r="ASI59">
            <v>1</v>
          </cell>
          <cell r="ASJ59">
            <v>1</v>
          </cell>
          <cell r="ASK59">
            <v>1</v>
          </cell>
          <cell r="ASL59">
            <v>1</v>
          </cell>
          <cell r="ASM59">
            <v>1</v>
          </cell>
          <cell r="ASN59">
            <v>1</v>
          </cell>
          <cell r="ASO59">
            <v>1</v>
          </cell>
          <cell r="ASP59">
            <v>1</v>
          </cell>
          <cell r="ASQ59">
            <v>0</v>
          </cell>
          <cell r="ASR59">
            <v>0</v>
          </cell>
          <cell r="ASS59">
            <v>0</v>
          </cell>
          <cell r="AST59">
            <v>0</v>
          </cell>
          <cell r="ASU59">
            <v>0</v>
          </cell>
          <cell r="ASV59">
            <v>0</v>
          </cell>
          <cell r="ASW59">
            <v>0</v>
          </cell>
          <cell r="ASX59">
            <v>1</v>
          </cell>
          <cell r="ASY59">
            <v>0</v>
          </cell>
          <cell r="ASZ59">
            <v>1</v>
          </cell>
          <cell r="ATA59">
            <v>1</v>
          </cell>
          <cell r="ATB59">
            <v>1</v>
          </cell>
          <cell r="ATC59">
            <v>1</v>
          </cell>
          <cell r="ATD59">
            <v>1</v>
          </cell>
          <cell r="ATE59">
            <v>1</v>
          </cell>
          <cell r="ATF59">
            <v>1</v>
          </cell>
          <cell r="ATG59">
            <v>0</v>
          </cell>
          <cell r="ATH59">
            <v>0</v>
          </cell>
          <cell r="ATI59">
            <v>0</v>
          </cell>
          <cell r="ATJ59">
            <v>0</v>
          </cell>
          <cell r="ATK59">
            <v>0</v>
          </cell>
          <cell r="ATL59">
            <v>1</v>
          </cell>
          <cell r="ATM59">
            <v>1</v>
          </cell>
          <cell r="ATN59">
            <v>0</v>
          </cell>
          <cell r="ATO59">
            <v>0</v>
          </cell>
          <cell r="ATP59">
            <v>1</v>
          </cell>
          <cell r="ATQ59">
            <v>0</v>
          </cell>
          <cell r="ATR59">
            <v>1</v>
          </cell>
          <cell r="ATS59">
            <v>1</v>
          </cell>
          <cell r="ATT59">
            <v>1</v>
          </cell>
          <cell r="ATU59">
            <v>1</v>
          </cell>
          <cell r="ATV59">
            <v>1</v>
          </cell>
          <cell r="ATW59">
            <v>0</v>
          </cell>
          <cell r="ATX59">
            <v>0</v>
          </cell>
          <cell r="ATY59">
            <v>0</v>
          </cell>
          <cell r="ATZ59">
            <v>0</v>
          </cell>
          <cell r="AUA59">
            <v>0</v>
          </cell>
          <cell r="AUB59">
            <v>1</v>
          </cell>
          <cell r="AUC59">
            <v>1</v>
          </cell>
          <cell r="AUD59">
            <v>1</v>
          </cell>
          <cell r="AUE59">
            <v>1</v>
          </cell>
          <cell r="AUF59">
            <v>1</v>
          </cell>
          <cell r="AUG59">
            <v>1</v>
          </cell>
          <cell r="AUH59">
            <v>0</v>
          </cell>
          <cell r="AUI59">
            <v>0</v>
          </cell>
          <cell r="AUJ59">
            <v>0</v>
          </cell>
          <cell r="AUK59">
            <v>0</v>
          </cell>
          <cell r="AUL59">
            <v>0</v>
          </cell>
          <cell r="AUM59">
            <v>0</v>
          </cell>
          <cell r="AUN59">
            <v>0</v>
          </cell>
          <cell r="AUO59">
            <v>0</v>
          </cell>
          <cell r="AUP59">
            <v>0</v>
          </cell>
          <cell r="AUQ59">
            <v>0</v>
          </cell>
          <cell r="AUR59">
            <v>0</v>
          </cell>
          <cell r="AUS59">
            <v>0</v>
          </cell>
          <cell r="AUT59">
            <v>0</v>
          </cell>
          <cell r="AUU59">
            <v>0</v>
          </cell>
          <cell r="AUV59">
            <v>0</v>
          </cell>
          <cell r="AUW59">
            <v>0</v>
          </cell>
          <cell r="AUX59">
            <v>0</v>
          </cell>
          <cell r="AUY59">
            <v>0</v>
          </cell>
          <cell r="AUZ59">
            <v>0</v>
          </cell>
          <cell r="AVA59">
            <v>0</v>
          </cell>
          <cell r="AVB59">
            <v>0</v>
          </cell>
          <cell r="AVC59">
            <v>0</v>
          </cell>
          <cell r="AVD59">
            <v>0</v>
          </cell>
          <cell r="AVE59">
            <v>0</v>
          </cell>
          <cell r="AVF59">
            <v>0</v>
          </cell>
          <cell r="AVG59">
            <v>0</v>
          </cell>
          <cell r="AVH59">
            <v>0</v>
          </cell>
          <cell r="AVI59">
            <v>0</v>
          </cell>
          <cell r="AVJ59">
            <v>0</v>
          </cell>
          <cell r="AVK59">
            <v>0</v>
          </cell>
          <cell r="AVL59">
            <v>0</v>
          </cell>
          <cell r="AVM59">
            <v>0</v>
          </cell>
          <cell r="AVN59">
            <v>0</v>
          </cell>
          <cell r="AVO59">
            <v>0</v>
          </cell>
          <cell r="AVP59">
            <v>0</v>
          </cell>
          <cell r="AVQ59">
            <v>0</v>
          </cell>
          <cell r="AVR59">
            <v>0</v>
          </cell>
          <cell r="AVS59">
            <v>0</v>
          </cell>
          <cell r="AVT59">
            <v>0</v>
          </cell>
          <cell r="AVU59">
            <v>0</v>
          </cell>
          <cell r="AVV59">
            <v>0</v>
          </cell>
          <cell r="AVW59">
            <v>0</v>
          </cell>
          <cell r="AVX59">
            <v>0</v>
          </cell>
          <cell r="AVY59">
            <v>0</v>
          </cell>
          <cell r="AVZ59">
            <v>0</v>
          </cell>
          <cell r="AWA59">
            <v>0</v>
          </cell>
          <cell r="AWB59">
            <v>0</v>
          </cell>
          <cell r="AWC59">
            <v>0</v>
          </cell>
          <cell r="AWD59">
            <v>0</v>
          </cell>
          <cell r="AWE59">
            <v>0</v>
          </cell>
          <cell r="AWF59">
            <v>0</v>
          </cell>
          <cell r="AWG59">
            <v>0</v>
          </cell>
          <cell r="AWH59">
            <v>0</v>
          </cell>
          <cell r="AWI59">
            <v>0</v>
          </cell>
          <cell r="AWJ59">
            <v>0</v>
          </cell>
          <cell r="AWK59">
            <v>0</v>
          </cell>
          <cell r="AWL59">
            <v>0</v>
          </cell>
          <cell r="AWM59">
            <v>0</v>
          </cell>
          <cell r="AWN59">
            <v>0</v>
          </cell>
          <cell r="AWO59">
            <v>0</v>
          </cell>
          <cell r="AWP59">
            <v>0</v>
          </cell>
          <cell r="AWQ59">
            <v>0</v>
          </cell>
          <cell r="AWR59">
            <v>0</v>
          </cell>
          <cell r="AWS59">
            <v>0</v>
          </cell>
          <cell r="AWT59">
            <v>0</v>
          </cell>
          <cell r="AWU59">
            <v>0</v>
          </cell>
          <cell r="AWV59">
            <v>0</v>
          </cell>
          <cell r="AWW59">
            <v>0</v>
          </cell>
          <cell r="AWX59">
            <v>0</v>
          </cell>
          <cell r="AWY59">
            <v>0</v>
          </cell>
          <cell r="AWZ59">
            <v>0</v>
          </cell>
          <cell r="AXA59">
            <v>0</v>
          </cell>
          <cell r="AXB59">
            <v>0</v>
          </cell>
          <cell r="AXC59">
            <v>0</v>
          </cell>
          <cell r="AXD59">
            <v>0</v>
          </cell>
          <cell r="AXE59">
            <v>0</v>
          </cell>
          <cell r="AXF59">
            <v>0</v>
          </cell>
          <cell r="AXG59">
            <v>0</v>
          </cell>
          <cell r="AXH59">
            <v>0</v>
          </cell>
          <cell r="AXI59">
            <v>0</v>
          </cell>
          <cell r="AXJ59">
            <v>0</v>
          </cell>
          <cell r="AXK59">
            <v>0</v>
          </cell>
          <cell r="AXL59">
            <v>0</v>
          </cell>
          <cell r="AXM59">
            <v>0</v>
          </cell>
          <cell r="AXN59">
            <v>0</v>
          </cell>
          <cell r="AXO59">
            <v>0</v>
          </cell>
          <cell r="AXP59">
            <v>0</v>
          </cell>
          <cell r="AXQ59">
            <v>0</v>
          </cell>
          <cell r="AXR59">
            <v>0</v>
          </cell>
          <cell r="AXS59">
            <v>0</v>
          </cell>
          <cell r="AXT59">
            <v>0</v>
          </cell>
          <cell r="AXU59">
            <v>0</v>
          </cell>
          <cell r="AXV59">
            <v>0</v>
          </cell>
          <cell r="AXW59">
            <v>0</v>
          </cell>
          <cell r="AXX59">
            <v>0</v>
          </cell>
          <cell r="AXY59">
            <v>0</v>
          </cell>
          <cell r="AXZ59">
            <v>0</v>
          </cell>
          <cell r="AYA59">
            <v>0</v>
          </cell>
          <cell r="AYB59">
            <v>0</v>
          </cell>
          <cell r="AYC59">
            <v>0</v>
          </cell>
          <cell r="AYD59">
            <v>0</v>
          </cell>
          <cell r="AYE59">
            <v>0</v>
          </cell>
          <cell r="AYF59">
            <v>0</v>
          </cell>
          <cell r="AYG59">
            <v>0</v>
          </cell>
          <cell r="AYH59">
            <v>0</v>
          </cell>
          <cell r="AYI59">
            <v>0</v>
          </cell>
          <cell r="AYJ59">
            <v>0</v>
          </cell>
          <cell r="AYK59">
            <v>0</v>
          </cell>
          <cell r="AYL59">
            <v>0</v>
          </cell>
          <cell r="AYM59">
            <v>0</v>
          </cell>
          <cell r="AYN59">
            <v>0</v>
          </cell>
          <cell r="AYO59">
            <v>0</v>
          </cell>
          <cell r="AYP59">
            <v>0</v>
          </cell>
          <cell r="AYQ59">
            <v>0</v>
          </cell>
          <cell r="AYR59">
            <v>0</v>
          </cell>
          <cell r="AYS59">
            <v>0</v>
          </cell>
          <cell r="AYT59">
            <v>0</v>
          </cell>
          <cell r="AYU59">
            <v>0</v>
          </cell>
          <cell r="AYV59">
            <v>0</v>
          </cell>
          <cell r="AYW59">
            <v>0</v>
          </cell>
          <cell r="AYX59">
            <v>0</v>
          </cell>
          <cell r="AYY59">
            <v>0</v>
          </cell>
          <cell r="AYZ59">
            <v>0</v>
          </cell>
          <cell r="AZA59">
            <v>0</v>
          </cell>
          <cell r="AZB59">
            <v>0</v>
          </cell>
          <cell r="AZC59">
            <v>0</v>
          </cell>
          <cell r="AZD59">
            <v>0</v>
          </cell>
          <cell r="AZE59">
            <v>0</v>
          </cell>
          <cell r="AZF59">
            <v>0</v>
          </cell>
          <cell r="AZG59">
            <v>0</v>
          </cell>
          <cell r="AZH59">
            <v>0</v>
          </cell>
          <cell r="AZI59">
            <v>0</v>
          </cell>
          <cell r="AZJ59">
            <v>0</v>
          </cell>
          <cell r="AZK59">
            <v>0</v>
          </cell>
          <cell r="AZL59">
            <v>0</v>
          </cell>
          <cell r="AZM59">
            <v>0</v>
          </cell>
          <cell r="AZN59">
            <v>0</v>
          </cell>
          <cell r="AZO59">
            <v>0</v>
          </cell>
          <cell r="AZP59">
            <v>0</v>
          </cell>
          <cell r="AZQ59">
            <v>0</v>
          </cell>
          <cell r="AZR59">
            <v>0</v>
          </cell>
          <cell r="AZS59">
            <v>0</v>
          </cell>
          <cell r="AZT59">
            <v>0</v>
          </cell>
          <cell r="AZU59">
            <v>0</v>
          </cell>
          <cell r="AZV59">
            <v>0</v>
          </cell>
          <cell r="AZW59">
            <v>0</v>
          </cell>
          <cell r="AZX59">
            <v>0</v>
          </cell>
          <cell r="AZY59">
            <v>0</v>
          </cell>
          <cell r="AZZ59">
            <v>0</v>
          </cell>
          <cell r="BAA59">
            <v>0</v>
          </cell>
          <cell r="BAB59">
            <v>0</v>
          </cell>
          <cell r="BAC59">
            <v>0</v>
          </cell>
          <cell r="BAD59">
            <v>0</v>
          </cell>
          <cell r="BAE59">
            <v>0</v>
          </cell>
          <cell r="BAF59">
            <v>0</v>
          </cell>
          <cell r="BAG59">
            <v>0</v>
          </cell>
          <cell r="BAH59">
            <v>0</v>
          </cell>
          <cell r="BAI59">
            <v>0</v>
          </cell>
          <cell r="BAJ59">
            <v>0</v>
          </cell>
          <cell r="BAK59">
            <v>0</v>
          </cell>
          <cell r="BAL59">
            <v>0</v>
          </cell>
          <cell r="BAM59">
            <v>0</v>
          </cell>
          <cell r="BAN59">
            <v>0</v>
          </cell>
          <cell r="BAO59">
            <v>0</v>
          </cell>
          <cell r="BAP59">
            <v>0</v>
          </cell>
          <cell r="BAQ59">
            <v>0</v>
          </cell>
          <cell r="BAR59">
            <v>0</v>
          </cell>
          <cell r="BAS59">
            <v>0</v>
          </cell>
          <cell r="BAT59">
            <v>0</v>
          </cell>
          <cell r="BAU59">
            <v>0</v>
          </cell>
          <cell r="BAV59">
            <v>0</v>
          </cell>
          <cell r="BAW59">
            <v>0</v>
          </cell>
          <cell r="BAX59">
            <v>0</v>
          </cell>
          <cell r="BAY59">
            <v>0</v>
          </cell>
          <cell r="BAZ59">
            <v>0</v>
          </cell>
          <cell r="BBA59">
            <v>0</v>
          </cell>
          <cell r="BBB59">
            <v>0</v>
          </cell>
          <cell r="BBC59">
            <v>0</v>
          </cell>
          <cell r="BBD59">
            <v>0</v>
          </cell>
          <cell r="BBE59">
            <v>0</v>
          </cell>
          <cell r="BBF59">
            <v>0</v>
          </cell>
          <cell r="BBG59">
            <v>0</v>
          </cell>
          <cell r="BBH59">
            <v>0</v>
          </cell>
          <cell r="BBI59">
            <v>0</v>
          </cell>
          <cell r="BBJ59">
            <v>0</v>
          </cell>
          <cell r="BBK59">
            <v>0</v>
          </cell>
          <cell r="BBL59">
            <v>0</v>
          </cell>
          <cell r="BBM59">
            <v>0</v>
          </cell>
          <cell r="BBN59">
            <v>0</v>
          </cell>
          <cell r="BBO59">
            <v>0</v>
          </cell>
          <cell r="BBP59">
            <v>0</v>
          </cell>
          <cell r="BBQ59">
            <v>0</v>
          </cell>
          <cell r="BBR59">
            <v>0</v>
          </cell>
          <cell r="BBS59">
            <v>0</v>
          </cell>
          <cell r="BBT59">
            <v>0</v>
          </cell>
          <cell r="BBU59">
            <v>0</v>
          </cell>
          <cell r="BBV59">
            <v>0</v>
          </cell>
          <cell r="BBW59">
            <v>0</v>
          </cell>
          <cell r="BBX59">
            <v>0</v>
          </cell>
          <cell r="BBY59">
            <v>0</v>
          </cell>
          <cell r="BBZ59">
            <v>0</v>
          </cell>
          <cell r="BCA59">
            <v>0</v>
          </cell>
          <cell r="BCB59">
            <v>0</v>
          </cell>
          <cell r="BCC59">
            <v>0</v>
          </cell>
          <cell r="BCD59">
            <v>0</v>
          </cell>
          <cell r="BCE59">
            <v>0</v>
          </cell>
          <cell r="BCF59">
            <v>0</v>
          </cell>
          <cell r="BCG59">
            <v>0</v>
          </cell>
          <cell r="BCH59">
            <v>0</v>
          </cell>
          <cell r="BCI59">
            <v>0</v>
          </cell>
          <cell r="BCJ59">
            <v>0</v>
          </cell>
          <cell r="BCK59">
            <v>0</v>
          </cell>
          <cell r="BCL59">
            <v>0</v>
          </cell>
          <cell r="BCM59">
            <v>0</v>
          </cell>
          <cell r="BCN59">
            <v>0</v>
          </cell>
          <cell r="BCO59">
            <v>0</v>
          </cell>
          <cell r="BCP59">
            <v>0</v>
          </cell>
          <cell r="BCQ59">
            <v>0</v>
          </cell>
          <cell r="BCR59">
            <v>0</v>
          </cell>
          <cell r="BCS59">
            <v>0</v>
          </cell>
          <cell r="BCT59">
            <v>0</v>
          </cell>
          <cell r="BCU59">
            <v>0</v>
          </cell>
          <cell r="BCV59">
            <v>0</v>
          </cell>
          <cell r="BCW59">
            <v>0</v>
          </cell>
          <cell r="BCX59">
            <v>0</v>
          </cell>
          <cell r="BCY59">
            <v>0</v>
          </cell>
          <cell r="BCZ59">
            <v>0</v>
          </cell>
          <cell r="BDA59">
            <v>0</v>
          </cell>
          <cell r="BDB59">
            <v>0</v>
          </cell>
          <cell r="BDC59">
            <v>0</v>
          </cell>
          <cell r="BDD59">
            <v>0</v>
          </cell>
          <cell r="BDE59">
            <v>0</v>
          </cell>
          <cell r="BDF59">
            <v>0</v>
          </cell>
          <cell r="BDG59">
            <v>0</v>
          </cell>
          <cell r="BDH59">
            <v>0</v>
          </cell>
          <cell r="BDI59">
            <v>0</v>
          </cell>
          <cell r="BDJ59">
            <v>0</v>
          </cell>
          <cell r="BDK59">
            <v>0</v>
          </cell>
          <cell r="BDL59">
            <v>0</v>
          </cell>
          <cell r="BDM59">
            <v>0</v>
          </cell>
          <cell r="BDN59">
            <v>0</v>
          </cell>
          <cell r="BDO59">
            <v>0</v>
          </cell>
          <cell r="BDP59">
            <v>0</v>
          </cell>
          <cell r="BDQ59">
            <v>0</v>
          </cell>
          <cell r="BDR59">
            <v>0</v>
          </cell>
          <cell r="BDS59">
            <v>0</v>
          </cell>
          <cell r="BDT59">
            <v>0</v>
          </cell>
          <cell r="BDU59">
            <v>0</v>
          </cell>
          <cell r="BDV59">
            <v>0</v>
          </cell>
          <cell r="BDW59">
            <v>0</v>
          </cell>
          <cell r="BDX59">
            <v>0</v>
          </cell>
          <cell r="BDY59">
            <v>0</v>
          </cell>
          <cell r="BDZ59">
            <v>0</v>
          </cell>
          <cell r="BEA59">
            <v>0</v>
          </cell>
          <cell r="BEB59">
            <v>0</v>
          </cell>
          <cell r="BEC59">
            <v>0</v>
          </cell>
          <cell r="BED59">
            <v>0</v>
          </cell>
          <cell r="BEE59">
            <v>0</v>
          </cell>
          <cell r="BEF59">
            <v>0</v>
          </cell>
          <cell r="BEG59">
            <v>0</v>
          </cell>
          <cell r="BEH59">
            <v>0</v>
          </cell>
          <cell r="BEI59">
            <v>0</v>
          </cell>
          <cell r="BEJ59">
            <v>0</v>
          </cell>
          <cell r="BEK59">
            <v>0</v>
          </cell>
          <cell r="BEL59">
            <v>0</v>
          </cell>
          <cell r="BEM59">
            <v>0</v>
          </cell>
          <cell r="BEN59">
            <v>0</v>
          </cell>
          <cell r="BEO59">
            <v>0</v>
          </cell>
          <cell r="BEP59">
            <v>0</v>
          </cell>
          <cell r="BEQ59">
            <v>0</v>
          </cell>
          <cell r="BER59">
            <v>0</v>
          </cell>
          <cell r="BES59">
            <v>0</v>
          </cell>
          <cell r="BET59">
            <v>0</v>
          </cell>
          <cell r="BEU59">
            <v>0</v>
          </cell>
          <cell r="BEV59">
            <v>0</v>
          </cell>
          <cell r="BEW59">
            <v>0</v>
          </cell>
          <cell r="BEX59">
            <v>0</v>
          </cell>
          <cell r="BEY59">
            <v>0</v>
          </cell>
          <cell r="BEZ59">
            <v>0</v>
          </cell>
          <cell r="BFA59">
            <v>0</v>
          </cell>
          <cell r="BFB59">
            <v>0</v>
          </cell>
          <cell r="BFC59">
            <v>0</v>
          </cell>
          <cell r="BFD59">
            <v>0</v>
          </cell>
          <cell r="BFE59">
            <v>0</v>
          </cell>
          <cell r="BFF59">
            <v>0</v>
          </cell>
          <cell r="BFG59">
            <v>0</v>
          </cell>
          <cell r="BFH59">
            <v>0</v>
          </cell>
          <cell r="BFI59">
            <v>0</v>
          </cell>
          <cell r="BFJ59">
            <v>0</v>
          </cell>
          <cell r="BFK59">
            <v>0</v>
          </cell>
          <cell r="BFL59">
            <v>0</v>
          </cell>
          <cell r="BFM59">
            <v>0</v>
          </cell>
          <cell r="BFN59">
            <v>0</v>
          </cell>
          <cell r="BFO59">
            <v>0</v>
          </cell>
          <cell r="BFP59">
            <v>0</v>
          </cell>
          <cell r="BFQ59">
            <v>0</v>
          </cell>
          <cell r="BFR59">
            <v>0</v>
          </cell>
          <cell r="BFS59">
            <v>0</v>
          </cell>
          <cell r="BFT59">
            <v>0</v>
          </cell>
          <cell r="BFU59">
            <v>0</v>
          </cell>
          <cell r="BFV59">
            <v>0</v>
          </cell>
          <cell r="BFW59">
            <v>0</v>
          </cell>
          <cell r="BFX59">
            <v>0</v>
          </cell>
          <cell r="BFY59">
            <v>0</v>
          </cell>
          <cell r="BFZ59">
            <v>0</v>
          </cell>
          <cell r="BGA59">
            <v>0</v>
          </cell>
          <cell r="BGB59">
            <v>0</v>
          </cell>
          <cell r="BGC59">
            <v>0</v>
          </cell>
          <cell r="BGD59">
            <v>0</v>
          </cell>
          <cell r="BGE59">
            <v>0</v>
          </cell>
          <cell r="BGF59">
            <v>0</v>
          </cell>
          <cell r="BGG59">
            <v>0</v>
          </cell>
          <cell r="BGH59">
            <v>0</v>
          </cell>
          <cell r="BGI59">
            <v>0</v>
          </cell>
          <cell r="BGJ59">
            <v>0</v>
          </cell>
          <cell r="BGK59">
            <v>0</v>
          </cell>
          <cell r="BGL59">
            <v>0</v>
          </cell>
          <cell r="BGM59">
            <v>0</v>
          </cell>
          <cell r="BGN59">
            <v>0</v>
          </cell>
          <cell r="BGO59">
            <v>0</v>
          </cell>
          <cell r="BGP59">
            <v>0</v>
          </cell>
          <cell r="BGQ59">
            <v>0</v>
          </cell>
          <cell r="BGR59">
            <v>0</v>
          </cell>
          <cell r="BGS59">
            <v>0</v>
          </cell>
          <cell r="BGT59">
            <v>0</v>
          </cell>
          <cell r="BGU59">
            <v>0</v>
          </cell>
          <cell r="BGV59">
            <v>0</v>
          </cell>
          <cell r="BGW59">
            <v>0</v>
          </cell>
          <cell r="BGX59">
            <v>0</v>
          </cell>
          <cell r="BGY59">
            <v>0</v>
          </cell>
          <cell r="BGZ59">
            <v>0</v>
          </cell>
          <cell r="BHA59">
            <v>0</v>
          </cell>
          <cell r="BHB59">
            <v>0</v>
          </cell>
          <cell r="BHC59">
            <v>0</v>
          </cell>
          <cell r="BHD59">
            <v>0</v>
          </cell>
          <cell r="BHE59">
            <v>0</v>
          </cell>
          <cell r="BHF59">
            <v>0</v>
          </cell>
          <cell r="BHG59">
            <v>0</v>
          </cell>
          <cell r="BHH59">
            <v>0</v>
          </cell>
          <cell r="BHI59">
            <v>0</v>
          </cell>
          <cell r="BHJ59">
            <v>0</v>
          </cell>
          <cell r="BHK59">
            <v>0</v>
          </cell>
          <cell r="BHL59">
            <v>0</v>
          </cell>
          <cell r="BHM59">
            <v>0</v>
          </cell>
          <cell r="BHN59">
            <v>0</v>
          </cell>
          <cell r="BHO59">
            <v>0</v>
          </cell>
          <cell r="BHP59">
            <v>0</v>
          </cell>
          <cell r="BHQ59">
            <v>0</v>
          </cell>
          <cell r="BHR59">
            <v>0</v>
          </cell>
          <cell r="BHS59">
            <v>0</v>
          </cell>
          <cell r="BHT59">
            <v>0</v>
          </cell>
          <cell r="BHU59">
            <v>0</v>
          </cell>
          <cell r="BHV59">
            <v>0</v>
          </cell>
          <cell r="BHW59">
            <v>0</v>
          </cell>
          <cell r="BHX59">
            <v>0</v>
          </cell>
          <cell r="BHY59">
            <v>0</v>
          </cell>
          <cell r="BHZ59">
            <v>0</v>
          </cell>
          <cell r="BIA59">
            <v>0</v>
          </cell>
          <cell r="BIB59">
            <v>0</v>
          </cell>
          <cell r="BIC59">
            <v>0</v>
          </cell>
          <cell r="BID59">
            <v>0</v>
          </cell>
          <cell r="BIE59">
            <v>0</v>
          </cell>
          <cell r="BIF59">
            <v>0</v>
          </cell>
          <cell r="BIG59">
            <v>0</v>
          </cell>
          <cell r="BIH59">
            <v>0</v>
          </cell>
          <cell r="BII59">
            <v>0</v>
          </cell>
          <cell r="BIJ59">
            <v>0</v>
          </cell>
          <cell r="BIK59">
            <v>0</v>
          </cell>
          <cell r="BIL59">
            <v>0</v>
          </cell>
          <cell r="BIM59">
            <v>0</v>
          </cell>
          <cell r="BIN59">
            <v>0</v>
          </cell>
          <cell r="BIO59">
            <v>0</v>
          </cell>
          <cell r="BIP59">
            <v>0</v>
          </cell>
          <cell r="BIQ59">
            <v>0</v>
          </cell>
          <cell r="BIR59">
            <v>0</v>
          </cell>
          <cell r="BIS59">
            <v>0</v>
          </cell>
          <cell r="BIT59">
            <v>0</v>
          </cell>
          <cell r="BIU59">
            <v>0</v>
          </cell>
          <cell r="BIV59">
            <v>0</v>
          </cell>
          <cell r="BIW59">
            <v>0</v>
          </cell>
          <cell r="BIX59">
            <v>0</v>
          </cell>
          <cell r="BIY59">
            <v>0</v>
          </cell>
          <cell r="BIZ59">
            <v>0</v>
          </cell>
          <cell r="BJA59">
            <v>0</v>
          </cell>
          <cell r="BJB59">
            <v>0</v>
          </cell>
          <cell r="BJC59">
            <v>0</v>
          </cell>
          <cell r="BJD59">
            <v>0</v>
          </cell>
          <cell r="BJE59">
            <v>0</v>
          </cell>
          <cell r="BJF59">
            <v>0</v>
          </cell>
          <cell r="BJG59">
            <v>0</v>
          </cell>
          <cell r="BJH59">
            <v>0</v>
          </cell>
          <cell r="BJI59">
            <v>0</v>
          </cell>
          <cell r="BJJ59">
            <v>0</v>
          </cell>
          <cell r="BJK59">
            <v>0</v>
          </cell>
          <cell r="BJL59">
            <v>0</v>
          </cell>
          <cell r="BJM59">
            <v>0</v>
          </cell>
          <cell r="BJN59">
            <v>0</v>
          </cell>
          <cell r="BJO59">
            <v>0</v>
          </cell>
          <cell r="BJP59">
            <v>0</v>
          </cell>
          <cell r="BJQ59">
            <v>0</v>
          </cell>
          <cell r="BJR59">
            <v>0</v>
          </cell>
          <cell r="BJS59">
            <v>0</v>
          </cell>
          <cell r="BJT59">
            <v>0</v>
          </cell>
          <cell r="BJU59">
            <v>0</v>
          </cell>
          <cell r="BJV59">
            <v>0</v>
          </cell>
          <cell r="BJW59">
            <v>0</v>
          </cell>
          <cell r="BJX59">
            <v>0</v>
          </cell>
          <cell r="BJY59">
            <v>0</v>
          </cell>
          <cell r="BJZ59">
            <v>0</v>
          </cell>
          <cell r="BKA59">
            <v>0</v>
          </cell>
          <cell r="BKB59">
            <v>0</v>
          </cell>
          <cell r="BKC59">
            <v>0</v>
          </cell>
          <cell r="BKD59">
            <v>0</v>
          </cell>
          <cell r="BKE59">
            <v>0</v>
          </cell>
          <cell r="BKF59">
            <v>0</v>
          </cell>
          <cell r="BKG59">
            <v>0</v>
          </cell>
          <cell r="BKH59">
            <v>0</v>
          </cell>
          <cell r="BKI59">
            <v>0</v>
          </cell>
          <cell r="BKJ59">
            <v>0</v>
          </cell>
          <cell r="BKK59">
            <v>0</v>
          </cell>
          <cell r="BKL59">
            <v>0</v>
          </cell>
          <cell r="BKM59">
            <v>0</v>
          </cell>
          <cell r="BKN59">
            <v>0</v>
          </cell>
          <cell r="BKO59">
            <v>0</v>
          </cell>
          <cell r="BKP59">
            <v>0</v>
          </cell>
          <cell r="BKQ59">
            <v>0</v>
          </cell>
          <cell r="BKR59">
            <v>0</v>
          </cell>
          <cell r="BKS59">
            <v>0</v>
          </cell>
          <cell r="BKT59">
            <v>0</v>
          </cell>
          <cell r="BKU59">
            <v>0</v>
          </cell>
          <cell r="BKV59">
            <v>0</v>
          </cell>
          <cell r="BKW59">
            <v>0</v>
          </cell>
          <cell r="BKX59">
            <v>0</v>
          </cell>
          <cell r="BKY59">
            <v>0</v>
          </cell>
          <cell r="BKZ59">
            <v>0</v>
          </cell>
          <cell r="BLA59">
            <v>0</v>
          </cell>
          <cell r="BLB59">
            <v>0</v>
          </cell>
          <cell r="BLC59">
            <v>0</v>
          </cell>
          <cell r="BLD59">
            <v>0</v>
          </cell>
          <cell r="BLE59">
            <v>0</v>
          </cell>
          <cell r="BLF59">
            <v>0</v>
          </cell>
          <cell r="BLG59">
            <v>0</v>
          </cell>
          <cell r="BLH59">
            <v>0</v>
          </cell>
          <cell r="BLI59">
            <v>0</v>
          </cell>
          <cell r="BLJ59">
            <v>0</v>
          </cell>
          <cell r="BLK59">
            <v>0</v>
          </cell>
          <cell r="BLL59">
            <v>0</v>
          </cell>
          <cell r="BLM59">
            <v>0</v>
          </cell>
          <cell r="BLN59">
            <v>0</v>
          </cell>
          <cell r="BLO59">
            <v>0</v>
          </cell>
          <cell r="BLP59">
            <v>0</v>
          </cell>
          <cell r="BLQ59">
            <v>0</v>
          </cell>
          <cell r="BLR59">
            <v>0</v>
          </cell>
          <cell r="BLS59">
            <v>0</v>
          </cell>
          <cell r="BLT59">
            <v>0</v>
          </cell>
          <cell r="BLU59">
            <v>0</v>
          </cell>
          <cell r="BLV59">
            <v>0</v>
          </cell>
          <cell r="BLW59">
            <v>0</v>
          </cell>
          <cell r="BLX59">
            <v>0</v>
          </cell>
          <cell r="BLY59">
            <v>0</v>
          </cell>
          <cell r="BLZ59">
            <v>0</v>
          </cell>
          <cell r="BMA59">
            <v>0</v>
          </cell>
          <cell r="BMB59">
            <v>0</v>
          </cell>
          <cell r="BMC59">
            <v>0</v>
          </cell>
          <cell r="BMD59">
            <v>0</v>
          </cell>
          <cell r="BME59">
            <v>0</v>
          </cell>
          <cell r="BMF59">
            <v>0</v>
          </cell>
          <cell r="BMG59">
            <v>0</v>
          </cell>
          <cell r="BMH59">
            <v>0</v>
          </cell>
          <cell r="BMI59">
            <v>0</v>
          </cell>
          <cell r="BMJ59">
            <v>0</v>
          </cell>
          <cell r="BMK59">
            <v>0</v>
          </cell>
          <cell r="BML59">
            <v>0</v>
          </cell>
          <cell r="BMM59">
            <v>0</v>
          </cell>
          <cell r="BMN59">
            <v>0</v>
          </cell>
          <cell r="BMO59">
            <v>0</v>
          </cell>
          <cell r="BMP59">
            <v>0</v>
          </cell>
          <cell r="BMQ59">
            <v>0</v>
          </cell>
          <cell r="BMR59">
            <v>0</v>
          </cell>
          <cell r="BMS59">
            <v>0</v>
          </cell>
          <cell r="BMT59">
            <v>0</v>
          </cell>
          <cell r="BMU59">
            <v>0</v>
          </cell>
          <cell r="BMV59">
            <v>0</v>
          </cell>
          <cell r="BMW59">
            <v>0</v>
          </cell>
          <cell r="BMX59">
            <v>0</v>
          </cell>
          <cell r="BMY59">
            <v>0</v>
          </cell>
          <cell r="BMZ59">
            <v>0</v>
          </cell>
          <cell r="BNA59">
            <v>0</v>
          </cell>
          <cell r="BNB59">
            <v>0</v>
          </cell>
          <cell r="BNC59">
            <v>0</v>
          </cell>
          <cell r="BND59">
            <v>0</v>
          </cell>
          <cell r="BNE59">
            <v>0</v>
          </cell>
          <cell r="BNF59">
            <v>0</v>
          </cell>
          <cell r="BNG59">
            <v>0</v>
          </cell>
          <cell r="BNH59">
            <v>0</v>
          </cell>
          <cell r="BNI59">
            <v>0</v>
          </cell>
          <cell r="BNJ59">
            <v>0</v>
          </cell>
          <cell r="BNK59">
            <v>0</v>
          </cell>
          <cell r="BNL59">
            <v>0</v>
          </cell>
          <cell r="BNM59">
            <v>0</v>
          </cell>
          <cell r="BNN59">
            <v>0</v>
          </cell>
          <cell r="BNO59">
            <v>0</v>
          </cell>
          <cell r="BNP59">
            <v>0</v>
          </cell>
          <cell r="BNQ59">
            <v>0</v>
          </cell>
          <cell r="BNR59">
            <v>0</v>
          </cell>
          <cell r="BNS59">
            <v>0</v>
          </cell>
          <cell r="BNT59">
            <v>0</v>
          </cell>
          <cell r="BNU59">
            <v>0</v>
          </cell>
          <cell r="BNV59">
            <v>0</v>
          </cell>
          <cell r="BNW59">
            <v>0</v>
          </cell>
          <cell r="BNX59">
            <v>0</v>
          </cell>
          <cell r="BNY59">
            <v>0</v>
          </cell>
          <cell r="BNZ59">
            <v>0</v>
          </cell>
          <cell r="BOA59">
            <v>0</v>
          </cell>
          <cell r="BOB59">
            <v>0</v>
          </cell>
          <cell r="BOC59">
            <v>0</v>
          </cell>
          <cell r="BOD59">
            <v>0</v>
          </cell>
          <cell r="BOE59">
            <v>0</v>
          </cell>
          <cell r="BOF59">
            <v>0</v>
          </cell>
          <cell r="BOG59">
            <v>0</v>
          </cell>
          <cell r="BOH59">
            <v>0</v>
          </cell>
          <cell r="BOI59">
            <v>0</v>
          </cell>
          <cell r="BOJ59">
            <v>0</v>
          </cell>
          <cell r="BOK59">
            <v>0</v>
          </cell>
          <cell r="BOL59">
            <v>0</v>
          </cell>
          <cell r="BOM59">
            <v>0</v>
          </cell>
          <cell r="BON59">
            <v>0</v>
          </cell>
          <cell r="BOO59">
            <v>0</v>
          </cell>
          <cell r="BOP59">
            <v>0</v>
          </cell>
          <cell r="BOQ59">
            <v>0</v>
          </cell>
          <cell r="BOR59">
            <v>0</v>
          </cell>
          <cell r="BOS59">
            <v>0</v>
          </cell>
          <cell r="BOT59">
            <v>0</v>
          </cell>
          <cell r="BOU59">
            <v>0</v>
          </cell>
          <cell r="BOV59">
            <v>0</v>
          </cell>
          <cell r="BOW59">
            <v>0</v>
          </cell>
          <cell r="BOX59">
            <v>0</v>
          </cell>
          <cell r="BOY59">
            <v>0</v>
          </cell>
          <cell r="BOZ59">
            <v>0</v>
          </cell>
          <cell r="BPA59">
            <v>0</v>
          </cell>
          <cell r="BPB59">
            <v>0</v>
          </cell>
          <cell r="BPC59">
            <v>0</v>
          </cell>
          <cell r="BPD59">
            <v>0</v>
          </cell>
          <cell r="BPE59">
            <v>0</v>
          </cell>
          <cell r="BPF59">
            <v>0</v>
          </cell>
          <cell r="BPG59">
            <v>0</v>
          </cell>
          <cell r="BPH59">
            <v>0</v>
          </cell>
          <cell r="BPI59">
            <v>0</v>
          </cell>
          <cell r="BPJ59">
            <v>0</v>
          </cell>
          <cell r="BPK59">
            <v>0</v>
          </cell>
          <cell r="BPL59">
            <v>0</v>
          </cell>
          <cell r="BPM59">
            <v>0</v>
          </cell>
          <cell r="BPN59">
            <v>0</v>
          </cell>
          <cell r="BPO59">
            <v>0</v>
          </cell>
          <cell r="BPP59">
            <v>0</v>
          </cell>
          <cell r="BPQ59">
            <v>0</v>
          </cell>
          <cell r="BPR59">
            <v>0</v>
          </cell>
          <cell r="BPS59">
            <v>0</v>
          </cell>
          <cell r="BPT59">
            <v>0</v>
          </cell>
          <cell r="BPU59">
            <v>0</v>
          </cell>
          <cell r="BPV59">
            <v>0</v>
          </cell>
          <cell r="BPW59">
            <v>0</v>
          </cell>
          <cell r="BPX59">
            <v>0</v>
          </cell>
          <cell r="BPY59">
            <v>0</v>
          </cell>
          <cell r="BPZ59">
            <v>0</v>
          </cell>
          <cell r="BQA59">
            <v>0</v>
          </cell>
          <cell r="BQB59">
            <v>0</v>
          </cell>
          <cell r="BQC59">
            <v>0</v>
          </cell>
          <cell r="BQD59">
            <v>0</v>
          </cell>
          <cell r="BQE59">
            <v>0</v>
          </cell>
          <cell r="BQF59">
            <v>0</v>
          </cell>
          <cell r="BQG59">
            <v>0</v>
          </cell>
          <cell r="BQH59">
            <v>0</v>
          </cell>
          <cell r="BQI59">
            <v>0</v>
          </cell>
          <cell r="BQJ59">
            <v>0</v>
          </cell>
          <cell r="BQK59">
            <v>0</v>
          </cell>
          <cell r="BQL59">
            <v>0</v>
          </cell>
          <cell r="BQM59">
            <v>0</v>
          </cell>
          <cell r="BQN59">
            <v>0</v>
          </cell>
          <cell r="BQO59">
            <v>0</v>
          </cell>
          <cell r="BQP59">
            <v>0</v>
          </cell>
          <cell r="BQQ59">
            <v>0</v>
          </cell>
          <cell r="BQR59">
            <v>0</v>
          </cell>
          <cell r="BQS59">
            <v>0</v>
          </cell>
          <cell r="BQT59">
            <v>0</v>
          </cell>
          <cell r="BQU59">
            <v>0</v>
          </cell>
          <cell r="BQV59">
            <v>0</v>
          </cell>
          <cell r="BQW59">
            <v>0</v>
          </cell>
          <cell r="BQX59">
            <v>0</v>
          </cell>
          <cell r="BQY59">
            <v>0</v>
          </cell>
          <cell r="BQZ59">
            <v>0</v>
          </cell>
          <cell r="BRA59">
            <v>0</v>
          </cell>
          <cell r="BRB59">
            <v>0</v>
          </cell>
          <cell r="BRC59">
            <v>0</v>
          </cell>
          <cell r="BRD59">
            <v>0</v>
          </cell>
          <cell r="BRE59">
            <v>0</v>
          </cell>
          <cell r="BRF59">
            <v>0</v>
          </cell>
          <cell r="BRG59">
            <v>0</v>
          </cell>
          <cell r="BRH59">
            <v>0</v>
          </cell>
          <cell r="BRI59">
            <v>0</v>
          </cell>
          <cell r="BRJ59">
            <v>0</v>
          </cell>
          <cell r="BRK59">
            <v>0</v>
          </cell>
          <cell r="BRL59">
            <v>0</v>
          </cell>
          <cell r="BRM59">
            <v>0</v>
          </cell>
          <cell r="BRN59">
            <v>0</v>
          </cell>
          <cell r="BRO59">
            <v>0</v>
          </cell>
          <cell r="BRP59">
            <v>0</v>
          </cell>
          <cell r="BRQ59">
            <v>0</v>
          </cell>
          <cell r="BRR59">
            <v>0</v>
          </cell>
          <cell r="BRS59">
            <v>0</v>
          </cell>
          <cell r="BRT59">
            <v>0</v>
          </cell>
          <cell r="BRU59">
            <v>0</v>
          </cell>
          <cell r="BRV59">
            <v>0</v>
          </cell>
          <cell r="BRW59">
            <v>0</v>
          </cell>
          <cell r="BRX59">
            <v>0</v>
          </cell>
          <cell r="BRY59">
            <v>0</v>
          </cell>
          <cell r="BRZ59">
            <v>0</v>
          </cell>
          <cell r="BSA59">
            <v>0</v>
          </cell>
          <cell r="BSB59">
            <v>0</v>
          </cell>
          <cell r="BSC59">
            <v>0</v>
          </cell>
          <cell r="BSD59">
            <v>0</v>
          </cell>
          <cell r="BSE59">
            <v>0</v>
          </cell>
          <cell r="BSF59">
            <v>0</v>
          </cell>
          <cell r="BSG59">
            <v>0</v>
          </cell>
          <cell r="BSH59">
            <v>0</v>
          </cell>
          <cell r="BSI59">
            <v>0</v>
          </cell>
          <cell r="BSJ59">
            <v>0</v>
          </cell>
          <cell r="BSK59">
            <v>0</v>
          </cell>
          <cell r="BSL59">
            <v>0</v>
          </cell>
          <cell r="BSM59">
            <v>0</v>
          </cell>
          <cell r="BSN59">
            <v>0</v>
          </cell>
          <cell r="BSO59">
            <v>0</v>
          </cell>
          <cell r="BSP59">
            <v>0</v>
          </cell>
          <cell r="BSQ59">
            <v>0</v>
          </cell>
          <cell r="BSR59">
            <v>0</v>
          </cell>
          <cell r="BSS59">
            <v>0</v>
          </cell>
          <cell r="BST59">
            <v>0</v>
          </cell>
          <cell r="BSU59">
            <v>0</v>
          </cell>
          <cell r="BSV59">
            <v>0</v>
          </cell>
          <cell r="BSW59">
            <v>0</v>
          </cell>
          <cell r="BSX59">
            <v>0</v>
          </cell>
          <cell r="BSY59">
            <v>0</v>
          </cell>
          <cell r="BSZ59">
            <v>0</v>
          </cell>
          <cell r="BTA59">
            <v>0</v>
          </cell>
          <cell r="BTB59">
            <v>0</v>
          </cell>
          <cell r="BTC59">
            <v>0</v>
          </cell>
          <cell r="BTD59">
            <v>0</v>
          </cell>
          <cell r="BTE59">
            <v>0</v>
          </cell>
        </row>
        <row r="60">
          <cell r="D60" t="str">
            <v>D150 badge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5.5500000000000001E-2</v>
          </cell>
          <cell r="HO60">
            <v>1</v>
          </cell>
          <cell r="HP60">
            <v>1</v>
          </cell>
          <cell r="HQ60">
            <v>1</v>
          </cell>
          <cell r="HR60">
            <v>1</v>
          </cell>
          <cell r="HS60">
            <v>0</v>
          </cell>
          <cell r="HT60">
            <v>0</v>
          </cell>
          <cell r="HU60">
            <v>0</v>
          </cell>
          <cell r="HV60">
            <v>0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>
            <v>0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  <cell r="IF60">
            <v>0</v>
          </cell>
          <cell r="IG60">
            <v>0</v>
          </cell>
          <cell r="IH60">
            <v>0</v>
          </cell>
          <cell r="II60">
            <v>0</v>
          </cell>
          <cell r="IJ60">
            <v>0</v>
          </cell>
          <cell r="IK60">
            <v>0</v>
          </cell>
          <cell r="IL60">
            <v>0</v>
          </cell>
          <cell r="IM60">
            <v>0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S60">
            <v>0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.3347</v>
          </cell>
          <cell r="KI60">
            <v>1</v>
          </cell>
          <cell r="KJ60">
            <v>1</v>
          </cell>
          <cell r="KK60">
            <v>1</v>
          </cell>
          <cell r="KL60">
            <v>1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</v>
          </cell>
          <cell r="LO60">
            <v>0</v>
          </cell>
          <cell r="LP60">
            <v>0</v>
          </cell>
          <cell r="LQ60">
            <v>0</v>
          </cell>
          <cell r="LR60">
            <v>0</v>
          </cell>
          <cell r="LS60">
            <v>0</v>
          </cell>
          <cell r="LT60">
            <v>0</v>
          </cell>
          <cell r="LU60">
            <v>0</v>
          </cell>
          <cell r="LV60">
            <v>0</v>
          </cell>
          <cell r="LW60">
            <v>0</v>
          </cell>
          <cell r="LX60">
            <v>0</v>
          </cell>
          <cell r="LY60">
            <v>0</v>
          </cell>
          <cell r="LZ60">
            <v>0</v>
          </cell>
          <cell r="MA60">
            <v>0</v>
          </cell>
          <cell r="MB60">
            <v>0</v>
          </cell>
          <cell r="MC60">
            <v>0</v>
          </cell>
          <cell r="MD60">
            <v>0</v>
          </cell>
          <cell r="ME60">
            <v>0</v>
          </cell>
          <cell r="MF60">
            <v>0</v>
          </cell>
          <cell r="MG60">
            <v>0</v>
          </cell>
          <cell r="MH60">
            <v>0</v>
          </cell>
          <cell r="MI60">
            <v>0</v>
          </cell>
          <cell r="MJ60">
            <v>0</v>
          </cell>
          <cell r="MK60">
            <v>0</v>
          </cell>
          <cell r="ML60">
            <v>0</v>
          </cell>
          <cell r="MM60">
            <v>0</v>
          </cell>
          <cell r="MN60">
            <v>0</v>
          </cell>
          <cell r="MO60">
            <v>0</v>
          </cell>
          <cell r="MP60">
            <v>0</v>
          </cell>
          <cell r="MQ60">
            <v>0</v>
          </cell>
          <cell r="MR60">
            <v>0</v>
          </cell>
          <cell r="MS60">
            <v>0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0</v>
          </cell>
          <cell r="MZ60">
            <v>0</v>
          </cell>
          <cell r="NA60">
            <v>0</v>
          </cell>
          <cell r="NB60">
            <v>9.98E-2</v>
          </cell>
          <cell r="NC60">
            <v>1</v>
          </cell>
          <cell r="ND60">
            <v>1</v>
          </cell>
          <cell r="NE60">
            <v>1</v>
          </cell>
          <cell r="NF60">
            <v>1</v>
          </cell>
          <cell r="NG60">
            <v>0</v>
          </cell>
          <cell r="NH60">
            <v>0</v>
          </cell>
          <cell r="NI60">
            <v>0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0</v>
          </cell>
          <cell r="NV60">
            <v>0</v>
          </cell>
          <cell r="NW60">
            <v>0</v>
          </cell>
          <cell r="NX60">
            <v>0</v>
          </cell>
          <cell r="NY60">
            <v>0</v>
          </cell>
          <cell r="NZ60">
            <v>0</v>
          </cell>
          <cell r="OA60">
            <v>0</v>
          </cell>
          <cell r="OB60">
            <v>0</v>
          </cell>
          <cell r="OC60">
            <v>0</v>
          </cell>
          <cell r="OD60">
            <v>0</v>
          </cell>
          <cell r="OE60">
            <v>0</v>
          </cell>
          <cell r="OF60">
            <v>0</v>
          </cell>
          <cell r="OG60">
            <v>0</v>
          </cell>
          <cell r="OH60">
            <v>0</v>
          </cell>
          <cell r="OI60">
            <v>0</v>
          </cell>
          <cell r="OJ60">
            <v>0</v>
          </cell>
          <cell r="OK60">
            <v>0</v>
          </cell>
          <cell r="OL60">
            <v>0</v>
          </cell>
          <cell r="OM60">
            <v>0</v>
          </cell>
          <cell r="ON60">
            <v>0</v>
          </cell>
          <cell r="OO60">
            <v>0</v>
          </cell>
          <cell r="OP60">
            <v>0</v>
          </cell>
          <cell r="OQ60">
            <v>0</v>
          </cell>
          <cell r="OR60">
            <v>0</v>
          </cell>
          <cell r="OS60">
            <v>0</v>
          </cell>
          <cell r="OT60">
            <v>0</v>
          </cell>
          <cell r="OU60">
            <v>0</v>
          </cell>
          <cell r="OV60">
            <v>0</v>
          </cell>
          <cell r="OW60">
            <v>0</v>
          </cell>
          <cell r="OX60">
            <v>0</v>
          </cell>
          <cell r="OY60">
            <v>0</v>
          </cell>
          <cell r="OZ60">
            <v>0</v>
          </cell>
          <cell r="PA60">
            <v>0</v>
          </cell>
          <cell r="PB60">
            <v>0</v>
          </cell>
          <cell r="PC60">
            <v>0</v>
          </cell>
          <cell r="PD60">
            <v>0</v>
          </cell>
          <cell r="PE60">
            <v>0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0</v>
          </cell>
          <cell r="PK60">
            <v>0</v>
          </cell>
          <cell r="PL60">
            <v>0</v>
          </cell>
          <cell r="PM60">
            <v>0</v>
          </cell>
          <cell r="PN60">
            <v>0</v>
          </cell>
          <cell r="PO60">
            <v>0</v>
          </cell>
          <cell r="PP60">
            <v>0</v>
          </cell>
          <cell r="PQ60">
            <v>0</v>
          </cell>
          <cell r="PR60">
            <v>0</v>
          </cell>
          <cell r="PS60">
            <v>0</v>
          </cell>
          <cell r="PT60">
            <v>0</v>
          </cell>
          <cell r="PU60">
            <v>0</v>
          </cell>
          <cell r="PV60">
            <v>3.5000000000000003E-2</v>
          </cell>
          <cell r="PW60">
            <v>0.9</v>
          </cell>
          <cell r="PX60">
            <v>0.9</v>
          </cell>
          <cell r="PY60">
            <v>0.85289999999999999</v>
          </cell>
          <cell r="PZ60">
            <v>0.87849999999999995</v>
          </cell>
          <cell r="QA60">
            <v>0</v>
          </cell>
          <cell r="QB60">
            <v>0</v>
          </cell>
          <cell r="QC60">
            <v>0</v>
          </cell>
          <cell r="QD60">
            <v>0</v>
          </cell>
          <cell r="QE60">
            <v>0</v>
          </cell>
          <cell r="QF60">
            <v>0</v>
          </cell>
          <cell r="QG60">
            <v>0</v>
          </cell>
          <cell r="QH60">
            <v>0</v>
          </cell>
          <cell r="QI60">
            <v>0</v>
          </cell>
          <cell r="QJ60">
            <v>0</v>
          </cell>
          <cell r="QK60">
            <v>0</v>
          </cell>
          <cell r="QL60">
            <v>0</v>
          </cell>
          <cell r="QM60">
            <v>0</v>
          </cell>
          <cell r="QN60">
            <v>0</v>
          </cell>
          <cell r="QO60">
            <v>0</v>
          </cell>
          <cell r="QP60">
            <v>0</v>
          </cell>
          <cell r="QQ60">
            <v>0</v>
          </cell>
          <cell r="QR60">
            <v>0</v>
          </cell>
          <cell r="QS60">
            <v>0</v>
          </cell>
          <cell r="QT60">
            <v>0</v>
          </cell>
          <cell r="QU60">
            <v>0</v>
          </cell>
          <cell r="QV60">
            <v>0</v>
          </cell>
          <cell r="QW60">
            <v>0</v>
          </cell>
          <cell r="QX60">
            <v>0</v>
          </cell>
          <cell r="QY60">
            <v>0</v>
          </cell>
          <cell r="QZ60">
            <v>0</v>
          </cell>
          <cell r="RA60">
            <v>0</v>
          </cell>
          <cell r="RB60">
            <v>0</v>
          </cell>
          <cell r="RC60">
            <v>0</v>
          </cell>
          <cell r="RD60">
            <v>0</v>
          </cell>
          <cell r="RE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0</v>
          </cell>
          <cell r="RK60">
            <v>0</v>
          </cell>
          <cell r="RL60">
            <v>0</v>
          </cell>
          <cell r="RM60">
            <v>0</v>
          </cell>
          <cell r="RN60">
            <v>0</v>
          </cell>
          <cell r="RO60">
            <v>0</v>
          </cell>
          <cell r="RP60">
            <v>0</v>
          </cell>
          <cell r="RQ60">
            <v>0</v>
          </cell>
          <cell r="RR60">
            <v>0</v>
          </cell>
          <cell r="RS60">
            <v>0</v>
          </cell>
          <cell r="RT60">
            <v>0</v>
          </cell>
          <cell r="RU60">
            <v>0</v>
          </cell>
          <cell r="RV60">
            <v>0</v>
          </cell>
          <cell r="RW60">
            <v>0</v>
          </cell>
          <cell r="RX60">
            <v>0</v>
          </cell>
          <cell r="RY60">
            <v>0</v>
          </cell>
          <cell r="RZ60">
            <v>0</v>
          </cell>
          <cell r="SA60">
            <v>0</v>
          </cell>
          <cell r="SB60">
            <v>0</v>
          </cell>
          <cell r="SC60">
            <v>0</v>
          </cell>
          <cell r="SD60">
            <v>0</v>
          </cell>
          <cell r="SE60">
            <v>0</v>
          </cell>
          <cell r="SF60">
            <v>0</v>
          </cell>
          <cell r="SG60">
            <v>0</v>
          </cell>
          <cell r="SH60">
            <v>0</v>
          </cell>
          <cell r="SI60">
            <v>0</v>
          </cell>
          <cell r="SJ60">
            <v>0</v>
          </cell>
          <cell r="SK60">
            <v>0</v>
          </cell>
          <cell r="SL60">
            <v>0</v>
          </cell>
          <cell r="SM60">
            <v>0</v>
          </cell>
          <cell r="SN60">
            <v>0</v>
          </cell>
          <cell r="SO60">
            <v>0</v>
          </cell>
          <cell r="SP60">
            <v>0.10009999999999999</v>
          </cell>
          <cell r="SQ60">
            <v>1</v>
          </cell>
          <cell r="SR60">
            <v>1</v>
          </cell>
          <cell r="SS60">
            <v>1</v>
          </cell>
          <cell r="ST60">
            <v>1</v>
          </cell>
          <cell r="SU60">
            <v>0</v>
          </cell>
          <cell r="SV60">
            <v>0</v>
          </cell>
          <cell r="SW60">
            <v>0</v>
          </cell>
          <cell r="SX60">
            <v>0</v>
          </cell>
          <cell r="SY60">
            <v>0</v>
          </cell>
          <cell r="SZ60">
            <v>0</v>
          </cell>
          <cell r="TA60">
            <v>0</v>
          </cell>
          <cell r="TB60">
            <v>0</v>
          </cell>
          <cell r="TC60">
            <v>0</v>
          </cell>
          <cell r="TD60">
            <v>0</v>
          </cell>
          <cell r="TE60">
            <v>0</v>
          </cell>
          <cell r="TF60">
            <v>0</v>
          </cell>
          <cell r="TG60">
            <v>0</v>
          </cell>
          <cell r="TH60">
            <v>0</v>
          </cell>
          <cell r="TI60">
            <v>0</v>
          </cell>
          <cell r="TJ60">
            <v>0</v>
          </cell>
          <cell r="TK60">
            <v>0</v>
          </cell>
          <cell r="TL60">
            <v>0</v>
          </cell>
          <cell r="TM60">
            <v>0</v>
          </cell>
          <cell r="TN60">
            <v>0</v>
          </cell>
          <cell r="TO60">
            <v>0</v>
          </cell>
          <cell r="TP60">
            <v>0</v>
          </cell>
          <cell r="TQ60">
            <v>0</v>
          </cell>
          <cell r="TR60">
            <v>0</v>
          </cell>
          <cell r="TS60">
            <v>0</v>
          </cell>
          <cell r="TT60">
            <v>0</v>
          </cell>
          <cell r="TU60">
            <v>0</v>
          </cell>
          <cell r="TV60">
            <v>0</v>
          </cell>
          <cell r="TW60">
            <v>0</v>
          </cell>
          <cell r="TX60">
            <v>0</v>
          </cell>
          <cell r="TY60">
            <v>0</v>
          </cell>
          <cell r="TZ60">
            <v>0</v>
          </cell>
          <cell r="UA60">
            <v>0</v>
          </cell>
          <cell r="UB60">
            <v>0</v>
          </cell>
          <cell r="UC60">
            <v>0</v>
          </cell>
          <cell r="UD60">
            <v>0</v>
          </cell>
          <cell r="UE60">
            <v>0</v>
          </cell>
          <cell r="UF60">
            <v>0</v>
          </cell>
          <cell r="UG60">
            <v>0</v>
          </cell>
          <cell r="UH60">
            <v>0</v>
          </cell>
          <cell r="UI60">
            <v>0</v>
          </cell>
          <cell r="UJ60">
            <v>0</v>
          </cell>
          <cell r="UK60">
            <v>0</v>
          </cell>
          <cell r="UL60">
            <v>0</v>
          </cell>
          <cell r="UM60">
            <v>0</v>
          </cell>
          <cell r="UN60">
            <v>0</v>
          </cell>
          <cell r="UO60">
            <v>0</v>
          </cell>
          <cell r="UP60">
            <v>0</v>
          </cell>
          <cell r="UQ60">
            <v>0</v>
          </cell>
          <cell r="UR60">
            <v>0</v>
          </cell>
          <cell r="US60">
            <v>0</v>
          </cell>
          <cell r="UT60">
            <v>0</v>
          </cell>
          <cell r="UU60">
            <v>0</v>
          </cell>
          <cell r="UV60">
            <v>0</v>
          </cell>
          <cell r="UW60">
            <v>0</v>
          </cell>
          <cell r="UX60">
            <v>0</v>
          </cell>
          <cell r="UY60">
            <v>0</v>
          </cell>
          <cell r="UZ60">
            <v>0</v>
          </cell>
          <cell r="VA60">
            <v>0</v>
          </cell>
          <cell r="VB60">
            <v>0</v>
          </cell>
          <cell r="VC60">
            <v>0</v>
          </cell>
          <cell r="VD60">
            <v>0</v>
          </cell>
          <cell r="VE60">
            <v>0</v>
          </cell>
          <cell r="VF60">
            <v>0</v>
          </cell>
          <cell r="VG60">
            <v>0</v>
          </cell>
          <cell r="VH60">
            <v>0</v>
          </cell>
          <cell r="VI60">
            <v>0</v>
          </cell>
          <cell r="VJ60">
            <v>0.29020000000000001</v>
          </cell>
          <cell r="VK60">
            <v>1</v>
          </cell>
          <cell r="VL60">
            <v>1</v>
          </cell>
          <cell r="VM60">
            <v>1</v>
          </cell>
          <cell r="VN60">
            <v>1</v>
          </cell>
          <cell r="VO60">
            <v>0</v>
          </cell>
          <cell r="VP60">
            <v>0</v>
          </cell>
          <cell r="VQ60">
            <v>0</v>
          </cell>
          <cell r="VR60">
            <v>0</v>
          </cell>
          <cell r="VS60">
            <v>0</v>
          </cell>
          <cell r="VT60">
            <v>0</v>
          </cell>
          <cell r="VU60">
            <v>0</v>
          </cell>
          <cell r="VV60">
            <v>0</v>
          </cell>
          <cell r="VW60">
            <v>0</v>
          </cell>
          <cell r="VX60">
            <v>0</v>
          </cell>
          <cell r="VY60">
            <v>0</v>
          </cell>
          <cell r="VZ60">
            <v>0</v>
          </cell>
          <cell r="WA60">
            <v>0</v>
          </cell>
          <cell r="WB60">
            <v>0</v>
          </cell>
          <cell r="WC60">
            <v>0</v>
          </cell>
          <cell r="WD60">
            <v>0</v>
          </cell>
          <cell r="WE60">
            <v>0</v>
          </cell>
          <cell r="WF60">
            <v>0</v>
          </cell>
          <cell r="WG60">
            <v>0</v>
          </cell>
          <cell r="WH60">
            <v>0</v>
          </cell>
          <cell r="WI60">
            <v>0</v>
          </cell>
          <cell r="WJ60">
            <v>0</v>
          </cell>
          <cell r="WK60">
            <v>0</v>
          </cell>
          <cell r="WL60">
            <v>0</v>
          </cell>
          <cell r="WM60">
            <v>0</v>
          </cell>
          <cell r="WN60">
            <v>0</v>
          </cell>
          <cell r="WO60">
            <v>0</v>
          </cell>
          <cell r="WP60">
            <v>0</v>
          </cell>
          <cell r="WQ60">
            <v>0</v>
          </cell>
          <cell r="WR60">
            <v>0</v>
          </cell>
          <cell r="WS60">
            <v>0</v>
          </cell>
          <cell r="WT60">
            <v>0</v>
          </cell>
          <cell r="WU60">
            <v>0</v>
          </cell>
          <cell r="WV60">
            <v>0</v>
          </cell>
          <cell r="WW60">
            <v>0</v>
          </cell>
          <cell r="WX60">
            <v>0</v>
          </cell>
          <cell r="WY60">
            <v>0</v>
          </cell>
          <cell r="WZ60">
            <v>0</v>
          </cell>
          <cell r="XA60">
            <v>0</v>
          </cell>
          <cell r="XB60">
            <v>0</v>
          </cell>
          <cell r="XC60">
            <v>0</v>
          </cell>
          <cell r="XD60">
            <v>0</v>
          </cell>
          <cell r="XE60">
            <v>0</v>
          </cell>
          <cell r="XF60">
            <v>0</v>
          </cell>
          <cell r="XG60">
            <v>0</v>
          </cell>
          <cell r="XH60">
            <v>0</v>
          </cell>
          <cell r="XI60">
            <v>0</v>
          </cell>
          <cell r="XJ60">
            <v>0</v>
          </cell>
          <cell r="XK60">
            <v>0</v>
          </cell>
          <cell r="XL60">
            <v>0</v>
          </cell>
          <cell r="XM60">
            <v>0</v>
          </cell>
          <cell r="XN60">
            <v>0</v>
          </cell>
          <cell r="XO60">
            <v>0</v>
          </cell>
          <cell r="XP60">
            <v>0</v>
          </cell>
          <cell r="XQ60">
            <v>0</v>
          </cell>
          <cell r="XR60">
            <v>0</v>
          </cell>
          <cell r="XS60">
            <v>0</v>
          </cell>
          <cell r="XT60">
            <v>0</v>
          </cell>
          <cell r="XU60">
            <v>0</v>
          </cell>
          <cell r="XV60">
            <v>0</v>
          </cell>
          <cell r="XW60">
            <v>0</v>
          </cell>
          <cell r="XX60">
            <v>0</v>
          </cell>
          <cell r="XY60">
            <v>0</v>
          </cell>
          <cell r="XZ60">
            <v>0</v>
          </cell>
          <cell r="YA60">
            <v>0</v>
          </cell>
          <cell r="YB60">
            <v>0</v>
          </cell>
          <cell r="YC60">
            <v>0</v>
          </cell>
          <cell r="YD60">
            <v>0.7409</v>
          </cell>
          <cell r="YE60">
            <v>1</v>
          </cell>
          <cell r="YF60">
            <v>1</v>
          </cell>
          <cell r="YG60">
            <v>1</v>
          </cell>
          <cell r="YH60">
            <v>1</v>
          </cell>
          <cell r="YI60">
            <v>0</v>
          </cell>
          <cell r="YJ60">
            <v>0</v>
          </cell>
          <cell r="YK60">
            <v>0</v>
          </cell>
          <cell r="YL60">
            <v>0</v>
          </cell>
          <cell r="YM60">
            <v>0</v>
          </cell>
          <cell r="YN60">
            <v>0</v>
          </cell>
          <cell r="YO60">
            <v>0</v>
          </cell>
          <cell r="YP60">
            <v>0</v>
          </cell>
          <cell r="YQ60">
            <v>0</v>
          </cell>
          <cell r="YR60">
            <v>0</v>
          </cell>
          <cell r="YS60">
            <v>0</v>
          </cell>
          <cell r="YT60">
            <v>0</v>
          </cell>
          <cell r="YU60">
            <v>0</v>
          </cell>
          <cell r="YV60">
            <v>0</v>
          </cell>
          <cell r="YW60">
            <v>0</v>
          </cell>
          <cell r="YX60">
            <v>0</v>
          </cell>
          <cell r="YY60">
            <v>0</v>
          </cell>
          <cell r="YZ60">
            <v>0</v>
          </cell>
          <cell r="ZA60">
            <v>0</v>
          </cell>
          <cell r="ZB60">
            <v>0</v>
          </cell>
          <cell r="ZC60">
            <v>0</v>
          </cell>
          <cell r="ZD60">
            <v>0</v>
          </cell>
          <cell r="ZE60">
            <v>0</v>
          </cell>
          <cell r="ZF60">
            <v>0</v>
          </cell>
          <cell r="ZG60">
            <v>0</v>
          </cell>
          <cell r="ZH60">
            <v>0</v>
          </cell>
          <cell r="ZI60">
            <v>0</v>
          </cell>
          <cell r="ZJ60">
            <v>0</v>
          </cell>
          <cell r="ZK60">
            <v>0</v>
          </cell>
          <cell r="ZL60">
            <v>0</v>
          </cell>
          <cell r="ZM60">
            <v>0</v>
          </cell>
          <cell r="ZN60">
            <v>0</v>
          </cell>
          <cell r="ZO60">
            <v>0</v>
          </cell>
          <cell r="ZP60">
            <v>0</v>
          </cell>
          <cell r="ZQ60">
            <v>0</v>
          </cell>
          <cell r="ZR60">
            <v>0</v>
          </cell>
          <cell r="ZS60">
            <v>0</v>
          </cell>
          <cell r="ZT60">
            <v>0</v>
          </cell>
          <cell r="ZU60">
            <v>0</v>
          </cell>
          <cell r="ZV60">
            <v>0</v>
          </cell>
          <cell r="ZW60">
            <v>0</v>
          </cell>
          <cell r="ZX60">
            <v>0</v>
          </cell>
          <cell r="ZY60">
            <v>0</v>
          </cell>
          <cell r="ZZ60">
            <v>0</v>
          </cell>
          <cell r="AAA60">
            <v>0</v>
          </cell>
          <cell r="AAB60">
            <v>0</v>
          </cell>
          <cell r="AAC60">
            <v>0</v>
          </cell>
          <cell r="AAD60">
            <v>0</v>
          </cell>
          <cell r="AAE60">
            <v>0</v>
          </cell>
          <cell r="AAF60">
            <v>0</v>
          </cell>
          <cell r="AAG60">
            <v>0</v>
          </cell>
          <cell r="AAH60">
            <v>0</v>
          </cell>
          <cell r="AAI60">
            <v>0</v>
          </cell>
          <cell r="AAJ60">
            <v>0</v>
          </cell>
          <cell r="AAK60">
            <v>0</v>
          </cell>
          <cell r="AAL60">
            <v>0</v>
          </cell>
          <cell r="AAM60">
            <v>0</v>
          </cell>
          <cell r="AAN60">
            <v>0</v>
          </cell>
          <cell r="AAO60">
            <v>0</v>
          </cell>
          <cell r="AAP60">
            <v>0</v>
          </cell>
          <cell r="AAQ60">
            <v>0</v>
          </cell>
          <cell r="AAR60">
            <v>0</v>
          </cell>
          <cell r="AAS60">
            <v>0</v>
          </cell>
          <cell r="AAT60">
            <v>0</v>
          </cell>
          <cell r="AAU60">
            <v>0</v>
          </cell>
          <cell r="AAV60">
            <v>0</v>
          </cell>
          <cell r="AAW60">
            <v>0</v>
          </cell>
          <cell r="AAX60">
            <v>0.38479999999999998</v>
          </cell>
          <cell r="AAY60">
            <v>1</v>
          </cell>
          <cell r="AAZ60">
            <v>1</v>
          </cell>
          <cell r="ABA60">
            <v>1</v>
          </cell>
          <cell r="ABB60">
            <v>1</v>
          </cell>
          <cell r="ABC60">
            <v>0</v>
          </cell>
          <cell r="ABD60">
            <v>0</v>
          </cell>
          <cell r="ABE60">
            <v>0</v>
          </cell>
          <cell r="ABF60">
            <v>0</v>
          </cell>
          <cell r="ABG60">
            <v>0</v>
          </cell>
          <cell r="ABH60">
            <v>0</v>
          </cell>
          <cell r="ABI60">
            <v>0</v>
          </cell>
          <cell r="ABJ60">
            <v>0</v>
          </cell>
          <cell r="ABK60">
            <v>0</v>
          </cell>
          <cell r="ABL60">
            <v>0</v>
          </cell>
          <cell r="ABM60">
            <v>0</v>
          </cell>
          <cell r="ABN60">
            <v>0</v>
          </cell>
          <cell r="ABO60">
            <v>0</v>
          </cell>
          <cell r="ABP60">
            <v>0</v>
          </cell>
          <cell r="ABQ60">
            <v>0</v>
          </cell>
          <cell r="ABR60">
            <v>0</v>
          </cell>
          <cell r="ABS60">
            <v>0</v>
          </cell>
          <cell r="ABT60">
            <v>0</v>
          </cell>
          <cell r="ABU60">
            <v>0</v>
          </cell>
          <cell r="ABV60">
            <v>0</v>
          </cell>
          <cell r="ABW60">
            <v>0</v>
          </cell>
          <cell r="ABX60">
            <v>0</v>
          </cell>
          <cell r="ABY60">
            <v>0</v>
          </cell>
          <cell r="ABZ60">
            <v>0</v>
          </cell>
          <cell r="ACA60">
            <v>0</v>
          </cell>
          <cell r="ACB60">
            <v>0</v>
          </cell>
          <cell r="ACC60">
            <v>0</v>
          </cell>
          <cell r="ACD60">
            <v>0</v>
          </cell>
          <cell r="ACE60">
            <v>0</v>
          </cell>
          <cell r="ACF60">
            <v>0</v>
          </cell>
          <cell r="ACG60">
            <v>0</v>
          </cell>
          <cell r="ACH60">
            <v>0</v>
          </cell>
          <cell r="ACI60">
            <v>0</v>
          </cell>
          <cell r="ACJ60">
            <v>0</v>
          </cell>
          <cell r="ACK60">
            <v>0</v>
          </cell>
          <cell r="ACL60">
            <v>0</v>
          </cell>
          <cell r="ACM60">
            <v>0</v>
          </cell>
          <cell r="ACN60">
            <v>0</v>
          </cell>
          <cell r="ACO60">
            <v>0</v>
          </cell>
          <cell r="ACP60">
            <v>0</v>
          </cell>
          <cell r="ACQ60">
            <v>0</v>
          </cell>
          <cell r="ACR60">
            <v>0</v>
          </cell>
          <cell r="ACS60">
            <v>0</v>
          </cell>
          <cell r="ACT60">
            <v>0</v>
          </cell>
          <cell r="ACU60">
            <v>0</v>
          </cell>
          <cell r="ACV60">
            <v>0</v>
          </cell>
          <cell r="ACW60">
            <v>0</v>
          </cell>
          <cell r="ACX60">
            <v>0</v>
          </cell>
          <cell r="ACY60">
            <v>0</v>
          </cell>
          <cell r="ACZ60">
            <v>0</v>
          </cell>
          <cell r="ADA60">
            <v>0</v>
          </cell>
          <cell r="ADB60">
            <v>0</v>
          </cell>
          <cell r="ADC60">
            <v>0</v>
          </cell>
          <cell r="ADD60">
            <v>0</v>
          </cell>
          <cell r="ADE60">
            <v>0</v>
          </cell>
          <cell r="ADF60">
            <v>0</v>
          </cell>
          <cell r="ADG60">
            <v>0</v>
          </cell>
          <cell r="ADH60">
            <v>0</v>
          </cell>
          <cell r="ADI60">
            <v>0</v>
          </cell>
          <cell r="ADJ60">
            <v>0</v>
          </cell>
          <cell r="ADK60">
            <v>0</v>
          </cell>
          <cell r="ADL60">
            <v>0</v>
          </cell>
          <cell r="ADM60">
            <v>0</v>
          </cell>
          <cell r="ADN60">
            <v>0</v>
          </cell>
          <cell r="ADO60">
            <v>0</v>
          </cell>
          <cell r="ADP60">
            <v>0</v>
          </cell>
          <cell r="ADQ60">
            <v>0</v>
          </cell>
          <cell r="ADR60">
            <v>1.0200000000000001E-2</v>
          </cell>
          <cell r="ADS60">
            <v>1</v>
          </cell>
          <cell r="ADT60">
            <v>1</v>
          </cell>
          <cell r="ADU60">
            <v>1</v>
          </cell>
          <cell r="ADV60">
            <v>1</v>
          </cell>
          <cell r="ADW60">
            <v>0</v>
          </cell>
          <cell r="ADX60">
            <v>0</v>
          </cell>
          <cell r="ADY60">
            <v>0</v>
          </cell>
          <cell r="ADZ60">
            <v>0</v>
          </cell>
          <cell r="AEA60">
            <v>0</v>
          </cell>
          <cell r="AEB60">
            <v>0</v>
          </cell>
          <cell r="AEC60">
            <v>0</v>
          </cell>
          <cell r="AED60">
            <v>0</v>
          </cell>
          <cell r="AEE60">
            <v>0</v>
          </cell>
          <cell r="AEF60">
            <v>0</v>
          </cell>
          <cell r="AEG60">
            <v>0</v>
          </cell>
          <cell r="AEH60">
            <v>0</v>
          </cell>
          <cell r="AEI60">
            <v>0</v>
          </cell>
          <cell r="AEJ60">
            <v>0</v>
          </cell>
          <cell r="AEK60">
            <v>0</v>
          </cell>
          <cell r="AEL60">
            <v>0</v>
          </cell>
          <cell r="AEM60">
            <v>0</v>
          </cell>
          <cell r="AEN60">
            <v>0</v>
          </cell>
          <cell r="AEO60">
            <v>0</v>
          </cell>
          <cell r="AEP60">
            <v>0</v>
          </cell>
          <cell r="AEQ60">
            <v>0</v>
          </cell>
          <cell r="AER60">
            <v>0</v>
          </cell>
          <cell r="AES60">
            <v>0</v>
          </cell>
          <cell r="AET60">
            <v>0</v>
          </cell>
          <cell r="AEU60">
            <v>0</v>
          </cell>
          <cell r="AEV60">
            <v>0</v>
          </cell>
          <cell r="AEW60">
            <v>0</v>
          </cell>
          <cell r="AEX60">
            <v>0</v>
          </cell>
          <cell r="AEY60">
            <v>0</v>
          </cell>
          <cell r="AEZ60">
            <v>0</v>
          </cell>
          <cell r="AFA60">
            <v>0</v>
          </cell>
          <cell r="AFB60">
            <v>0</v>
          </cell>
          <cell r="AFC60">
            <v>0</v>
          </cell>
          <cell r="AFD60">
            <v>0</v>
          </cell>
          <cell r="AFE60">
            <v>0</v>
          </cell>
          <cell r="AFF60">
            <v>0</v>
          </cell>
          <cell r="AFG60">
            <v>0</v>
          </cell>
          <cell r="AFH60">
            <v>0</v>
          </cell>
          <cell r="AFI60">
            <v>0</v>
          </cell>
          <cell r="AFJ60">
            <v>0</v>
          </cell>
          <cell r="AFK60">
            <v>0</v>
          </cell>
          <cell r="AFL60">
            <v>0</v>
          </cell>
          <cell r="AFM60">
            <v>0</v>
          </cell>
          <cell r="AFN60">
            <v>0</v>
          </cell>
          <cell r="AFO60">
            <v>0</v>
          </cell>
          <cell r="AFP60">
            <v>0</v>
          </cell>
          <cell r="AFQ60">
            <v>0</v>
          </cell>
          <cell r="AFR60">
            <v>0</v>
          </cell>
          <cell r="AFS60">
            <v>0</v>
          </cell>
          <cell r="AFT60">
            <v>0</v>
          </cell>
          <cell r="AFU60">
            <v>0</v>
          </cell>
          <cell r="AFV60">
            <v>0</v>
          </cell>
          <cell r="AFW60">
            <v>0</v>
          </cell>
          <cell r="AFX60">
            <v>0</v>
          </cell>
          <cell r="AFY60">
            <v>0</v>
          </cell>
          <cell r="AFZ60">
            <v>0</v>
          </cell>
          <cell r="AGA60">
            <v>0</v>
          </cell>
          <cell r="AGB60">
            <v>0</v>
          </cell>
          <cell r="AGC60">
            <v>0</v>
          </cell>
          <cell r="AGD60">
            <v>0</v>
          </cell>
          <cell r="AGE60">
            <v>0</v>
          </cell>
          <cell r="AGF60">
            <v>0</v>
          </cell>
          <cell r="AGG60">
            <v>0</v>
          </cell>
          <cell r="AGH60">
            <v>0</v>
          </cell>
          <cell r="AGI60">
            <v>0</v>
          </cell>
          <cell r="AGJ60">
            <v>0</v>
          </cell>
          <cell r="AGK60">
            <v>0</v>
          </cell>
          <cell r="AGL60">
            <v>0</v>
          </cell>
          <cell r="AGM60">
            <v>1</v>
          </cell>
          <cell r="AGN60">
            <v>1</v>
          </cell>
          <cell r="AGO60">
            <v>1</v>
          </cell>
          <cell r="AGP60">
            <v>1</v>
          </cell>
          <cell r="AGQ60">
            <v>0</v>
          </cell>
          <cell r="AGR60">
            <v>0</v>
          </cell>
          <cell r="AGS60">
            <v>0</v>
          </cell>
          <cell r="AGT60">
            <v>0</v>
          </cell>
          <cell r="AGU60">
            <v>0</v>
          </cell>
          <cell r="AGV60">
            <v>0</v>
          </cell>
          <cell r="AGW60">
            <v>0</v>
          </cell>
          <cell r="AGX60">
            <v>0</v>
          </cell>
          <cell r="AGY60">
            <v>0</v>
          </cell>
          <cell r="AGZ60">
            <v>0</v>
          </cell>
          <cell r="AHA60">
            <v>0</v>
          </cell>
          <cell r="AHB60">
            <v>0</v>
          </cell>
          <cell r="AHC60">
            <v>0</v>
          </cell>
          <cell r="AHD60">
            <v>0</v>
          </cell>
          <cell r="AHE60">
            <v>0</v>
          </cell>
          <cell r="AHF60">
            <v>0</v>
          </cell>
          <cell r="AHG60">
            <v>0</v>
          </cell>
          <cell r="AHH60">
            <v>0</v>
          </cell>
          <cell r="AHI60">
            <v>0</v>
          </cell>
          <cell r="AHJ60">
            <v>0</v>
          </cell>
          <cell r="AHK60">
            <v>0</v>
          </cell>
          <cell r="AHL60">
            <v>0</v>
          </cell>
          <cell r="AHM60">
            <v>0</v>
          </cell>
          <cell r="AHN60">
            <v>0</v>
          </cell>
          <cell r="AHO60">
            <v>0</v>
          </cell>
          <cell r="AHP60">
            <v>0</v>
          </cell>
          <cell r="AHQ60">
            <v>0</v>
          </cell>
          <cell r="AHR60">
            <v>0</v>
          </cell>
          <cell r="AHS60">
            <v>0</v>
          </cell>
          <cell r="AHT60">
            <v>0</v>
          </cell>
          <cell r="AHU60">
            <v>0</v>
          </cell>
          <cell r="AHV60">
            <v>0</v>
          </cell>
          <cell r="AHW60">
            <v>0</v>
          </cell>
          <cell r="AHX60">
            <v>0</v>
          </cell>
          <cell r="AHY60">
            <v>0</v>
          </cell>
          <cell r="AHZ60">
            <v>0</v>
          </cell>
          <cell r="AIA60">
            <v>0</v>
          </cell>
          <cell r="AIB60">
            <v>0</v>
          </cell>
          <cell r="AIC60">
            <v>0</v>
          </cell>
          <cell r="AID60">
            <v>0</v>
          </cell>
          <cell r="AIE60">
            <v>0</v>
          </cell>
          <cell r="AIF60">
            <v>0</v>
          </cell>
          <cell r="AIG60">
            <v>0</v>
          </cell>
          <cell r="AIH60">
            <v>0</v>
          </cell>
          <cell r="AII60">
            <v>0</v>
          </cell>
          <cell r="AIJ60">
            <v>0</v>
          </cell>
          <cell r="AIK60">
            <v>0</v>
          </cell>
          <cell r="AIL60">
            <v>0</v>
          </cell>
          <cell r="AIM60">
            <v>0</v>
          </cell>
          <cell r="AIN60">
            <v>0</v>
          </cell>
          <cell r="AIO60">
            <v>0</v>
          </cell>
          <cell r="AIP60">
            <v>0</v>
          </cell>
          <cell r="AIQ60">
            <v>0</v>
          </cell>
          <cell r="AIR60">
            <v>0</v>
          </cell>
          <cell r="AIS60">
            <v>0</v>
          </cell>
          <cell r="AIT60">
            <v>0</v>
          </cell>
          <cell r="AIU60">
            <v>0</v>
          </cell>
          <cell r="AIV60">
            <v>0</v>
          </cell>
          <cell r="AIW60">
            <v>0</v>
          </cell>
          <cell r="AIX60">
            <v>0</v>
          </cell>
          <cell r="AIY60">
            <v>0</v>
          </cell>
          <cell r="AIZ60">
            <v>0</v>
          </cell>
          <cell r="AJA60">
            <v>0</v>
          </cell>
          <cell r="AJB60">
            <v>0</v>
          </cell>
          <cell r="AJC60">
            <v>0</v>
          </cell>
          <cell r="AJD60">
            <v>0</v>
          </cell>
          <cell r="AJE60">
            <v>0</v>
          </cell>
          <cell r="AJF60">
            <v>1.0699999999999999E-2</v>
          </cell>
          <cell r="AJG60">
            <v>1</v>
          </cell>
          <cell r="AJH60">
            <v>1</v>
          </cell>
          <cell r="AJI60">
            <v>1</v>
          </cell>
          <cell r="AJJ60">
            <v>1</v>
          </cell>
          <cell r="AJK60">
            <v>0</v>
          </cell>
          <cell r="AJL60">
            <v>0</v>
          </cell>
          <cell r="AJM60">
            <v>0</v>
          </cell>
          <cell r="AJN60">
            <v>0</v>
          </cell>
          <cell r="AJO60">
            <v>0</v>
          </cell>
          <cell r="AJP60">
            <v>0</v>
          </cell>
          <cell r="AJQ60">
            <v>0</v>
          </cell>
          <cell r="AJR60">
            <v>0</v>
          </cell>
          <cell r="AJS60">
            <v>0</v>
          </cell>
          <cell r="AJT60">
            <v>0</v>
          </cell>
          <cell r="AJU60">
            <v>0</v>
          </cell>
          <cell r="AJV60">
            <v>0</v>
          </cell>
          <cell r="AJW60">
            <v>0</v>
          </cell>
          <cell r="AJX60">
            <v>0</v>
          </cell>
          <cell r="AJY60">
            <v>0</v>
          </cell>
          <cell r="AJZ60">
            <v>0</v>
          </cell>
          <cell r="AKA60">
            <v>0</v>
          </cell>
          <cell r="AKB60">
            <v>0</v>
          </cell>
          <cell r="AKC60">
            <v>0</v>
          </cell>
          <cell r="AKD60">
            <v>0</v>
          </cell>
          <cell r="AKE60">
            <v>0</v>
          </cell>
          <cell r="AKF60">
            <v>0</v>
          </cell>
          <cell r="AKG60">
            <v>0</v>
          </cell>
          <cell r="AKH60">
            <v>0</v>
          </cell>
          <cell r="AKI60">
            <v>0</v>
          </cell>
          <cell r="AKJ60">
            <v>0</v>
          </cell>
          <cell r="AKK60">
            <v>0</v>
          </cell>
          <cell r="AKL60">
            <v>0</v>
          </cell>
          <cell r="AKM60">
            <v>0</v>
          </cell>
          <cell r="AKN60">
            <v>0</v>
          </cell>
          <cell r="AKO60">
            <v>0</v>
          </cell>
          <cell r="AKP60">
            <v>0</v>
          </cell>
          <cell r="AKQ60">
            <v>0</v>
          </cell>
          <cell r="AKR60">
            <v>0</v>
          </cell>
          <cell r="AKS60">
            <v>0</v>
          </cell>
          <cell r="AKT60">
            <v>0</v>
          </cell>
          <cell r="AKU60">
            <v>0</v>
          </cell>
          <cell r="AKV60">
            <v>0</v>
          </cell>
          <cell r="AKW60">
            <v>0</v>
          </cell>
          <cell r="AKX60">
            <v>0</v>
          </cell>
          <cell r="AKY60">
            <v>0</v>
          </cell>
          <cell r="AKZ60">
            <v>0</v>
          </cell>
          <cell r="ALA60">
            <v>0</v>
          </cell>
          <cell r="ALB60">
            <v>0</v>
          </cell>
          <cell r="ALC60">
            <v>0</v>
          </cell>
          <cell r="ALD60">
            <v>0</v>
          </cell>
          <cell r="ALE60">
            <v>0</v>
          </cell>
          <cell r="ALF60">
            <v>0</v>
          </cell>
          <cell r="ALG60">
            <v>0</v>
          </cell>
          <cell r="ALH60">
            <v>0</v>
          </cell>
          <cell r="ALI60">
            <v>0</v>
          </cell>
          <cell r="ALJ60">
            <v>0</v>
          </cell>
          <cell r="ALK60">
            <v>0</v>
          </cell>
          <cell r="ALL60">
            <v>0</v>
          </cell>
          <cell r="ALM60">
            <v>0</v>
          </cell>
          <cell r="ALN60">
            <v>0</v>
          </cell>
          <cell r="ALO60">
            <v>0</v>
          </cell>
          <cell r="ALP60">
            <v>0</v>
          </cell>
          <cell r="ALQ60">
            <v>0</v>
          </cell>
          <cell r="ALR60">
            <v>0</v>
          </cell>
          <cell r="ALS60">
            <v>0</v>
          </cell>
          <cell r="ALT60">
            <v>0</v>
          </cell>
          <cell r="ALU60">
            <v>0</v>
          </cell>
          <cell r="ALV60">
            <v>0</v>
          </cell>
          <cell r="ALW60">
            <v>0</v>
          </cell>
          <cell r="ALX60">
            <v>0</v>
          </cell>
          <cell r="ALY60">
            <v>0</v>
          </cell>
          <cell r="ALZ60">
            <v>0</v>
          </cell>
          <cell r="AMA60">
            <v>0</v>
          </cell>
          <cell r="AMB60">
            <v>0</v>
          </cell>
          <cell r="AMC60">
            <v>0</v>
          </cell>
          <cell r="AMD60">
            <v>0</v>
          </cell>
          <cell r="AME60">
            <v>0</v>
          </cell>
          <cell r="AMF60">
            <v>0</v>
          </cell>
          <cell r="AMG60">
            <v>0</v>
          </cell>
          <cell r="AMH60">
            <v>0</v>
          </cell>
          <cell r="AMI60">
            <v>0</v>
          </cell>
          <cell r="AMJ60">
            <v>0</v>
          </cell>
          <cell r="AMK60">
            <v>0</v>
          </cell>
          <cell r="AML60">
            <v>0</v>
          </cell>
          <cell r="AMM60">
            <v>0</v>
          </cell>
          <cell r="AMN60">
            <v>0</v>
          </cell>
          <cell r="AMO60">
            <v>0</v>
          </cell>
          <cell r="AMP60">
            <v>0</v>
          </cell>
          <cell r="AMQ60">
            <v>0</v>
          </cell>
          <cell r="AMR60">
            <v>0</v>
          </cell>
          <cell r="AMS60">
            <v>0</v>
          </cell>
          <cell r="AMT60">
            <v>0</v>
          </cell>
          <cell r="AMU60">
            <v>0</v>
          </cell>
          <cell r="AMV60">
            <v>0</v>
          </cell>
          <cell r="AMW60">
            <v>0</v>
          </cell>
          <cell r="AMX60">
            <v>0</v>
          </cell>
          <cell r="AMY60">
            <v>0</v>
          </cell>
          <cell r="AMZ60">
            <v>0</v>
          </cell>
          <cell r="ANA60">
            <v>0</v>
          </cell>
          <cell r="ANB60">
            <v>0</v>
          </cell>
          <cell r="ANC60">
            <v>0</v>
          </cell>
          <cell r="AND60">
            <v>0</v>
          </cell>
          <cell r="ANE60">
            <v>0</v>
          </cell>
          <cell r="ANF60">
            <v>0</v>
          </cell>
          <cell r="ANG60">
            <v>0</v>
          </cell>
          <cell r="ANH60">
            <v>0</v>
          </cell>
          <cell r="ANI60">
            <v>0</v>
          </cell>
          <cell r="ANJ60">
            <v>0</v>
          </cell>
          <cell r="ANK60">
            <v>0</v>
          </cell>
          <cell r="ANL60">
            <v>0</v>
          </cell>
          <cell r="ANM60">
            <v>0</v>
          </cell>
          <cell r="ANN60">
            <v>0</v>
          </cell>
          <cell r="ANO60">
            <v>0</v>
          </cell>
          <cell r="ANP60">
            <v>0</v>
          </cell>
          <cell r="ANQ60">
            <v>0</v>
          </cell>
          <cell r="ANR60">
            <v>0</v>
          </cell>
          <cell r="ANS60">
            <v>0</v>
          </cell>
          <cell r="ANT60">
            <v>0</v>
          </cell>
          <cell r="ANU60">
            <v>0</v>
          </cell>
          <cell r="ANV60">
            <v>0</v>
          </cell>
          <cell r="ANW60">
            <v>0</v>
          </cell>
          <cell r="ANX60">
            <v>0</v>
          </cell>
          <cell r="ANY60">
            <v>0</v>
          </cell>
          <cell r="ANZ60">
            <v>0</v>
          </cell>
          <cell r="AOA60">
            <v>0</v>
          </cell>
          <cell r="AOB60">
            <v>0</v>
          </cell>
          <cell r="AOC60">
            <v>0</v>
          </cell>
          <cell r="AOD60">
            <v>0</v>
          </cell>
          <cell r="AOE60">
            <v>0</v>
          </cell>
          <cell r="AOF60">
            <v>0</v>
          </cell>
          <cell r="AOG60">
            <v>0</v>
          </cell>
          <cell r="AOH60">
            <v>0</v>
          </cell>
          <cell r="AOI60">
            <v>0</v>
          </cell>
          <cell r="AOJ60">
            <v>0</v>
          </cell>
          <cell r="AOK60">
            <v>0</v>
          </cell>
          <cell r="AOL60">
            <v>0</v>
          </cell>
          <cell r="AOM60">
            <v>0</v>
          </cell>
          <cell r="AON60">
            <v>0</v>
          </cell>
          <cell r="AOO60">
            <v>0</v>
          </cell>
          <cell r="AOP60">
            <v>0</v>
          </cell>
          <cell r="AOQ60">
            <v>0</v>
          </cell>
          <cell r="AOR60">
            <v>0</v>
          </cell>
          <cell r="AOS60">
            <v>0</v>
          </cell>
          <cell r="AOT60">
            <v>0</v>
          </cell>
          <cell r="AOU60">
            <v>0</v>
          </cell>
          <cell r="AOV60">
            <v>0</v>
          </cell>
          <cell r="AOW60">
            <v>0</v>
          </cell>
          <cell r="AOX60">
            <v>0</v>
          </cell>
          <cell r="AOY60">
            <v>0</v>
          </cell>
          <cell r="AOZ60">
            <v>0</v>
          </cell>
          <cell r="APA60">
            <v>0</v>
          </cell>
          <cell r="APB60">
            <v>0</v>
          </cell>
          <cell r="APC60">
            <v>0</v>
          </cell>
          <cell r="APD60">
            <v>0</v>
          </cell>
          <cell r="APE60">
            <v>0</v>
          </cell>
          <cell r="APF60">
            <v>0</v>
          </cell>
          <cell r="APG60">
            <v>0</v>
          </cell>
          <cell r="APH60">
            <v>0</v>
          </cell>
          <cell r="API60">
            <v>0</v>
          </cell>
          <cell r="APJ60">
            <v>0</v>
          </cell>
          <cell r="APK60">
            <v>0</v>
          </cell>
          <cell r="APL60">
            <v>0</v>
          </cell>
          <cell r="APM60">
            <v>0</v>
          </cell>
          <cell r="APN60">
            <v>0</v>
          </cell>
          <cell r="APO60">
            <v>0</v>
          </cell>
          <cell r="APP60">
            <v>0</v>
          </cell>
          <cell r="APQ60">
            <v>0</v>
          </cell>
          <cell r="APR60">
            <v>0</v>
          </cell>
          <cell r="APS60">
            <v>0</v>
          </cell>
          <cell r="APT60">
            <v>0</v>
          </cell>
          <cell r="APU60">
            <v>0</v>
          </cell>
          <cell r="APV60">
            <v>0</v>
          </cell>
          <cell r="APW60">
            <v>0</v>
          </cell>
          <cell r="APX60">
            <v>0</v>
          </cell>
          <cell r="APY60">
            <v>0</v>
          </cell>
          <cell r="APZ60">
            <v>0</v>
          </cell>
          <cell r="AQA60">
            <v>0</v>
          </cell>
          <cell r="AQB60">
            <v>0</v>
          </cell>
          <cell r="AQC60">
            <v>0</v>
          </cell>
          <cell r="AQD60">
            <v>0</v>
          </cell>
          <cell r="AQE60">
            <v>0</v>
          </cell>
          <cell r="AQF60">
            <v>0</v>
          </cell>
          <cell r="AQG60">
            <v>0</v>
          </cell>
          <cell r="AQH60">
            <v>0</v>
          </cell>
          <cell r="AQI60">
            <v>0</v>
          </cell>
          <cell r="AQJ60">
            <v>0</v>
          </cell>
          <cell r="AQK60">
            <v>0</v>
          </cell>
          <cell r="AQL60">
            <v>0</v>
          </cell>
          <cell r="AQM60">
            <v>0</v>
          </cell>
          <cell r="AQN60">
            <v>0</v>
          </cell>
          <cell r="AQO60">
            <v>0</v>
          </cell>
          <cell r="AQP60">
            <v>0</v>
          </cell>
          <cell r="AQQ60">
            <v>0</v>
          </cell>
          <cell r="AQR60">
            <v>0</v>
          </cell>
          <cell r="AQS60">
            <v>0</v>
          </cell>
          <cell r="AQT60">
            <v>0</v>
          </cell>
          <cell r="AQU60">
            <v>0</v>
          </cell>
          <cell r="AQV60">
            <v>0</v>
          </cell>
          <cell r="AQW60">
            <v>0</v>
          </cell>
          <cell r="AQX60">
            <v>0</v>
          </cell>
          <cell r="AQY60">
            <v>0</v>
          </cell>
          <cell r="AQZ60">
            <v>0</v>
          </cell>
          <cell r="ARA60">
            <v>0</v>
          </cell>
          <cell r="ARB60">
            <v>0</v>
          </cell>
          <cell r="ARC60">
            <v>0</v>
          </cell>
          <cell r="ARD60">
            <v>0</v>
          </cell>
          <cell r="ARE60">
            <v>0</v>
          </cell>
          <cell r="ARF60">
            <v>0</v>
          </cell>
          <cell r="ARG60">
            <v>0</v>
          </cell>
          <cell r="ARH60">
            <v>0</v>
          </cell>
          <cell r="ARI60">
            <v>0</v>
          </cell>
          <cell r="ARJ60">
            <v>0</v>
          </cell>
          <cell r="ARK60">
            <v>0</v>
          </cell>
          <cell r="ARL60">
            <v>0</v>
          </cell>
          <cell r="ARM60">
            <v>0</v>
          </cell>
          <cell r="ARN60">
            <v>0</v>
          </cell>
          <cell r="ARO60">
            <v>0</v>
          </cell>
          <cell r="ARP60">
            <v>0</v>
          </cell>
          <cell r="ARQ60">
            <v>0</v>
          </cell>
          <cell r="ARR60">
            <v>0</v>
          </cell>
          <cell r="ARS60">
            <v>0</v>
          </cell>
          <cell r="ART60">
            <v>0</v>
          </cell>
          <cell r="ARU60">
            <v>0</v>
          </cell>
          <cell r="ARV60">
            <v>0</v>
          </cell>
          <cell r="ARW60">
            <v>0</v>
          </cell>
          <cell r="ARX60">
            <v>0</v>
          </cell>
          <cell r="ARY60">
            <v>0</v>
          </cell>
          <cell r="ARZ60">
            <v>0</v>
          </cell>
          <cell r="ASA60">
            <v>0</v>
          </cell>
          <cell r="ASB60">
            <v>0</v>
          </cell>
          <cell r="ASC60">
            <v>0</v>
          </cell>
          <cell r="ASD60">
            <v>0</v>
          </cell>
          <cell r="ASE60">
            <v>0</v>
          </cell>
          <cell r="ASF60">
            <v>0</v>
          </cell>
          <cell r="ASG60">
            <v>0</v>
          </cell>
          <cell r="ASH60">
            <v>0</v>
          </cell>
          <cell r="ASI60">
            <v>0</v>
          </cell>
          <cell r="ASJ60">
            <v>0</v>
          </cell>
          <cell r="ASK60">
            <v>0</v>
          </cell>
          <cell r="ASL60">
            <v>0</v>
          </cell>
          <cell r="ASM60">
            <v>0</v>
          </cell>
          <cell r="ASN60">
            <v>0</v>
          </cell>
          <cell r="ASO60">
            <v>0</v>
          </cell>
          <cell r="ASP60">
            <v>0</v>
          </cell>
          <cell r="ASQ60">
            <v>0</v>
          </cell>
          <cell r="ASR60">
            <v>0</v>
          </cell>
          <cell r="ASS60">
            <v>0</v>
          </cell>
          <cell r="AST60">
            <v>0</v>
          </cell>
          <cell r="ASU60">
            <v>0</v>
          </cell>
          <cell r="ASV60">
            <v>0</v>
          </cell>
          <cell r="ASW60">
            <v>0</v>
          </cell>
          <cell r="ASX60">
            <v>0</v>
          </cell>
          <cell r="ASY60">
            <v>0</v>
          </cell>
          <cell r="ASZ60">
            <v>0</v>
          </cell>
          <cell r="ATA60">
            <v>0</v>
          </cell>
          <cell r="ATB60">
            <v>0</v>
          </cell>
          <cell r="ATC60">
            <v>0</v>
          </cell>
          <cell r="ATD60">
            <v>0</v>
          </cell>
          <cell r="ATE60">
            <v>0</v>
          </cell>
          <cell r="ATF60">
            <v>0</v>
          </cell>
          <cell r="ATG60">
            <v>0</v>
          </cell>
          <cell r="ATH60">
            <v>0</v>
          </cell>
          <cell r="ATI60">
            <v>0</v>
          </cell>
          <cell r="ATJ60">
            <v>0</v>
          </cell>
          <cell r="ATK60">
            <v>0</v>
          </cell>
          <cell r="ATL60">
            <v>0</v>
          </cell>
          <cell r="ATM60">
            <v>0</v>
          </cell>
          <cell r="ATN60">
            <v>0</v>
          </cell>
          <cell r="ATO60">
            <v>0</v>
          </cell>
          <cell r="ATP60">
            <v>0</v>
          </cell>
          <cell r="ATQ60">
            <v>0</v>
          </cell>
          <cell r="ATR60">
            <v>0</v>
          </cell>
          <cell r="ATS60">
            <v>0</v>
          </cell>
          <cell r="ATT60">
            <v>0</v>
          </cell>
          <cell r="ATU60">
            <v>0</v>
          </cell>
          <cell r="ATV60">
            <v>0</v>
          </cell>
          <cell r="ATW60">
            <v>0</v>
          </cell>
          <cell r="ATX60">
            <v>0</v>
          </cell>
          <cell r="ATY60">
            <v>0</v>
          </cell>
          <cell r="ATZ60">
            <v>0</v>
          </cell>
          <cell r="AUA60">
            <v>0</v>
          </cell>
          <cell r="AUB60">
            <v>0</v>
          </cell>
          <cell r="AUC60">
            <v>0</v>
          </cell>
          <cell r="AUD60">
            <v>0</v>
          </cell>
          <cell r="AUE60">
            <v>0</v>
          </cell>
          <cell r="AUF60">
            <v>0</v>
          </cell>
          <cell r="AUG60">
            <v>0</v>
          </cell>
          <cell r="AUH60">
            <v>0</v>
          </cell>
          <cell r="AUI60">
            <v>0</v>
          </cell>
          <cell r="AUJ60">
            <v>0</v>
          </cell>
          <cell r="AUK60">
            <v>0</v>
          </cell>
          <cell r="AUL60">
            <v>0</v>
          </cell>
          <cell r="AUM60">
            <v>0</v>
          </cell>
          <cell r="AUN60">
            <v>0</v>
          </cell>
          <cell r="AUO60">
            <v>0</v>
          </cell>
          <cell r="AUP60">
            <v>0</v>
          </cell>
          <cell r="AUQ60">
            <v>0</v>
          </cell>
          <cell r="AUR60">
            <v>0</v>
          </cell>
          <cell r="AUS60">
            <v>0</v>
          </cell>
          <cell r="AUT60">
            <v>0</v>
          </cell>
          <cell r="AUU60">
            <v>0</v>
          </cell>
          <cell r="AUV60">
            <v>0</v>
          </cell>
          <cell r="AUW60">
            <v>0</v>
          </cell>
          <cell r="AUX60">
            <v>0</v>
          </cell>
          <cell r="AUY60">
            <v>0</v>
          </cell>
          <cell r="AUZ60">
            <v>0</v>
          </cell>
          <cell r="AVA60">
            <v>0</v>
          </cell>
          <cell r="AVB60">
            <v>0</v>
          </cell>
          <cell r="AVC60">
            <v>0</v>
          </cell>
          <cell r="AVD60">
            <v>0</v>
          </cell>
          <cell r="AVE60">
            <v>0</v>
          </cell>
          <cell r="AVF60">
            <v>0</v>
          </cell>
          <cell r="AVG60">
            <v>0</v>
          </cell>
          <cell r="AVH60">
            <v>0</v>
          </cell>
          <cell r="AVI60">
            <v>0</v>
          </cell>
          <cell r="AVJ60">
            <v>0</v>
          </cell>
          <cell r="AVK60">
            <v>0</v>
          </cell>
          <cell r="AVL60">
            <v>0</v>
          </cell>
          <cell r="AVM60">
            <v>0</v>
          </cell>
          <cell r="AVN60">
            <v>0</v>
          </cell>
          <cell r="AVO60">
            <v>0</v>
          </cell>
          <cell r="AVP60">
            <v>0</v>
          </cell>
          <cell r="AVQ60">
            <v>0</v>
          </cell>
          <cell r="AVR60">
            <v>0</v>
          </cell>
          <cell r="AVS60">
            <v>0</v>
          </cell>
          <cell r="AVT60">
            <v>0</v>
          </cell>
          <cell r="AVU60">
            <v>0</v>
          </cell>
          <cell r="AVV60">
            <v>0</v>
          </cell>
          <cell r="AVW60">
            <v>0</v>
          </cell>
          <cell r="AVX60">
            <v>0</v>
          </cell>
          <cell r="AVY60">
            <v>0</v>
          </cell>
          <cell r="AVZ60">
            <v>0</v>
          </cell>
          <cell r="AWA60">
            <v>0</v>
          </cell>
          <cell r="AWB60">
            <v>0</v>
          </cell>
          <cell r="AWC60">
            <v>0</v>
          </cell>
          <cell r="AWD60">
            <v>0</v>
          </cell>
          <cell r="AWE60">
            <v>0</v>
          </cell>
          <cell r="AWF60">
            <v>0</v>
          </cell>
          <cell r="AWG60">
            <v>0</v>
          </cell>
          <cell r="AWH60">
            <v>0</v>
          </cell>
          <cell r="AWI60">
            <v>0</v>
          </cell>
          <cell r="AWJ60">
            <v>0</v>
          </cell>
          <cell r="AWK60">
            <v>0</v>
          </cell>
          <cell r="AWL60">
            <v>0</v>
          </cell>
          <cell r="AWM60">
            <v>0</v>
          </cell>
          <cell r="AWN60">
            <v>0</v>
          </cell>
          <cell r="AWO60">
            <v>0</v>
          </cell>
          <cell r="AWP60">
            <v>0</v>
          </cell>
          <cell r="AWQ60">
            <v>0</v>
          </cell>
          <cell r="AWR60">
            <v>0</v>
          </cell>
          <cell r="AWS60">
            <v>0</v>
          </cell>
          <cell r="AWT60">
            <v>0</v>
          </cell>
          <cell r="AWU60">
            <v>0</v>
          </cell>
          <cell r="AWV60">
            <v>0</v>
          </cell>
          <cell r="AWW60">
            <v>0</v>
          </cell>
          <cell r="AWX60">
            <v>0</v>
          </cell>
          <cell r="AWY60">
            <v>0</v>
          </cell>
          <cell r="AWZ60">
            <v>0</v>
          </cell>
          <cell r="AXA60">
            <v>0</v>
          </cell>
          <cell r="AXB60">
            <v>0</v>
          </cell>
          <cell r="AXC60">
            <v>0</v>
          </cell>
          <cell r="AXD60">
            <v>0</v>
          </cell>
          <cell r="AXE60">
            <v>0</v>
          </cell>
          <cell r="AXF60">
            <v>0</v>
          </cell>
          <cell r="AXG60">
            <v>0</v>
          </cell>
          <cell r="AXH60">
            <v>0</v>
          </cell>
          <cell r="AXI60">
            <v>0</v>
          </cell>
          <cell r="AXJ60">
            <v>0</v>
          </cell>
          <cell r="AXK60">
            <v>0</v>
          </cell>
          <cell r="AXL60">
            <v>0</v>
          </cell>
          <cell r="AXM60">
            <v>0</v>
          </cell>
          <cell r="AXN60">
            <v>0</v>
          </cell>
          <cell r="AXO60">
            <v>0</v>
          </cell>
          <cell r="AXP60">
            <v>0</v>
          </cell>
          <cell r="AXQ60">
            <v>0</v>
          </cell>
          <cell r="AXR60">
            <v>0</v>
          </cell>
          <cell r="AXS60">
            <v>0</v>
          </cell>
          <cell r="AXT60">
            <v>0</v>
          </cell>
          <cell r="AXU60">
            <v>0</v>
          </cell>
          <cell r="AXV60">
            <v>0</v>
          </cell>
          <cell r="AXW60">
            <v>0</v>
          </cell>
          <cell r="AXX60">
            <v>0</v>
          </cell>
          <cell r="AXY60">
            <v>0</v>
          </cell>
          <cell r="AXZ60">
            <v>0</v>
          </cell>
          <cell r="AYA60">
            <v>0</v>
          </cell>
          <cell r="AYB60">
            <v>0</v>
          </cell>
          <cell r="AYC60">
            <v>0</v>
          </cell>
          <cell r="AYD60">
            <v>0</v>
          </cell>
          <cell r="AYE60">
            <v>0</v>
          </cell>
          <cell r="AYF60">
            <v>0</v>
          </cell>
          <cell r="AYG60">
            <v>0</v>
          </cell>
          <cell r="AYH60">
            <v>0</v>
          </cell>
          <cell r="AYI60">
            <v>0</v>
          </cell>
          <cell r="AYJ60">
            <v>0</v>
          </cell>
          <cell r="AYK60">
            <v>0</v>
          </cell>
          <cell r="AYL60">
            <v>0</v>
          </cell>
          <cell r="AYM60">
            <v>0</v>
          </cell>
          <cell r="AYN60">
            <v>0</v>
          </cell>
          <cell r="AYO60">
            <v>0</v>
          </cell>
          <cell r="AYP60">
            <v>0</v>
          </cell>
          <cell r="AYQ60">
            <v>0</v>
          </cell>
          <cell r="AYR60">
            <v>0</v>
          </cell>
          <cell r="AYS60">
            <v>0</v>
          </cell>
          <cell r="AYT60">
            <v>0</v>
          </cell>
          <cell r="AYU60">
            <v>0</v>
          </cell>
          <cell r="AYV60">
            <v>0</v>
          </cell>
          <cell r="AYW60">
            <v>0</v>
          </cell>
          <cell r="AYX60">
            <v>0</v>
          </cell>
          <cell r="AYY60">
            <v>0</v>
          </cell>
          <cell r="AYZ60">
            <v>0</v>
          </cell>
          <cell r="AZA60">
            <v>0</v>
          </cell>
          <cell r="AZB60">
            <v>0</v>
          </cell>
          <cell r="AZC60">
            <v>0</v>
          </cell>
          <cell r="AZD60">
            <v>0</v>
          </cell>
          <cell r="AZE60">
            <v>0</v>
          </cell>
          <cell r="AZF60">
            <v>0</v>
          </cell>
          <cell r="AZG60">
            <v>0</v>
          </cell>
          <cell r="AZH60">
            <v>0</v>
          </cell>
          <cell r="AZI60">
            <v>0</v>
          </cell>
          <cell r="AZJ60">
            <v>0</v>
          </cell>
          <cell r="AZK60">
            <v>0</v>
          </cell>
          <cell r="AZL60">
            <v>0</v>
          </cell>
          <cell r="AZM60">
            <v>0</v>
          </cell>
          <cell r="AZN60">
            <v>0</v>
          </cell>
          <cell r="AZO60">
            <v>0</v>
          </cell>
          <cell r="AZP60">
            <v>0</v>
          </cell>
          <cell r="AZQ60">
            <v>0</v>
          </cell>
          <cell r="AZR60">
            <v>0</v>
          </cell>
          <cell r="AZS60">
            <v>0</v>
          </cell>
          <cell r="AZT60">
            <v>0</v>
          </cell>
          <cell r="AZU60">
            <v>0</v>
          </cell>
          <cell r="AZV60">
            <v>0</v>
          </cell>
          <cell r="AZW60">
            <v>0</v>
          </cell>
          <cell r="AZX60">
            <v>0</v>
          </cell>
          <cell r="AZY60">
            <v>0</v>
          </cell>
          <cell r="AZZ60">
            <v>0</v>
          </cell>
          <cell r="BAA60">
            <v>0</v>
          </cell>
          <cell r="BAB60">
            <v>0</v>
          </cell>
          <cell r="BAC60">
            <v>0</v>
          </cell>
          <cell r="BAD60">
            <v>0</v>
          </cell>
          <cell r="BAE60">
            <v>0</v>
          </cell>
          <cell r="BAF60">
            <v>0</v>
          </cell>
          <cell r="BAG60">
            <v>0</v>
          </cell>
          <cell r="BAH60">
            <v>0</v>
          </cell>
          <cell r="BAI60">
            <v>0</v>
          </cell>
          <cell r="BAJ60">
            <v>0</v>
          </cell>
          <cell r="BAK60">
            <v>0</v>
          </cell>
          <cell r="BAL60">
            <v>0</v>
          </cell>
          <cell r="BAM60">
            <v>0</v>
          </cell>
          <cell r="BAN60">
            <v>0</v>
          </cell>
          <cell r="BAO60">
            <v>0</v>
          </cell>
          <cell r="BAP60">
            <v>0</v>
          </cell>
          <cell r="BAQ60">
            <v>0</v>
          </cell>
          <cell r="BAR60">
            <v>0</v>
          </cell>
          <cell r="BAS60">
            <v>0</v>
          </cell>
          <cell r="BAT60">
            <v>0</v>
          </cell>
          <cell r="BAU60">
            <v>0</v>
          </cell>
          <cell r="BAV60">
            <v>0</v>
          </cell>
          <cell r="BAW60">
            <v>0</v>
          </cell>
          <cell r="BAX60">
            <v>0</v>
          </cell>
          <cell r="BAY60">
            <v>0</v>
          </cell>
          <cell r="BAZ60">
            <v>0</v>
          </cell>
          <cell r="BBA60">
            <v>0</v>
          </cell>
          <cell r="BBB60">
            <v>0</v>
          </cell>
          <cell r="BBC60">
            <v>0</v>
          </cell>
          <cell r="BBD60">
            <v>0</v>
          </cell>
          <cell r="BBE60">
            <v>0</v>
          </cell>
          <cell r="BBF60">
            <v>0</v>
          </cell>
          <cell r="BBG60">
            <v>0</v>
          </cell>
          <cell r="BBH60">
            <v>0</v>
          </cell>
          <cell r="BBI60">
            <v>0</v>
          </cell>
          <cell r="BBJ60">
            <v>0</v>
          </cell>
          <cell r="BBK60">
            <v>0</v>
          </cell>
          <cell r="BBL60">
            <v>0</v>
          </cell>
          <cell r="BBM60">
            <v>0</v>
          </cell>
          <cell r="BBN60">
            <v>0</v>
          </cell>
          <cell r="BBO60">
            <v>0</v>
          </cell>
          <cell r="BBP60">
            <v>0</v>
          </cell>
          <cell r="BBQ60">
            <v>0</v>
          </cell>
          <cell r="BBR60">
            <v>0</v>
          </cell>
          <cell r="BBS60">
            <v>0</v>
          </cell>
          <cell r="BBT60">
            <v>0</v>
          </cell>
          <cell r="BBU60">
            <v>0</v>
          </cell>
          <cell r="BBV60">
            <v>0</v>
          </cell>
          <cell r="BBW60">
            <v>0</v>
          </cell>
          <cell r="BBX60">
            <v>0</v>
          </cell>
          <cell r="BBY60">
            <v>0</v>
          </cell>
          <cell r="BBZ60">
            <v>0</v>
          </cell>
          <cell r="BCA60">
            <v>0</v>
          </cell>
          <cell r="BCB60">
            <v>0</v>
          </cell>
          <cell r="BCC60">
            <v>0</v>
          </cell>
          <cell r="BCD60">
            <v>0</v>
          </cell>
          <cell r="BCE60">
            <v>0</v>
          </cell>
          <cell r="BCF60">
            <v>0</v>
          </cell>
          <cell r="BCG60">
            <v>0</v>
          </cell>
          <cell r="BCH60">
            <v>0</v>
          </cell>
          <cell r="BCI60">
            <v>0</v>
          </cell>
          <cell r="BCJ60">
            <v>0</v>
          </cell>
          <cell r="BCK60">
            <v>0</v>
          </cell>
          <cell r="BCL60">
            <v>0</v>
          </cell>
          <cell r="BCM60">
            <v>0</v>
          </cell>
          <cell r="BCN60">
            <v>0</v>
          </cell>
          <cell r="BCO60">
            <v>0</v>
          </cell>
          <cell r="BCP60">
            <v>0</v>
          </cell>
          <cell r="BCQ60">
            <v>0</v>
          </cell>
          <cell r="BCR60">
            <v>0</v>
          </cell>
          <cell r="BCS60">
            <v>0</v>
          </cell>
          <cell r="BCT60">
            <v>0</v>
          </cell>
          <cell r="BCU60">
            <v>0</v>
          </cell>
          <cell r="BCV60">
            <v>0</v>
          </cell>
          <cell r="BCW60">
            <v>0</v>
          </cell>
          <cell r="BCX60">
            <v>0</v>
          </cell>
          <cell r="BCY60">
            <v>0</v>
          </cell>
          <cell r="BCZ60">
            <v>0</v>
          </cell>
          <cell r="BDA60">
            <v>0</v>
          </cell>
          <cell r="BDB60">
            <v>0</v>
          </cell>
          <cell r="BDC60">
            <v>0</v>
          </cell>
          <cell r="BDD60">
            <v>0</v>
          </cell>
          <cell r="BDE60">
            <v>0</v>
          </cell>
          <cell r="BDF60">
            <v>0</v>
          </cell>
          <cell r="BDG60">
            <v>0</v>
          </cell>
          <cell r="BDH60">
            <v>0</v>
          </cell>
          <cell r="BDI60">
            <v>0</v>
          </cell>
          <cell r="BDJ60">
            <v>0</v>
          </cell>
          <cell r="BDK60">
            <v>0</v>
          </cell>
          <cell r="BDL60">
            <v>0</v>
          </cell>
          <cell r="BDM60">
            <v>0</v>
          </cell>
          <cell r="BDN60">
            <v>0</v>
          </cell>
          <cell r="BDO60">
            <v>0</v>
          </cell>
          <cell r="BDP60">
            <v>0</v>
          </cell>
          <cell r="BDQ60">
            <v>0</v>
          </cell>
          <cell r="BDR60">
            <v>0</v>
          </cell>
          <cell r="BDS60">
            <v>0</v>
          </cell>
          <cell r="BDT60">
            <v>0</v>
          </cell>
          <cell r="BDU60">
            <v>0</v>
          </cell>
          <cell r="BDV60">
            <v>0</v>
          </cell>
          <cell r="BDW60">
            <v>0</v>
          </cell>
          <cell r="BDX60">
            <v>0</v>
          </cell>
          <cell r="BDY60">
            <v>0</v>
          </cell>
          <cell r="BDZ60">
            <v>0</v>
          </cell>
          <cell r="BEA60">
            <v>0</v>
          </cell>
          <cell r="BEB60">
            <v>0</v>
          </cell>
          <cell r="BEC60">
            <v>0</v>
          </cell>
          <cell r="BED60">
            <v>0</v>
          </cell>
          <cell r="BEE60">
            <v>0</v>
          </cell>
          <cell r="BEF60">
            <v>0</v>
          </cell>
          <cell r="BEG60">
            <v>0</v>
          </cell>
          <cell r="BEH60">
            <v>0</v>
          </cell>
          <cell r="BEI60">
            <v>0</v>
          </cell>
          <cell r="BEJ60">
            <v>0</v>
          </cell>
          <cell r="BEK60">
            <v>0</v>
          </cell>
          <cell r="BEL60">
            <v>0</v>
          </cell>
          <cell r="BEM60">
            <v>0</v>
          </cell>
          <cell r="BEN60">
            <v>0</v>
          </cell>
          <cell r="BEO60">
            <v>0</v>
          </cell>
          <cell r="BEP60">
            <v>0</v>
          </cell>
          <cell r="BEQ60">
            <v>0</v>
          </cell>
          <cell r="BER60">
            <v>0</v>
          </cell>
          <cell r="BES60">
            <v>0</v>
          </cell>
          <cell r="BET60">
            <v>0</v>
          </cell>
          <cell r="BEU60">
            <v>0</v>
          </cell>
          <cell r="BEV60">
            <v>0</v>
          </cell>
          <cell r="BEW60">
            <v>0</v>
          </cell>
          <cell r="BEX60">
            <v>0</v>
          </cell>
          <cell r="BEY60">
            <v>0</v>
          </cell>
          <cell r="BEZ60">
            <v>0</v>
          </cell>
          <cell r="BFA60">
            <v>0</v>
          </cell>
          <cell r="BFB60">
            <v>0</v>
          </cell>
          <cell r="BFC60">
            <v>0</v>
          </cell>
          <cell r="BFD60">
            <v>0</v>
          </cell>
          <cell r="BFE60">
            <v>0</v>
          </cell>
          <cell r="BFF60">
            <v>0</v>
          </cell>
          <cell r="BFG60">
            <v>0</v>
          </cell>
          <cell r="BFH60">
            <v>0</v>
          </cell>
          <cell r="BFI60">
            <v>0</v>
          </cell>
          <cell r="BFJ60">
            <v>0</v>
          </cell>
          <cell r="BFK60">
            <v>0</v>
          </cell>
          <cell r="BFL60">
            <v>0</v>
          </cell>
          <cell r="BFM60">
            <v>0</v>
          </cell>
          <cell r="BFN60">
            <v>0</v>
          </cell>
          <cell r="BFO60">
            <v>0</v>
          </cell>
          <cell r="BFP60">
            <v>0</v>
          </cell>
          <cell r="BFQ60">
            <v>0</v>
          </cell>
          <cell r="BFR60">
            <v>0</v>
          </cell>
          <cell r="BFS60">
            <v>0</v>
          </cell>
          <cell r="BFT60">
            <v>0</v>
          </cell>
          <cell r="BFU60">
            <v>0</v>
          </cell>
          <cell r="BFV60">
            <v>0</v>
          </cell>
          <cell r="BFW60">
            <v>0</v>
          </cell>
          <cell r="BFX60">
            <v>0</v>
          </cell>
          <cell r="BFY60">
            <v>0</v>
          </cell>
          <cell r="BFZ60">
            <v>0</v>
          </cell>
          <cell r="BGA60">
            <v>0</v>
          </cell>
          <cell r="BGB60">
            <v>0</v>
          </cell>
          <cell r="BGC60">
            <v>0</v>
          </cell>
          <cell r="BGD60">
            <v>0</v>
          </cell>
          <cell r="BGE60">
            <v>0</v>
          </cell>
          <cell r="BGF60">
            <v>0</v>
          </cell>
          <cell r="BGG60">
            <v>0</v>
          </cell>
          <cell r="BGH60">
            <v>0</v>
          </cell>
          <cell r="BGI60">
            <v>0</v>
          </cell>
          <cell r="BGJ60">
            <v>0</v>
          </cell>
          <cell r="BGK60">
            <v>0</v>
          </cell>
          <cell r="BGL60">
            <v>0</v>
          </cell>
          <cell r="BGM60">
            <v>0</v>
          </cell>
          <cell r="BGN60">
            <v>0</v>
          </cell>
          <cell r="BGO60">
            <v>0</v>
          </cell>
          <cell r="BGP60">
            <v>0</v>
          </cell>
          <cell r="BGQ60">
            <v>0</v>
          </cell>
          <cell r="BGR60">
            <v>0</v>
          </cell>
          <cell r="BGS60">
            <v>0</v>
          </cell>
          <cell r="BGT60">
            <v>0</v>
          </cell>
          <cell r="BGU60">
            <v>0</v>
          </cell>
          <cell r="BGV60">
            <v>0</v>
          </cell>
          <cell r="BGW60">
            <v>0</v>
          </cell>
          <cell r="BGX60">
            <v>0</v>
          </cell>
          <cell r="BGY60">
            <v>0</v>
          </cell>
          <cell r="BGZ60">
            <v>0</v>
          </cell>
          <cell r="BHA60">
            <v>0</v>
          </cell>
          <cell r="BHB60">
            <v>0</v>
          </cell>
          <cell r="BHC60">
            <v>0</v>
          </cell>
          <cell r="BHD60">
            <v>0</v>
          </cell>
          <cell r="BHE60">
            <v>0</v>
          </cell>
          <cell r="BHF60">
            <v>0</v>
          </cell>
          <cell r="BHG60">
            <v>0</v>
          </cell>
          <cell r="BHH60">
            <v>0</v>
          </cell>
          <cell r="BHI60">
            <v>0</v>
          </cell>
          <cell r="BHJ60">
            <v>0</v>
          </cell>
          <cell r="BHK60">
            <v>0</v>
          </cell>
          <cell r="BHL60">
            <v>0</v>
          </cell>
          <cell r="BHM60">
            <v>0</v>
          </cell>
          <cell r="BHN60">
            <v>0</v>
          </cell>
          <cell r="BHO60">
            <v>0</v>
          </cell>
          <cell r="BHP60">
            <v>0</v>
          </cell>
          <cell r="BHQ60">
            <v>0</v>
          </cell>
          <cell r="BHR60">
            <v>0</v>
          </cell>
          <cell r="BHS60">
            <v>0</v>
          </cell>
          <cell r="BHT60">
            <v>0</v>
          </cell>
          <cell r="BHU60">
            <v>0</v>
          </cell>
          <cell r="BHV60">
            <v>0</v>
          </cell>
          <cell r="BHW60">
            <v>0</v>
          </cell>
          <cell r="BHX60">
            <v>0</v>
          </cell>
          <cell r="BHY60">
            <v>0</v>
          </cell>
          <cell r="BHZ60">
            <v>0</v>
          </cell>
          <cell r="BIA60">
            <v>0</v>
          </cell>
          <cell r="BIB60">
            <v>0</v>
          </cell>
          <cell r="BIC60">
            <v>0</v>
          </cell>
          <cell r="BID60">
            <v>0</v>
          </cell>
          <cell r="BIE60">
            <v>0</v>
          </cell>
          <cell r="BIF60">
            <v>0</v>
          </cell>
          <cell r="BIG60">
            <v>0</v>
          </cell>
          <cell r="BIH60">
            <v>0</v>
          </cell>
          <cell r="BII60">
            <v>0</v>
          </cell>
          <cell r="BIJ60">
            <v>0</v>
          </cell>
          <cell r="BIK60">
            <v>0</v>
          </cell>
          <cell r="BIL60">
            <v>0</v>
          </cell>
          <cell r="BIM60">
            <v>0</v>
          </cell>
          <cell r="BIN60">
            <v>0</v>
          </cell>
          <cell r="BIO60">
            <v>0</v>
          </cell>
          <cell r="BIP60">
            <v>0</v>
          </cell>
          <cell r="BIQ60">
            <v>0</v>
          </cell>
          <cell r="BIR60">
            <v>0</v>
          </cell>
          <cell r="BIS60">
            <v>0</v>
          </cell>
          <cell r="BIT60">
            <v>0</v>
          </cell>
          <cell r="BIU60">
            <v>0</v>
          </cell>
          <cell r="BIV60">
            <v>0</v>
          </cell>
          <cell r="BIW60">
            <v>0</v>
          </cell>
          <cell r="BIX60">
            <v>0</v>
          </cell>
          <cell r="BIY60">
            <v>0</v>
          </cell>
          <cell r="BIZ60">
            <v>0</v>
          </cell>
          <cell r="BJA60">
            <v>0</v>
          </cell>
          <cell r="BJB60">
            <v>0</v>
          </cell>
          <cell r="BJC60">
            <v>0</v>
          </cell>
          <cell r="BJD60">
            <v>0</v>
          </cell>
          <cell r="BJE60">
            <v>0</v>
          </cell>
          <cell r="BJF60">
            <v>0</v>
          </cell>
          <cell r="BJG60">
            <v>0</v>
          </cell>
          <cell r="BJH60">
            <v>0</v>
          </cell>
          <cell r="BJI60">
            <v>0</v>
          </cell>
          <cell r="BJJ60">
            <v>0</v>
          </cell>
          <cell r="BJK60">
            <v>0</v>
          </cell>
          <cell r="BJL60">
            <v>0</v>
          </cell>
          <cell r="BJM60">
            <v>0</v>
          </cell>
          <cell r="BJN60">
            <v>0</v>
          </cell>
          <cell r="BJO60">
            <v>0</v>
          </cell>
          <cell r="BJP60">
            <v>0</v>
          </cell>
          <cell r="BJQ60">
            <v>0</v>
          </cell>
          <cell r="BJR60">
            <v>0</v>
          </cell>
          <cell r="BJS60">
            <v>0</v>
          </cell>
          <cell r="BJT60">
            <v>0</v>
          </cell>
          <cell r="BJU60">
            <v>0</v>
          </cell>
          <cell r="BJV60">
            <v>0</v>
          </cell>
          <cell r="BJW60">
            <v>0</v>
          </cell>
          <cell r="BJX60">
            <v>0</v>
          </cell>
          <cell r="BJY60">
            <v>0</v>
          </cell>
          <cell r="BJZ60">
            <v>0</v>
          </cell>
          <cell r="BKA60">
            <v>0</v>
          </cell>
          <cell r="BKB60">
            <v>0</v>
          </cell>
          <cell r="BKC60">
            <v>0</v>
          </cell>
          <cell r="BKD60">
            <v>0</v>
          </cell>
          <cell r="BKE60">
            <v>0</v>
          </cell>
          <cell r="BKF60">
            <v>0</v>
          </cell>
          <cell r="BKG60">
            <v>0</v>
          </cell>
          <cell r="BKH60">
            <v>0</v>
          </cell>
          <cell r="BKI60">
            <v>0</v>
          </cell>
          <cell r="BKJ60">
            <v>0</v>
          </cell>
          <cell r="BKK60">
            <v>0</v>
          </cell>
          <cell r="BKL60">
            <v>0</v>
          </cell>
          <cell r="BKM60">
            <v>0</v>
          </cell>
          <cell r="BKN60">
            <v>0</v>
          </cell>
          <cell r="BKO60">
            <v>0</v>
          </cell>
          <cell r="BKP60">
            <v>0</v>
          </cell>
          <cell r="BKQ60">
            <v>0</v>
          </cell>
          <cell r="BKR60">
            <v>0</v>
          </cell>
          <cell r="BKS60">
            <v>0</v>
          </cell>
          <cell r="BKT60">
            <v>0</v>
          </cell>
          <cell r="BKU60">
            <v>0</v>
          </cell>
          <cell r="BKV60">
            <v>0</v>
          </cell>
          <cell r="BKW60">
            <v>0</v>
          </cell>
          <cell r="BKX60">
            <v>0</v>
          </cell>
          <cell r="BKY60">
            <v>0</v>
          </cell>
          <cell r="BKZ60">
            <v>0</v>
          </cell>
          <cell r="BLA60">
            <v>0</v>
          </cell>
          <cell r="BLB60">
            <v>0</v>
          </cell>
          <cell r="BLC60">
            <v>0</v>
          </cell>
          <cell r="BLD60">
            <v>0</v>
          </cell>
          <cell r="BLE60">
            <v>0</v>
          </cell>
          <cell r="BLF60">
            <v>0</v>
          </cell>
          <cell r="BLG60">
            <v>0</v>
          </cell>
          <cell r="BLH60">
            <v>0</v>
          </cell>
          <cell r="BLI60">
            <v>0</v>
          </cell>
          <cell r="BLJ60">
            <v>0</v>
          </cell>
          <cell r="BLK60">
            <v>0</v>
          </cell>
          <cell r="BLL60">
            <v>0</v>
          </cell>
          <cell r="BLM60">
            <v>0</v>
          </cell>
          <cell r="BLN60">
            <v>0</v>
          </cell>
          <cell r="BLO60">
            <v>0</v>
          </cell>
          <cell r="BLP60">
            <v>0</v>
          </cell>
          <cell r="BLQ60">
            <v>0</v>
          </cell>
          <cell r="BLR60">
            <v>0</v>
          </cell>
          <cell r="BLS60">
            <v>0</v>
          </cell>
          <cell r="BLT60">
            <v>0</v>
          </cell>
          <cell r="BLU60">
            <v>0</v>
          </cell>
          <cell r="BLV60">
            <v>0</v>
          </cell>
          <cell r="BLW60">
            <v>0</v>
          </cell>
          <cell r="BLX60">
            <v>0</v>
          </cell>
          <cell r="BLY60">
            <v>0</v>
          </cell>
          <cell r="BLZ60">
            <v>0</v>
          </cell>
          <cell r="BMA60">
            <v>0</v>
          </cell>
          <cell r="BMB60">
            <v>0</v>
          </cell>
          <cell r="BMC60">
            <v>0</v>
          </cell>
          <cell r="BMD60">
            <v>0</v>
          </cell>
          <cell r="BME60">
            <v>0</v>
          </cell>
          <cell r="BMF60">
            <v>0</v>
          </cell>
          <cell r="BMG60">
            <v>0</v>
          </cell>
          <cell r="BMH60">
            <v>0</v>
          </cell>
          <cell r="BMI60">
            <v>0</v>
          </cell>
          <cell r="BMJ60">
            <v>0</v>
          </cell>
          <cell r="BMK60">
            <v>0</v>
          </cell>
          <cell r="BML60">
            <v>0</v>
          </cell>
          <cell r="BMM60">
            <v>0</v>
          </cell>
          <cell r="BMN60">
            <v>0</v>
          </cell>
          <cell r="BMO60">
            <v>0</v>
          </cell>
          <cell r="BMP60">
            <v>0</v>
          </cell>
          <cell r="BMQ60">
            <v>0</v>
          </cell>
          <cell r="BMR60">
            <v>0</v>
          </cell>
          <cell r="BMS60">
            <v>0</v>
          </cell>
          <cell r="BMT60">
            <v>0</v>
          </cell>
          <cell r="BMU60">
            <v>0</v>
          </cell>
          <cell r="BMV60">
            <v>0</v>
          </cell>
          <cell r="BMW60">
            <v>0</v>
          </cell>
          <cell r="BMX60">
            <v>0</v>
          </cell>
          <cell r="BMY60">
            <v>0</v>
          </cell>
          <cell r="BMZ60">
            <v>0</v>
          </cell>
          <cell r="BNA60">
            <v>0</v>
          </cell>
          <cell r="BNB60">
            <v>0</v>
          </cell>
          <cell r="BNC60">
            <v>0</v>
          </cell>
          <cell r="BND60">
            <v>0</v>
          </cell>
          <cell r="BNE60">
            <v>0</v>
          </cell>
          <cell r="BNF60">
            <v>0</v>
          </cell>
          <cell r="BNG60">
            <v>0</v>
          </cell>
          <cell r="BNH60">
            <v>0</v>
          </cell>
          <cell r="BNI60">
            <v>0</v>
          </cell>
          <cell r="BNJ60">
            <v>0</v>
          </cell>
          <cell r="BNK60">
            <v>0</v>
          </cell>
          <cell r="BNL60">
            <v>0</v>
          </cell>
          <cell r="BNM60">
            <v>0</v>
          </cell>
          <cell r="BNN60">
            <v>0</v>
          </cell>
          <cell r="BNO60">
            <v>0</v>
          </cell>
          <cell r="BNP60">
            <v>0</v>
          </cell>
          <cell r="BNQ60">
            <v>0</v>
          </cell>
          <cell r="BNR60">
            <v>0</v>
          </cell>
          <cell r="BNS60">
            <v>0</v>
          </cell>
          <cell r="BNT60">
            <v>0</v>
          </cell>
          <cell r="BNU60">
            <v>0</v>
          </cell>
          <cell r="BNV60">
            <v>0</v>
          </cell>
          <cell r="BNW60">
            <v>0</v>
          </cell>
          <cell r="BNX60">
            <v>0</v>
          </cell>
          <cell r="BNY60">
            <v>0</v>
          </cell>
          <cell r="BNZ60">
            <v>0</v>
          </cell>
          <cell r="BOA60">
            <v>0</v>
          </cell>
          <cell r="BOB60">
            <v>0</v>
          </cell>
          <cell r="BOC60">
            <v>0</v>
          </cell>
          <cell r="BOD60">
            <v>0</v>
          </cell>
          <cell r="BOE60">
            <v>0</v>
          </cell>
          <cell r="BOF60">
            <v>0</v>
          </cell>
          <cell r="BOG60">
            <v>0</v>
          </cell>
          <cell r="BOH60">
            <v>0</v>
          </cell>
          <cell r="BOI60">
            <v>0</v>
          </cell>
          <cell r="BOJ60">
            <v>0</v>
          </cell>
          <cell r="BOK60">
            <v>0</v>
          </cell>
          <cell r="BOL60">
            <v>0</v>
          </cell>
          <cell r="BOM60">
            <v>0</v>
          </cell>
          <cell r="BON60">
            <v>0</v>
          </cell>
          <cell r="BOO60">
            <v>0</v>
          </cell>
          <cell r="BOP60">
            <v>0</v>
          </cell>
          <cell r="BOQ60">
            <v>0</v>
          </cell>
          <cell r="BOR60">
            <v>0</v>
          </cell>
          <cell r="BOS60">
            <v>0</v>
          </cell>
          <cell r="BOT60">
            <v>0</v>
          </cell>
          <cell r="BOU60">
            <v>0</v>
          </cell>
          <cell r="BOV60">
            <v>0</v>
          </cell>
          <cell r="BOW60">
            <v>0</v>
          </cell>
          <cell r="BOX60">
            <v>0</v>
          </cell>
          <cell r="BOY60">
            <v>0</v>
          </cell>
          <cell r="BOZ60">
            <v>0</v>
          </cell>
          <cell r="BPA60">
            <v>0</v>
          </cell>
          <cell r="BPB60">
            <v>0</v>
          </cell>
          <cell r="BPC60">
            <v>0</v>
          </cell>
          <cell r="BPD60">
            <v>0</v>
          </cell>
          <cell r="BPE60">
            <v>0</v>
          </cell>
          <cell r="BPF60">
            <v>0</v>
          </cell>
          <cell r="BPG60">
            <v>0</v>
          </cell>
          <cell r="BPH60">
            <v>0</v>
          </cell>
          <cell r="BPI60">
            <v>0</v>
          </cell>
          <cell r="BPJ60">
            <v>0</v>
          </cell>
          <cell r="BPK60">
            <v>0</v>
          </cell>
          <cell r="BPL60">
            <v>0</v>
          </cell>
          <cell r="BPM60">
            <v>0</v>
          </cell>
          <cell r="BPN60">
            <v>0</v>
          </cell>
          <cell r="BPO60">
            <v>0</v>
          </cell>
          <cell r="BPP60">
            <v>0</v>
          </cell>
          <cell r="BPQ60">
            <v>0</v>
          </cell>
          <cell r="BPR60">
            <v>0</v>
          </cell>
          <cell r="BPS60">
            <v>0</v>
          </cell>
          <cell r="BPT60">
            <v>0</v>
          </cell>
          <cell r="BPU60">
            <v>0</v>
          </cell>
          <cell r="BPV60">
            <v>0</v>
          </cell>
          <cell r="BPW60">
            <v>0</v>
          </cell>
          <cell r="BPX60">
            <v>0</v>
          </cell>
          <cell r="BPY60">
            <v>0</v>
          </cell>
          <cell r="BPZ60">
            <v>0</v>
          </cell>
          <cell r="BQA60">
            <v>0</v>
          </cell>
          <cell r="BQB60">
            <v>0</v>
          </cell>
          <cell r="BQC60">
            <v>0</v>
          </cell>
          <cell r="BQD60">
            <v>0</v>
          </cell>
          <cell r="BQE60">
            <v>0</v>
          </cell>
          <cell r="BQF60">
            <v>0</v>
          </cell>
          <cell r="BQG60">
            <v>0</v>
          </cell>
          <cell r="BQH60">
            <v>0</v>
          </cell>
          <cell r="BQI60">
            <v>0</v>
          </cell>
          <cell r="BQJ60">
            <v>0</v>
          </cell>
          <cell r="BQK60">
            <v>0</v>
          </cell>
          <cell r="BQL60">
            <v>0</v>
          </cell>
          <cell r="BQM60">
            <v>0</v>
          </cell>
          <cell r="BQN60">
            <v>0</v>
          </cell>
          <cell r="BQO60">
            <v>0</v>
          </cell>
          <cell r="BQP60">
            <v>0</v>
          </cell>
          <cell r="BQQ60">
            <v>0</v>
          </cell>
          <cell r="BQR60">
            <v>0</v>
          </cell>
          <cell r="BQS60">
            <v>0</v>
          </cell>
          <cell r="BQT60">
            <v>0</v>
          </cell>
          <cell r="BQU60">
            <v>0</v>
          </cell>
          <cell r="BQV60">
            <v>0</v>
          </cell>
          <cell r="BQW60">
            <v>0</v>
          </cell>
          <cell r="BQX60">
            <v>0</v>
          </cell>
          <cell r="BQY60">
            <v>0</v>
          </cell>
          <cell r="BQZ60">
            <v>0</v>
          </cell>
          <cell r="BRA60">
            <v>0</v>
          </cell>
          <cell r="BRB60">
            <v>0</v>
          </cell>
          <cell r="BRC60">
            <v>0</v>
          </cell>
          <cell r="BRD60">
            <v>0</v>
          </cell>
          <cell r="BRE60">
            <v>0</v>
          </cell>
          <cell r="BRF60">
            <v>0</v>
          </cell>
          <cell r="BRG60">
            <v>0</v>
          </cell>
          <cell r="BRH60">
            <v>0</v>
          </cell>
          <cell r="BRI60">
            <v>0</v>
          </cell>
          <cell r="BRJ60">
            <v>0</v>
          </cell>
          <cell r="BRK60">
            <v>0</v>
          </cell>
          <cell r="BRL60">
            <v>0</v>
          </cell>
          <cell r="BRM60">
            <v>0</v>
          </cell>
          <cell r="BRN60">
            <v>0</v>
          </cell>
          <cell r="BRO60">
            <v>0</v>
          </cell>
          <cell r="BRP60">
            <v>0</v>
          </cell>
          <cell r="BRQ60">
            <v>0</v>
          </cell>
          <cell r="BRR60">
            <v>0</v>
          </cell>
          <cell r="BRS60">
            <v>0</v>
          </cell>
          <cell r="BRT60">
            <v>0</v>
          </cell>
          <cell r="BRU60">
            <v>0</v>
          </cell>
          <cell r="BRV60">
            <v>0</v>
          </cell>
          <cell r="BRW60">
            <v>0</v>
          </cell>
          <cell r="BRX60">
            <v>0</v>
          </cell>
          <cell r="BRY60">
            <v>0</v>
          </cell>
          <cell r="BRZ60">
            <v>0</v>
          </cell>
          <cell r="BSA60">
            <v>0</v>
          </cell>
          <cell r="BSB60">
            <v>0</v>
          </cell>
          <cell r="BSC60">
            <v>0</v>
          </cell>
          <cell r="BSD60">
            <v>0</v>
          </cell>
          <cell r="BSE60">
            <v>0</v>
          </cell>
          <cell r="BSF60">
            <v>0</v>
          </cell>
          <cell r="BSG60">
            <v>0</v>
          </cell>
          <cell r="BSH60">
            <v>0</v>
          </cell>
          <cell r="BSI60">
            <v>0</v>
          </cell>
          <cell r="BSJ60">
            <v>0</v>
          </cell>
          <cell r="BSK60">
            <v>0</v>
          </cell>
          <cell r="BSL60">
            <v>0</v>
          </cell>
          <cell r="BSM60">
            <v>0</v>
          </cell>
          <cell r="BSN60">
            <v>0</v>
          </cell>
          <cell r="BSO60">
            <v>0</v>
          </cell>
          <cell r="BSP60">
            <v>0</v>
          </cell>
          <cell r="BSQ60">
            <v>0</v>
          </cell>
          <cell r="BSR60">
            <v>0</v>
          </cell>
          <cell r="BSS60">
            <v>0</v>
          </cell>
          <cell r="BST60">
            <v>0</v>
          </cell>
          <cell r="BSU60">
            <v>0</v>
          </cell>
          <cell r="BSV60">
            <v>0</v>
          </cell>
          <cell r="BSW60">
            <v>0</v>
          </cell>
          <cell r="BSX60">
            <v>0</v>
          </cell>
          <cell r="BSY60">
            <v>0</v>
          </cell>
          <cell r="BSZ60">
            <v>0</v>
          </cell>
          <cell r="BTA60">
            <v>0</v>
          </cell>
          <cell r="BTB60">
            <v>0</v>
          </cell>
          <cell r="BTC60">
            <v>0</v>
          </cell>
          <cell r="BTD60">
            <v>0</v>
          </cell>
          <cell r="BTE60">
            <v>0</v>
          </cell>
        </row>
        <row r="61">
          <cell r="D61" t="str">
            <v>P300 AWD badge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1</v>
          </cell>
          <cell r="BV61">
            <v>1</v>
          </cell>
          <cell r="BW61">
            <v>0</v>
          </cell>
          <cell r="BX61">
            <v>1</v>
          </cell>
          <cell r="BY61">
            <v>1</v>
          </cell>
          <cell r="BZ61">
            <v>0.36049999999999999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1</v>
          </cell>
          <cell r="ER61">
            <v>1</v>
          </cell>
          <cell r="ES61">
            <v>1</v>
          </cell>
          <cell r="ET61">
            <v>0.1353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1</v>
          </cell>
          <cell r="HL61">
            <v>1</v>
          </cell>
          <cell r="HM61">
            <v>1</v>
          </cell>
          <cell r="HN61">
            <v>1.0800000000000001E-2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>
            <v>0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>
            <v>0</v>
          </cell>
          <cell r="IG61">
            <v>0</v>
          </cell>
          <cell r="IH61">
            <v>0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S61">
            <v>0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1</v>
          </cell>
          <cell r="KC61">
            <v>1</v>
          </cell>
          <cell r="KD61">
            <v>1</v>
          </cell>
          <cell r="KE61">
            <v>1</v>
          </cell>
          <cell r="KF61">
            <v>1</v>
          </cell>
          <cell r="KG61">
            <v>1</v>
          </cell>
          <cell r="KH61">
            <v>1.2500000000000001E-2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G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</v>
          </cell>
          <cell r="LQ61">
            <v>0</v>
          </cell>
          <cell r="LR61">
            <v>0</v>
          </cell>
          <cell r="LS61">
            <v>0</v>
          </cell>
          <cell r="LT61">
            <v>0</v>
          </cell>
          <cell r="LU61">
            <v>0</v>
          </cell>
          <cell r="LV61">
            <v>0</v>
          </cell>
          <cell r="LW61">
            <v>0</v>
          </cell>
          <cell r="LX61">
            <v>0</v>
          </cell>
          <cell r="LY61">
            <v>0</v>
          </cell>
          <cell r="LZ61">
            <v>0</v>
          </cell>
          <cell r="MA61">
            <v>0</v>
          </cell>
          <cell r="MB61">
            <v>0</v>
          </cell>
          <cell r="MC61">
            <v>0</v>
          </cell>
          <cell r="MD61">
            <v>0</v>
          </cell>
          <cell r="ME61">
            <v>0</v>
          </cell>
          <cell r="MF61">
            <v>0</v>
          </cell>
          <cell r="MG61">
            <v>0</v>
          </cell>
          <cell r="MH61">
            <v>0</v>
          </cell>
          <cell r="MI61">
            <v>0</v>
          </cell>
          <cell r="MJ61">
            <v>0</v>
          </cell>
          <cell r="MK61">
            <v>0</v>
          </cell>
          <cell r="ML61">
            <v>0</v>
          </cell>
          <cell r="MM61">
            <v>0</v>
          </cell>
          <cell r="MN61">
            <v>0</v>
          </cell>
          <cell r="MO61">
            <v>0</v>
          </cell>
          <cell r="MP61">
            <v>0</v>
          </cell>
          <cell r="MQ61">
            <v>0</v>
          </cell>
          <cell r="MR61">
            <v>0</v>
          </cell>
          <cell r="MS61">
            <v>0</v>
          </cell>
          <cell r="MT61">
            <v>0</v>
          </cell>
          <cell r="MU61">
            <v>0</v>
          </cell>
          <cell r="MV61">
            <v>1</v>
          </cell>
          <cell r="MW61">
            <v>1</v>
          </cell>
          <cell r="MX61">
            <v>1</v>
          </cell>
          <cell r="MY61">
            <v>1</v>
          </cell>
          <cell r="MZ61">
            <v>1</v>
          </cell>
          <cell r="NA61">
            <v>1</v>
          </cell>
          <cell r="NB61">
            <v>1.18E-2</v>
          </cell>
          <cell r="NC61">
            <v>0</v>
          </cell>
          <cell r="ND61">
            <v>0</v>
          </cell>
          <cell r="NE61">
            <v>0</v>
          </cell>
          <cell r="NF61">
            <v>0</v>
          </cell>
          <cell r="NG61">
            <v>0</v>
          </cell>
          <cell r="NH61">
            <v>0</v>
          </cell>
          <cell r="NI61">
            <v>0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0</v>
          </cell>
          <cell r="NV61">
            <v>0</v>
          </cell>
          <cell r="NW61">
            <v>0</v>
          </cell>
          <cell r="NX61">
            <v>0</v>
          </cell>
          <cell r="NY61">
            <v>0</v>
          </cell>
          <cell r="NZ61">
            <v>0</v>
          </cell>
          <cell r="OA61">
            <v>0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K61">
            <v>0</v>
          </cell>
          <cell r="OL61">
            <v>0</v>
          </cell>
          <cell r="OM61">
            <v>0</v>
          </cell>
          <cell r="ON61">
            <v>0</v>
          </cell>
          <cell r="OO61">
            <v>0</v>
          </cell>
          <cell r="OP61">
            <v>0</v>
          </cell>
          <cell r="OQ61">
            <v>0</v>
          </cell>
          <cell r="OR61">
            <v>0</v>
          </cell>
          <cell r="OS61">
            <v>0</v>
          </cell>
          <cell r="OT61">
            <v>0</v>
          </cell>
          <cell r="OU61">
            <v>0</v>
          </cell>
          <cell r="OV61">
            <v>0</v>
          </cell>
          <cell r="OW61">
            <v>0</v>
          </cell>
          <cell r="OX61">
            <v>0</v>
          </cell>
          <cell r="OY61">
            <v>0</v>
          </cell>
          <cell r="OZ61">
            <v>0</v>
          </cell>
          <cell r="PA61">
            <v>0</v>
          </cell>
          <cell r="PB61">
            <v>0</v>
          </cell>
          <cell r="PC61">
            <v>0</v>
          </cell>
          <cell r="PD61">
            <v>0</v>
          </cell>
          <cell r="PE61">
            <v>0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0</v>
          </cell>
          <cell r="PK61">
            <v>0</v>
          </cell>
          <cell r="PL61">
            <v>0</v>
          </cell>
          <cell r="PM61">
            <v>0</v>
          </cell>
          <cell r="PN61">
            <v>0</v>
          </cell>
          <cell r="PO61">
            <v>0</v>
          </cell>
          <cell r="PP61">
            <v>1</v>
          </cell>
          <cell r="PQ61">
            <v>1</v>
          </cell>
          <cell r="PR61">
            <v>1</v>
          </cell>
          <cell r="PS61">
            <v>1</v>
          </cell>
          <cell r="PT61">
            <v>1</v>
          </cell>
          <cell r="PU61">
            <v>1</v>
          </cell>
          <cell r="PV61">
            <v>3.1399999999999997E-2</v>
          </cell>
          <cell r="PW61">
            <v>0</v>
          </cell>
          <cell r="PX61">
            <v>0</v>
          </cell>
          <cell r="PY61">
            <v>0</v>
          </cell>
          <cell r="PZ61">
            <v>0</v>
          </cell>
          <cell r="QA61">
            <v>0</v>
          </cell>
          <cell r="QB61">
            <v>0</v>
          </cell>
          <cell r="QC61">
            <v>0</v>
          </cell>
          <cell r="QD61">
            <v>0</v>
          </cell>
          <cell r="QE61">
            <v>0</v>
          </cell>
          <cell r="QF61">
            <v>0</v>
          </cell>
          <cell r="QG61">
            <v>0</v>
          </cell>
          <cell r="QH61">
            <v>0</v>
          </cell>
          <cell r="QI61">
            <v>0</v>
          </cell>
          <cell r="QJ61">
            <v>0</v>
          </cell>
          <cell r="QK61">
            <v>0</v>
          </cell>
          <cell r="QL61">
            <v>0</v>
          </cell>
          <cell r="QM61">
            <v>0</v>
          </cell>
          <cell r="QN61">
            <v>0</v>
          </cell>
          <cell r="QO61">
            <v>0</v>
          </cell>
          <cell r="QP61">
            <v>0</v>
          </cell>
          <cell r="QQ61">
            <v>0</v>
          </cell>
          <cell r="QR61">
            <v>0</v>
          </cell>
          <cell r="QS61">
            <v>0</v>
          </cell>
          <cell r="QT61">
            <v>0</v>
          </cell>
          <cell r="QU61">
            <v>0</v>
          </cell>
          <cell r="QV61">
            <v>0</v>
          </cell>
          <cell r="QW61">
            <v>0</v>
          </cell>
          <cell r="QX61">
            <v>0</v>
          </cell>
          <cell r="QY61">
            <v>0</v>
          </cell>
          <cell r="QZ61">
            <v>0</v>
          </cell>
          <cell r="RA61">
            <v>0</v>
          </cell>
          <cell r="RB61">
            <v>0</v>
          </cell>
          <cell r="RC61">
            <v>0</v>
          </cell>
          <cell r="RD61">
            <v>0</v>
          </cell>
          <cell r="RE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0</v>
          </cell>
          <cell r="RK61">
            <v>0</v>
          </cell>
          <cell r="RL61">
            <v>0</v>
          </cell>
          <cell r="RM61">
            <v>0</v>
          </cell>
          <cell r="RN61">
            <v>0</v>
          </cell>
          <cell r="RO61">
            <v>0</v>
          </cell>
          <cell r="RP61">
            <v>0</v>
          </cell>
          <cell r="RQ61">
            <v>0</v>
          </cell>
          <cell r="RR61">
            <v>0</v>
          </cell>
          <cell r="RS61">
            <v>0</v>
          </cell>
          <cell r="RT61">
            <v>0</v>
          </cell>
          <cell r="RU61">
            <v>0</v>
          </cell>
          <cell r="RV61">
            <v>0</v>
          </cell>
          <cell r="RW61">
            <v>0</v>
          </cell>
          <cell r="RX61">
            <v>0</v>
          </cell>
          <cell r="RY61">
            <v>0</v>
          </cell>
          <cell r="RZ61">
            <v>0</v>
          </cell>
          <cell r="SA61">
            <v>0</v>
          </cell>
          <cell r="SB61">
            <v>0</v>
          </cell>
          <cell r="SC61">
            <v>0</v>
          </cell>
          <cell r="SD61">
            <v>0</v>
          </cell>
          <cell r="SE61">
            <v>0</v>
          </cell>
          <cell r="SF61">
            <v>0</v>
          </cell>
          <cell r="SG61">
            <v>0</v>
          </cell>
          <cell r="SH61">
            <v>0</v>
          </cell>
          <cell r="SI61">
            <v>0</v>
          </cell>
          <cell r="SJ61">
            <v>1</v>
          </cell>
          <cell r="SK61">
            <v>1</v>
          </cell>
          <cell r="SL61">
            <v>1</v>
          </cell>
          <cell r="SM61">
            <v>0.87760000000000005</v>
          </cell>
          <cell r="SN61">
            <v>0.89659999999999995</v>
          </cell>
          <cell r="SO61">
            <v>0.98150000000000004</v>
          </cell>
          <cell r="SP61">
            <v>8.0000000000000004E-4</v>
          </cell>
          <cell r="SQ61">
            <v>0</v>
          </cell>
          <cell r="SR61">
            <v>0</v>
          </cell>
          <cell r="SS61">
            <v>0</v>
          </cell>
          <cell r="ST61">
            <v>0</v>
          </cell>
          <cell r="SU61">
            <v>0</v>
          </cell>
          <cell r="SV61">
            <v>0</v>
          </cell>
          <cell r="SW61">
            <v>0</v>
          </cell>
          <cell r="SX61">
            <v>0</v>
          </cell>
          <cell r="SY61">
            <v>0</v>
          </cell>
          <cell r="SZ61">
            <v>0</v>
          </cell>
          <cell r="TA61">
            <v>0</v>
          </cell>
          <cell r="TB61">
            <v>0</v>
          </cell>
          <cell r="TC61">
            <v>0</v>
          </cell>
          <cell r="TD61">
            <v>0</v>
          </cell>
          <cell r="TE61">
            <v>0</v>
          </cell>
          <cell r="TF61">
            <v>0</v>
          </cell>
          <cell r="TG61">
            <v>0</v>
          </cell>
          <cell r="TH61">
            <v>0</v>
          </cell>
          <cell r="TI61">
            <v>0</v>
          </cell>
          <cell r="TJ61">
            <v>0</v>
          </cell>
          <cell r="TK61">
            <v>0</v>
          </cell>
          <cell r="TL61">
            <v>0</v>
          </cell>
          <cell r="TM61">
            <v>0</v>
          </cell>
          <cell r="TN61">
            <v>0</v>
          </cell>
          <cell r="TO61">
            <v>0</v>
          </cell>
          <cell r="TP61">
            <v>0</v>
          </cell>
          <cell r="TQ61">
            <v>0</v>
          </cell>
          <cell r="TR61">
            <v>0</v>
          </cell>
          <cell r="TS61">
            <v>0</v>
          </cell>
          <cell r="TT61">
            <v>0</v>
          </cell>
          <cell r="TU61">
            <v>0</v>
          </cell>
          <cell r="TV61">
            <v>0</v>
          </cell>
          <cell r="TW61">
            <v>0</v>
          </cell>
          <cell r="TX61">
            <v>0</v>
          </cell>
          <cell r="TY61">
            <v>0</v>
          </cell>
          <cell r="TZ61">
            <v>0</v>
          </cell>
          <cell r="UA61">
            <v>0</v>
          </cell>
          <cell r="UB61">
            <v>0</v>
          </cell>
          <cell r="UC61">
            <v>0</v>
          </cell>
          <cell r="UD61">
            <v>0</v>
          </cell>
          <cell r="UE61">
            <v>0</v>
          </cell>
          <cell r="UF61">
            <v>0</v>
          </cell>
          <cell r="UG61">
            <v>0</v>
          </cell>
          <cell r="UH61">
            <v>0</v>
          </cell>
          <cell r="UI61">
            <v>0</v>
          </cell>
          <cell r="UJ61">
            <v>0</v>
          </cell>
          <cell r="UK61">
            <v>0</v>
          </cell>
          <cell r="UL61">
            <v>0</v>
          </cell>
          <cell r="UM61">
            <v>0</v>
          </cell>
          <cell r="UN61">
            <v>0</v>
          </cell>
          <cell r="UO61">
            <v>0</v>
          </cell>
          <cell r="UP61">
            <v>0</v>
          </cell>
          <cell r="UQ61">
            <v>0</v>
          </cell>
          <cell r="UR61">
            <v>0</v>
          </cell>
          <cell r="US61">
            <v>0</v>
          </cell>
          <cell r="UT61">
            <v>0</v>
          </cell>
          <cell r="UU61">
            <v>0</v>
          </cell>
          <cell r="UV61">
            <v>0</v>
          </cell>
          <cell r="UW61">
            <v>0</v>
          </cell>
          <cell r="UX61">
            <v>0</v>
          </cell>
          <cell r="UY61">
            <v>0</v>
          </cell>
          <cell r="UZ61">
            <v>0</v>
          </cell>
          <cell r="VA61">
            <v>0</v>
          </cell>
          <cell r="VB61">
            <v>0</v>
          </cell>
          <cell r="VC61">
            <v>0</v>
          </cell>
          <cell r="VD61">
            <v>1</v>
          </cell>
          <cell r="VE61">
            <v>1</v>
          </cell>
          <cell r="VF61">
            <v>1</v>
          </cell>
          <cell r="VG61">
            <v>1</v>
          </cell>
          <cell r="VH61">
            <v>1</v>
          </cell>
          <cell r="VI61">
            <v>1</v>
          </cell>
          <cell r="VJ61">
            <v>0</v>
          </cell>
          <cell r="VK61">
            <v>0</v>
          </cell>
          <cell r="VL61">
            <v>0</v>
          </cell>
          <cell r="VM61">
            <v>0</v>
          </cell>
          <cell r="VN61">
            <v>0</v>
          </cell>
          <cell r="VO61">
            <v>0</v>
          </cell>
          <cell r="VP61">
            <v>0</v>
          </cell>
          <cell r="VQ61">
            <v>0</v>
          </cell>
          <cell r="VR61">
            <v>0</v>
          </cell>
          <cell r="VS61">
            <v>0</v>
          </cell>
          <cell r="VT61">
            <v>0</v>
          </cell>
          <cell r="VU61">
            <v>0</v>
          </cell>
          <cell r="VV61">
            <v>0</v>
          </cell>
          <cell r="VW61">
            <v>0</v>
          </cell>
          <cell r="VX61">
            <v>0</v>
          </cell>
          <cell r="VY61">
            <v>0</v>
          </cell>
          <cell r="VZ61">
            <v>0</v>
          </cell>
          <cell r="WA61">
            <v>0</v>
          </cell>
          <cell r="WB61">
            <v>0</v>
          </cell>
          <cell r="WC61">
            <v>0</v>
          </cell>
          <cell r="WD61">
            <v>0</v>
          </cell>
          <cell r="WE61">
            <v>0</v>
          </cell>
          <cell r="WF61">
            <v>0</v>
          </cell>
          <cell r="WG61">
            <v>0</v>
          </cell>
          <cell r="WH61">
            <v>0</v>
          </cell>
          <cell r="WI61">
            <v>0</v>
          </cell>
          <cell r="WJ61">
            <v>0</v>
          </cell>
          <cell r="WK61">
            <v>0</v>
          </cell>
          <cell r="WL61">
            <v>0</v>
          </cell>
          <cell r="WM61">
            <v>0</v>
          </cell>
          <cell r="WN61">
            <v>0</v>
          </cell>
          <cell r="WO61">
            <v>0</v>
          </cell>
          <cell r="WP61">
            <v>0</v>
          </cell>
          <cell r="WQ61">
            <v>0</v>
          </cell>
          <cell r="WR61">
            <v>0</v>
          </cell>
          <cell r="WS61">
            <v>0</v>
          </cell>
          <cell r="WT61">
            <v>0</v>
          </cell>
          <cell r="WU61">
            <v>0</v>
          </cell>
          <cell r="WV61">
            <v>0</v>
          </cell>
          <cell r="WW61">
            <v>0</v>
          </cell>
          <cell r="WX61">
            <v>0</v>
          </cell>
          <cell r="WY61">
            <v>0</v>
          </cell>
          <cell r="WZ61">
            <v>0</v>
          </cell>
          <cell r="XA61">
            <v>0</v>
          </cell>
          <cell r="XB61">
            <v>0</v>
          </cell>
          <cell r="XC61">
            <v>0</v>
          </cell>
          <cell r="XD61">
            <v>0</v>
          </cell>
          <cell r="XE61">
            <v>0</v>
          </cell>
          <cell r="XF61">
            <v>0</v>
          </cell>
          <cell r="XG61">
            <v>0</v>
          </cell>
          <cell r="XH61">
            <v>0</v>
          </cell>
          <cell r="XI61">
            <v>0</v>
          </cell>
          <cell r="XJ61">
            <v>0</v>
          </cell>
          <cell r="XK61">
            <v>0</v>
          </cell>
          <cell r="XL61">
            <v>0</v>
          </cell>
          <cell r="XM61">
            <v>0</v>
          </cell>
          <cell r="XN61">
            <v>0</v>
          </cell>
          <cell r="XO61">
            <v>0</v>
          </cell>
          <cell r="XP61">
            <v>0</v>
          </cell>
          <cell r="XQ61">
            <v>0</v>
          </cell>
          <cell r="XR61">
            <v>0</v>
          </cell>
          <cell r="XS61">
            <v>0</v>
          </cell>
          <cell r="XT61">
            <v>0</v>
          </cell>
          <cell r="XU61">
            <v>0</v>
          </cell>
          <cell r="XV61">
            <v>0</v>
          </cell>
          <cell r="XW61">
            <v>0</v>
          </cell>
          <cell r="XX61">
            <v>1</v>
          </cell>
          <cell r="XY61">
            <v>1</v>
          </cell>
          <cell r="XZ61">
            <v>1</v>
          </cell>
          <cell r="YA61">
            <v>1</v>
          </cell>
          <cell r="YB61">
            <v>1</v>
          </cell>
          <cell r="YC61">
            <v>1</v>
          </cell>
          <cell r="YD61">
            <v>0</v>
          </cell>
          <cell r="YE61">
            <v>0</v>
          </cell>
          <cell r="YF61">
            <v>0</v>
          </cell>
          <cell r="YG61">
            <v>0</v>
          </cell>
          <cell r="YH61">
            <v>0</v>
          </cell>
          <cell r="YI61">
            <v>0</v>
          </cell>
          <cell r="YJ61">
            <v>0</v>
          </cell>
          <cell r="YK61">
            <v>0</v>
          </cell>
          <cell r="YL61">
            <v>0</v>
          </cell>
          <cell r="YM61">
            <v>0</v>
          </cell>
          <cell r="YN61">
            <v>0</v>
          </cell>
          <cell r="YO61">
            <v>0</v>
          </cell>
          <cell r="YP61">
            <v>0</v>
          </cell>
          <cell r="YQ61">
            <v>0</v>
          </cell>
          <cell r="YR61">
            <v>0</v>
          </cell>
          <cell r="YS61">
            <v>0</v>
          </cell>
          <cell r="YT61">
            <v>0</v>
          </cell>
          <cell r="YU61">
            <v>0</v>
          </cell>
          <cell r="YV61">
            <v>0</v>
          </cell>
          <cell r="YW61">
            <v>0</v>
          </cell>
          <cell r="YX61">
            <v>0</v>
          </cell>
          <cell r="YY61">
            <v>0</v>
          </cell>
          <cell r="YZ61">
            <v>0</v>
          </cell>
          <cell r="ZA61">
            <v>0</v>
          </cell>
          <cell r="ZB61">
            <v>0</v>
          </cell>
          <cell r="ZC61">
            <v>0</v>
          </cell>
          <cell r="ZD61">
            <v>0</v>
          </cell>
          <cell r="ZE61">
            <v>0</v>
          </cell>
          <cell r="ZF61">
            <v>0</v>
          </cell>
          <cell r="ZG61">
            <v>0</v>
          </cell>
          <cell r="ZH61">
            <v>0</v>
          </cell>
          <cell r="ZI61">
            <v>0</v>
          </cell>
          <cell r="ZJ61">
            <v>0</v>
          </cell>
          <cell r="ZK61">
            <v>0</v>
          </cell>
          <cell r="ZL61">
            <v>0</v>
          </cell>
          <cell r="ZM61">
            <v>0</v>
          </cell>
          <cell r="ZN61">
            <v>0</v>
          </cell>
          <cell r="ZO61">
            <v>0</v>
          </cell>
          <cell r="ZP61">
            <v>0</v>
          </cell>
          <cell r="ZQ61">
            <v>0</v>
          </cell>
          <cell r="ZR61">
            <v>0</v>
          </cell>
          <cell r="ZS61">
            <v>0</v>
          </cell>
          <cell r="ZT61">
            <v>0</v>
          </cell>
          <cell r="ZU61">
            <v>0</v>
          </cell>
          <cell r="ZV61">
            <v>0</v>
          </cell>
          <cell r="ZW61">
            <v>0</v>
          </cell>
          <cell r="ZX61">
            <v>0</v>
          </cell>
          <cell r="ZY61">
            <v>0</v>
          </cell>
          <cell r="ZZ61">
            <v>0</v>
          </cell>
          <cell r="AAA61">
            <v>0</v>
          </cell>
          <cell r="AAB61">
            <v>0</v>
          </cell>
          <cell r="AAC61">
            <v>0</v>
          </cell>
          <cell r="AAD61">
            <v>0</v>
          </cell>
          <cell r="AAE61">
            <v>0</v>
          </cell>
          <cell r="AAF61">
            <v>0</v>
          </cell>
          <cell r="AAG61">
            <v>0</v>
          </cell>
          <cell r="AAH61">
            <v>0</v>
          </cell>
          <cell r="AAI61">
            <v>0</v>
          </cell>
          <cell r="AAJ61">
            <v>0</v>
          </cell>
          <cell r="AAK61">
            <v>0</v>
          </cell>
          <cell r="AAL61">
            <v>0</v>
          </cell>
          <cell r="AAM61">
            <v>0</v>
          </cell>
          <cell r="AAN61">
            <v>0</v>
          </cell>
          <cell r="AAO61">
            <v>0</v>
          </cell>
          <cell r="AAP61">
            <v>0</v>
          </cell>
          <cell r="AAQ61">
            <v>0</v>
          </cell>
          <cell r="AAR61">
            <v>1</v>
          </cell>
          <cell r="AAS61">
            <v>1</v>
          </cell>
          <cell r="AAT61">
            <v>1</v>
          </cell>
          <cell r="AAU61">
            <v>1</v>
          </cell>
          <cell r="AAV61">
            <v>1</v>
          </cell>
          <cell r="AAW61">
            <v>1</v>
          </cell>
          <cell r="AAX61">
            <v>2.2000000000000001E-3</v>
          </cell>
          <cell r="AAY61">
            <v>0</v>
          </cell>
          <cell r="AAZ61">
            <v>0</v>
          </cell>
          <cell r="ABA61">
            <v>0</v>
          </cell>
          <cell r="ABB61">
            <v>0</v>
          </cell>
          <cell r="ABC61">
            <v>0</v>
          </cell>
          <cell r="ABD61">
            <v>0</v>
          </cell>
          <cell r="ABE61">
            <v>0</v>
          </cell>
          <cell r="ABF61">
            <v>0</v>
          </cell>
          <cell r="ABG61">
            <v>0</v>
          </cell>
          <cell r="ABH61">
            <v>0</v>
          </cell>
          <cell r="ABI61">
            <v>0</v>
          </cell>
          <cell r="ABJ61">
            <v>0</v>
          </cell>
          <cell r="ABK61">
            <v>0</v>
          </cell>
          <cell r="ABL61">
            <v>0</v>
          </cell>
          <cell r="ABM61">
            <v>0</v>
          </cell>
          <cell r="ABN61">
            <v>0</v>
          </cell>
          <cell r="ABO61">
            <v>0</v>
          </cell>
          <cell r="ABP61">
            <v>0</v>
          </cell>
          <cell r="ABQ61">
            <v>0</v>
          </cell>
          <cell r="ABR61">
            <v>0</v>
          </cell>
          <cell r="ABS61">
            <v>0</v>
          </cell>
          <cell r="ABT61">
            <v>0</v>
          </cell>
          <cell r="ABU61">
            <v>0</v>
          </cell>
          <cell r="ABV61">
            <v>0</v>
          </cell>
          <cell r="ABW61">
            <v>0</v>
          </cell>
          <cell r="ABX61">
            <v>0</v>
          </cell>
          <cell r="ABY61">
            <v>0</v>
          </cell>
          <cell r="ABZ61">
            <v>0</v>
          </cell>
          <cell r="ACA61">
            <v>0</v>
          </cell>
          <cell r="ACB61">
            <v>0</v>
          </cell>
          <cell r="ACC61">
            <v>0</v>
          </cell>
          <cell r="ACD61">
            <v>0</v>
          </cell>
          <cell r="ACE61">
            <v>0</v>
          </cell>
          <cell r="ACF61">
            <v>0</v>
          </cell>
          <cell r="ACG61">
            <v>0</v>
          </cell>
          <cell r="ACH61">
            <v>0</v>
          </cell>
          <cell r="ACI61">
            <v>0</v>
          </cell>
          <cell r="ACJ61">
            <v>0</v>
          </cell>
          <cell r="ACK61">
            <v>0</v>
          </cell>
          <cell r="ACL61">
            <v>0</v>
          </cell>
          <cell r="ACM61">
            <v>0</v>
          </cell>
          <cell r="ACN61">
            <v>0</v>
          </cell>
          <cell r="ACO61">
            <v>0</v>
          </cell>
          <cell r="ACP61">
            <v>0</v>
          </cell>
          <cell r="ACQ61">
            <v>0</v>
          </cell>
          <cell r="ACR61">
            <v>0</v>
          </cell>
          <cell r="ACS61">
            <v>0</v>
          </cell>
          <cell r="ACT61">
            <v>0</v>
          </cell>
          <cell r="ACU61">
            <v>0</v>
          </cell>
          <cell r="ACV61">
            <v>0</v>
          </cell>
          <cell r="ACW61">
            <v>0</v>
          </cell>
          <cell r="ACX61">
            <v>0</v>
          </cell>
          <cell r="ACY61">
            <v>0</v>
          </cell>
          <cell r="ACZ61">
            <v>0</v>
          </cell>
          <cell r="ADA61">
            <v>0</v>
          </cell>
          <cell r="ADB61">
            <v>0</v>
          </cell>
          <cell r="ADC61">
            <v>0</v>
          </cell>
          <cell r="ADD61">
            <v>0</v>
          </cell>
          <cell r="ADE61">
            <v>0</v>
          </cell>
          <cell r="ADF61">
            <v>0</v>
          </cell>
          <cell r="ADG61">
            <v>0</v>
          </cell>
          <cell r="ADH61">
            <v>0</v>
          </cell>
          <cell r="ADI61">
            <v>0</v>
          </cell>
          <cell r="ADJ61">
            <v>0</v>
          </cell>
          <cell r="ADK61">
            <v>0</v>
          </cell>
          <cell r="ADL61">
            <v>1</v>
          </cell>
          <cell r="ADM61">
            <v>1</v>
          </cell>
          <cell r="ADN61">
            <v>1</v>
          </cell>
          <cell r="ADO61">
            <v>1</v>
          </cell>
          <cell r="ADP61">
            <v>1</v>
          </cell>
          <cell r="ADQ61">
            <v>1</v>
          </cell>
          <cell r="ADR61">
            <v>3.2599999999999997E-2</v>
          </cell>
          <cell r="ADS61">
            <v>0</v>
          </cell>
          <cell r="ADT61">
            <v>0</v>
          </cell>
          <cell r="ADU61">
            <v>0</v>
          </cell>
          <cell r="ADV61">
            <v>0</v>
          </cell>
          <cell r="ADW61">
            <v>0</v>
          </cell>
          <cell r="ADX61">
            <v>0</v>
          </cell>
          <cell r="ADY61">
            <v>0</v>
          </cell>
          <cell r="ADZ61">
            <v>0</v>
          </cell>
          <cell r="AEA61">
            <v>0</v>
          </cell>
          <cell r="AEB61">
            <v>0</v>
          </cell>
          <cell r="AEC61">
            <v>0</v>
          </cell>
          <cell r="AED61">
            <v>0</v>
          </cell>
          <cell r="AEE61">
            <v>0</v>
          </cell>
          <cell r="AEF61">
            <v>0</v>
          </cell>
          <cell r="AEG61">
            <v>0</v>
          </cell>
          <cell r="AEH61">
            <v>0</v>
          </cell>
          <cell r="AEI61">
            <v>0</v>
          </cell>
          <cell r="AEJ61">
            <v>0</v>
          </cell>
          <cell r="AEK61">
            <v>0</v>
          </cell>
          <cell r="AEL61">
            <v>0</v>
          </cell>
          <cell r="AEM61">
            <v>0</v>
          </cell>
          <cell r="AEN61">
            <v>0</v>
          </cell>
          <cell r="AEO61">
            <v>0</v>
          </cell>
          <cell r="AEP61">
            <v>0</v>
          </cell>
          <cell r="AEQ61">
            <v>0</v>
          </cell>
          <cell r="AER61">
            <v>0</v>
          </cell>
          <cell r="AES61">
            <v>0</v>
          </cell>
          <cell r="AET61">
            <v>0</v>
          </cell>
          <cell r="AEU61">
            <v>0</v>
          </cell>
          <cell r="AEV61">
            <v>0</v>
          </cell>
          <cell r="AEW61">
            <v>0</v>
          </cell>
          <cell r="AEX61">
            <v>0</v>
          </cell>
          <cell r="AEY61">
            <v>0</v>
          </cell>
          <cell r="AEZ61">
            <v>0</v>
          </cell>
          <cell r="AFA61">
            <v>0</v>
          </cell>
          <cell r="AFB61">
            <v>0</v>
          </cell>
          <cell r="AFC61">
            <v>0</v>
          </cell>
          <cell r="AFD61">
            <v>0</v>
          </cell>
          <cell r="AFE61">
            <v>0</v>
          </cell>
          <cell r="AFF61">
            <v>0</v>
          </cell>
          <cell r="AFG61">
            <v>0</v>
          </cell>
          <cell r="AFH61">
            <v>0</v>
          </cell>
          <cell r="AFI61">
            <v>0</v>
          </cell>
          <cell r="AFJ61">
            <v>0</v>
          </cell>
          <cell r="AFK61">
            <v>0</v>
          </cell>
          <cell r="AFL61">
            <v>0</v>
          </cell>
          <cell r="AFM61">
            <v>0</v>
          </cell>
          <cell r="AFN61">
            <v>0</v>
          </cell>
          <cell r="AFO61">
            <v>0</v>
          </cell>
          <cell r="AFP61">
            <v>0</v>
          </cell>
          <cell r="AFQ61">
            <v>0</v>
          </cell>
          <cell r="AFR61">
            <v>0</v>
          </cell>
          <cell r="AFS61">
            <v>0</v>
          </cell>
          <cell r="AFT61">
            <v>0</v>
          </cell>
          <cell r="AFU61">
            <v>0</v>
          </cell>
          <cell r="AFV61">
            <v>0</v>
          </cell>
          <cell r="AFW61">
            <v>0</v>
          </cell>
          <cell r="AFX61">
            <v>0</v>
          </cell>
          <cell r="AFY61">
            <v>0</v>
          </cell>
          <cell r="AFZ61">
            <v>0</v>
          </cell>
          <cell r="AGA61">
            <v>0</v>
          </cell>
          <cell r="AGB61">
            <v>0</v>
          </cell>
          <cell r="AGC61">
            <v>0</v>
          </cell>
          <cell r="AGD61">
            <v>0</v>
          </cell>
          <cell r="AGE61">
            <v>0</v>
          </cell>
          <cell r="AGF61">
            <v>1</v>
          </cell>
          <cell r="AGG61">
            <v>1</v>
          </cell>
          <cell r="AGH61">
            <v>1</v>
          </cell>
          <cell r="AGI61">
            <v>1</v>
          </cell>
          <cell r="AGJ61">
            <v>1</v>
          </cell>
          <cell r="AGK61">
            <v>1</v>
          </cell>
          <cell r="AGL61">
            <v>0</v>
          </cell>
          <cell r="AGM61">
            <v>0</v>
          </cell>
          <cell r="AGN61">
            <v>0</v>
          </cell>
          <cell r="AGO61">
            <v>0</v>
          </cell>
          <cell r="AGP61">
            <v>0</v>
          </cell>
          <cell r="AGQ61">
            <v>0</v>
          </cell>
          <cell r="AGR61">
            <v>0</v>
          </cell>
          <cell r="AGS61">
            <v>0</v>
          </cell>
          <cell r="AGT61">
            <v>0</v>
          </cell>
          <cell r="AGU61">
            <v>0</v>
          </cell>
          <cell r="AGV61">
            <v>0</v>
          </cell>
          <cell r="AGW61">
            <v>0</v>
          </cell>
          <cell r="AGX61">
            <v>0</v>
          </cell>
          <cell r="AGY61">
            <v>0</v>
          </cell>
          <cell r="AGZ61">
            <v>0</v>
          </cell>
          <cell r="AHA61">
            <v>0</v>
          </cell>
          <cell r="AHB61">
            <v>0</v>
          </cell>
          <cell r="AHC61">
            <v>0</v>
          </cell>
          <cell r="AHD61">
            <v>0</v>
          </cell>
          <cell r="AHE61">
            <v>0</v>
          </cell>
          <cell r="AHF61">
            <v>0</v>
          </cell>
          <cell r="AHG61">
            <v>0</v>
          </cell>
          <cell r="AHH61">
            <v>0</v>
          </cell>
          <cell r="AHI61">
            <v>0</v>
          </cell>
          <cell r="AHJ61">
            <v>0</v>
          </cell>
          <cell r="AHK61">
            <v>0</v>
          </cell>
          <cell r="AHL61">
            <v>0</v>
          </cell>
          <cell r="AHM61">
            <v>0</v>
          </cell>
          <cell r="AHN61">
            <v>0</v>
          </cell>
          <cell r="AHO61">
            <v>0</v>
          </cell>
          <cell r="AHP61">
            <v>0</v>
          </cell>
          <cell r="AHQ61">
            <v>0</v>
          </cell>
          <cell r="AHR61">
            <v>0</v>
          </cell>
          <cell r="AHS61">
            <v>0</v>
          </cell>
          <cell r="AHT61">
            <v>0</v>
          </cell>
          <cell r="AHU61">
            <v>0</v>
          </cell>
          <cell r="AHV61">
            <v>0</v>
          </cell>
          <cell r="AHW61">
            <v>0</v>
          </cell>
          <cell r="AHX61">
            <v>0</v>
          </cell>
          <cell r="AHY61">
            <v>0</v>
          </cell>
          <cell r="AHZ61">
            <v>0</v>
          </cell>
          <cell r="AIA61">
            <v>0</v>
          </cell>
          <cell r="AIB61">
            <v>0</v>
          </cell>
          <cell r="AIC61">
            <v>0</v>
          </cell>
          <cell r="AID61">
            <v>0</v>
          </cell>
          <cell r="AIE61">
            <v>0</v>
          </cell>
          <cell r="AIF61">
            <v>0</v>
          </cell>
          <cell r="AIG61">
            <v>0</v>
          </cell>
          <cell r="AIH61">
            <v>0</v>
          </cell>
          <cell r="AII61">
            <v>0</v>
          </cell>
          <cell r="AIJ61">
            <v>0</v>
          </cell>
          <cell r="AIK61">
            <v>0</v>
          </cell>
          <cell r="AIL61">
            <v>0</v>
          </cell>
          <cell r="AIM61">
            <v>0</v>
          </cell>
          <cell r="AIN61">
            <v>0</v>
          </cell>
          <cell r="AIO61">
            <v>0</v>
          </cell>
          <cell r="AIP61">
            <v>0</v>
          </cell>
          <cell r="AIQ61">
            <v>0</v>
          </cell>
          <cell r="AIR61">
            <v>0</v>
          </cell>
          <cell r="AIS61">
            <v>0</v>
          </cell>
          <cell r="AIT61">
            <v>0</v>
          </cell>
          <cell r="AIU61">
            <v>0</v>
          </cell>
          <cell r="AIV61">
            <v>0</v>
          </cell>
          <cell r="AIW61">
            <v>0</v>
          </cell>
          <cell r="AIX61">
            <v>0</v>
          </cell>
          <cell r="AIY61">
            <v>0</v>
          </cell>
          <cell r="AIZ61">
            <v>1</v>
          </cell>
          <cell r="AJA61">
            <v>1</v>
          </cell>
          <cell r="AJB61">
            <v>1</v>
          </cell>
          <cell r="AJC61">
            <v>1</v>
          </cell>
          <cell r="AJD61">
            <v>1</v>
          </cell>
          <cell r="AJE61">
            <v>1</v>
          </cell>
          <cell r="AJF61">
            <v>8.8999999999999999E-3</v>
          </cell>
          <cell r="AJG61">
            <v>0</v>
          </cell>
          <cell r="AJH61">
            <v>0</v>
          </cell>
          <cell r="AJI61">
            <v>0</v>
          </cell>
          <cell r="AJJ61">
            <v>0</v>
          </cell>
          <cell r="AJK61">
            <v>0</v>
          </cell>
          <cell r="AJL61">
            <v>0</v>
          </cell>
          <cell r="AJM61">
            <v>0</v>
          </cell>
          <cell r="AJN61">
            <v>0</v>
          </cell>
          <cell r="AJO61">
            <v>0</v>
          </cell>
          <cell r="AJP61">
            <v>0</v>
          </cell>
          <cell r="AJQ61">
            <v>0</v>
          </cell>
          <cell r="AJR61">
            <v>0</v>
          </cell>
          <cell r="AJS61">
            <v>0</v>
          </cell>
          <cell r="AJT61">
            <v>0</v>
          </cell>
          <cell r="AJU61">
            <v>0</v>
          </cell>
          <cell r="AJV61">
            <v>0</v>
          </cell>
          <cell r="AJW61">
            <v>0</v>
          </cell>
          <cell r="AJX61">
            <v>0</v>
          </cell>
          <cell r="AJY61">
            <v>0</v>
          </cell>
          <cell r="AJZ61">
            <v>0</v>
          </cell>
          <cell r="AKA61">
            <v>0</v>
          </cell>
          <cell r="AKB61">
            <v>0</v>
          </cell>
          <cell r="AKC61">
            <v>0</v>
          </cell>
          <cell r="AKD61">
            <v>0</v>
          </cell>
          <cell r="AKE61">
            <v>0</v>
          </cell>
          <cell r="AKF61">
            <v>0</v>
          </cell>
          <cell r="AKG61">
            <v>0</v>
          </cell>
          <cell r="AKH61">
            <v>0</v>
          </cell>
          <cell r="AKI61">
            <v>0</v>
          </cell>
          <cell r="AKJ61">
            <v>0</v>
          </cell>
          <cell r="AKK61">
            <v>0</v>
          </cell>
          <cell r="AKL61">
            <v>0</v>
          </cell>
          <cell r="AKM61">
            <v>0</v>
          </cell>
          <cell r="AKN61">
            <v>0</v>
          </cell>
          <cell r="AKO61">
            <v>0</v>
          </cell>
          <cell r="AKP61">
            <v>0</v>
          </cell>
          <cell r="AKQ61">
            <v>0</v>
          </cell>
          <cell r="AKR61">
            <v>0</v>
          </cell>
          <cell r="AKS61">
            <v>0</v>
          </cell>
          <cell r="AKT61">
            <v>0</v>
          </cell>
          <cell r="AKU61">
            <v>0</v>
          </cell>
          <cell r="AKV61">
            <v>0</v>
          </cell>
          <cell r="AKW61">
            <v>0</v>
          </cell>
          <cell r="AKX61">
            <v>0</v>
          </cell>
          <cell r="AKY61">
            <v>0</v>
          </cell>
          <cell r="AKZ61">
            <v>0</v>
          </cell>
          <cell r="ALA61">
            <v>0</v>
          </cell>
          <cell r="ALB61">
            <v>0</v>
          </cell>
          <cell r="ALC61">
            <v>0</v>
          </cell>
          <cell r="ALD61">
            <v>0</v>
          </cell>
          <cell r="ALE61">
            <v>0</v>
          </cell>
          <cell r="ALF61">
            <v>0</v>
          </cell>
          <cell r="ALG61">
            <v>0</v>
          </cell>
          <cell r="ALH61">
            <v>0</v>
          </cell>
          <cell r="ALI61">
            <v>0</v>
          </cell>
          <cell r="ALJ61">
            <v>0</v>
          </cell>
          <cell r="ALK61">
            <v>0</v>
          </cell>
          <cell r="ALL61">
            <v>0</v>
          </cell>
          <cell r="ALM61">
            <v>0</v>
          </cell>
          <cell r="ALN61">
            <v>0</v>
          </cell>
          <cell r="ALO61">
            <v>0</v>
          </cell>
          <cell r="ALP61">
            <v>0</v>
          </cell>
          <cell r="ALQ61">
            <v>0</v>
          </cell>
          <cell r="ALR61">
            <v>0</v>
          </cell>
          <cell r="ALS61">
            <v>0</v>
          </cell>
          <cell r="ALT61">
            <v>1</v>
          </cell>
          <cell r="ALU61">
            <v>1</v>
          </cell>
          <cell r="ALV61">
            <v>1</v>
          </cell>
          <cell r="ALW61">
            <v>1</v>
          </cell>
          <cell r="ALX61">
            <v>1</v>
          </cell>
          <cell r="ALY61">
            <v>1</v>
          </cell>
          <cell r="ALZ61">
            <v>5.3800000000000001E-2</v>
          </cell>
          <cell r="AMA61">
            <v>0</v>
          </cell>
          <cell r="AMB61">
            <v>0</v>
          </cell>
          <cell r="AMC61">
            <v>0</v>
          </cell>
          <cell r="AMD61">
            <v>0</v>
          </cell>
          <cell r="AME61">
            <v>0</v>
          </cell>
          <cell r="AMF61">
            <v>0</v>
          </cell>
          <cell r="AMG61">
            <v>0</v>
          </cell>
          <cell r="AMH61">
            <v>0</v>
          </cell>
          <cell r="AMI61">
            <v>0</v>
          </cell>
          <cell r="AMJ61">
            <v>0</v>
          </cell>
          <cell r="AMK61">
            <v>0</v>
          </cell>
          <cell r="AML61">
            <v>0</v>
          </cell>
          <cell r="AMM61">
            <v>0</v>
          </cell>
          <cell r="AMN61">
            <v>0</v>
          </cell>
          <cell r="AMO61">
            <v>0</v>
          </cell>
          <cell r="AMP61">
            <v>0</v>
          </cell>
          <cell r="AMQ61">
            <v>0</v>
          </cell>
          <cell r="AMR61">
            <v>0</v>
          </cell>
          <cell r="AMS61">
            <v>0</v>
          </cell>
          <cell r="AMT61">
            <v>0</v>
          </cell>
          <cell r="AMU61">
            <v>0</v>
          </cell>
          <cell r="AMV61">
            <v>0</v>
          </cell>
          <cell r="AMW61">
            <v>0</v>
          </cell>
          <cell r="AMX61">
            <v>0</v>
          </cell>
          <cell r="AMY61">
            <v>0</v>
          </cell>
          <cell r="AMZ61">
            <v>0</v>
          </cell>
          <cell r="ANA61">
            <v>0</v>
          </cell>
          <cell r="ANB61">
            <v>0</v>
          </cell>
          <cell r="ANC61">
            <v>0</v>
          </cell>
          <cell r="AND61">
            <v>0</v>
          </cell>
          <cell r="ANE61">
            <v>0</v>
          </cell>
          <cell r="ANF61">
            <v>0</v>
          </cell>
          <cell r="ANG61">
            <v>0</v>
          </cell>
          <cell r="ANH61">
            <v>0</v>
          </cell>
          <cell r="ANI61">
            <v>0</v>
          </cell>
          <cell r="ANJ61">
            <v>0</v>
          </cell>
          <cell r="ANK61">
            <v>0</v>
          </cell>
          <cell r="ANL61">
            <v>0</v>
          </cell>
          <cell r="ANM61">
            <v>0</v>
          </cell>
          <cell r="ANN61">
            <v>0</v>
          </cell>
          <cell r="ANO61">
            <v>0</v>
          </cell>
          <cell r="ANP61">
            <v>0</v>
          </cell>
          <cell r="ANQ61">
            <v>0</v>
          </cell>
          <cell r="ANR61">
            <v>0</v>
          </cell>
          <cell r="ANS61">
            <v>0</v>
          </cell>
          <cell r="ANT61">
            <v>0</v>
          </cell>
          <cell r="ANU61">
            <v>0</v>
          </cell>
          <cell r="ANV61">
            <v>0</v>
          </cell>
          <cell r="ANW61">
            <v>0</v>
          </cell>
          <cell r="ANX61">
            <v>0</v>
          </cell>
          <cell r="ANY61">
            <v>0</v>
          </cell>
          <cell r="ANZ61">
            <v>0</v>
          </cell>
          <cell r="AOA61">
            <v>0</v>
          </cell>
          <cell r="AOB61">
            <v>0</v>
          </cell>
          <cell r="AOC61">
            <v>0</v>
          </cell>
          <cell r="AOD61">
            <v>0</v>
          </cell>
          <cell r="AOE61">
            <v>0</v>
          </cell>
          <cell r="AOF61">
            <v>0</v>
          </cell>
          <cell r="AOG61">
            <v>0</v>
          </cell>
          <cell r="AOH61">
            <v>0</v>
          </cell>
          <cell r="AOI61">
            <v>0</v>
          </cell>
          <cell r="AOJ61">
            <v>0</v>
          </cell>
          <cell r="AOK61">
            <v>0</v>
          </cell>
          <cell r="AOL61">
            <v>0</v>
          </cell>
          <cell r="AOM61">
            <v>0</v>
          </cell>
          <cell r="AON61">
            <v>1</v>
          </cell>
          <cell r="AOO61">
            <v>1</v>
          </cell>
          <cell r="AOP61">
            <v>1</v>
          </cell>
          <cell r="AOQ61">
            <v>1</v>
          </cell>
          <cell r="AOR61">
            <v>1</v>
          </cell>
          <cell r="AOS61">
            <v>1</v>
          </cell>
          <cell r="AOT61">
            <v>9.9699999999999997E-2</v>
          </cell>
          <cell r="AOU61">
            <v>0</v>
          </cell>
          <cell r="AOV61">
            <v>0</v>
          </cell>
          <cell r="AOW61">
            <v>0</v>
          </cell>
          <cell r="AOX61">
            <v>0</v>
          </cell>
          <cell r="AOY61">
            <v>0</v>
          </cell>
          <cell r="AOZ61">
            <v>0</v>
          </cell>
          <cell r="APA61">
            <v>0</v>
          </cell>
          <cell r="APB61">
            <v>0</v>
          </cell>
          <cell r="APC61">
            <v>0</v>
          </cell>
          <cell r="APD61">
            <v>0</v>
          </cell>
          <cell r="APE61">
            <v>0</v>
          </cell>
          <cell r="APF61">
            <v>0</v>
          </cell>
          <cell r="APG61">
            <v>0</v>
          </cell>
          <cell r="APH61">
            <v>0</v>
          </cell>
          <cell r="API61">
            <v>0</v>
          </cell>
          <cell r="APJ61">
            <v>0</v>
          </cell>
          <cell r="APK61">
            <v>0</v>
          </cell>
          <cell r="APL61">
            <v>0</v>
          </cell>
          <cell r="APM61">
            <v>0</v>
          </cell>
          <cell r="APN61">
            <v>0</v>
          </cell>
          <cell r="APO61">
            <v>0</v>
          </cell>
          <cell r="APP61">
            <v>0</v>
          </cell>
          <cell r="APQ61">
            <v>0</v>
          </cell>
          <cell r="APR61">
            <v>0</v>
          </cell>
          <cell r="APS61">
            <v>0</v>
          </cell>
          <cell r="APT61">
            <v>0</v>
          </cell>
          <cell r="APU61">
            <v>0</v>
          </cell>
          <cell r="APV61">
            <v>0</v>
          </cell>
          <cell r="APW61">
            <v>0</v>
          </cell>
          <cell r="APX61">
            <v>0</v>
          </cell>
          <cell r="APY61">
            <v>0</v>
          </cell>
          <cell r="APZ61">
            <v>0</v>
          </cell>
          <cell r="AQA61">
            <v>0</v>
          </cell>
          <cell r="AQB61">
            <v>0</v>
          </cell>
          <cell r="AQC61">
            <v>0</v>
          </cell>
          <cell r="AQD61">
            <v>0</v>
          </cell>
          <cell r="AQE61">
            <v>0</v>
          </cell>
          <cell r="AQF61">
            <v>0</v>
          </cell>
          <cell r="AQG61">
            <v>0</v>
          </cell>
          <cell r="AQH61">
            <v>0</v>
          </cell>
          <cell r="AQI61">
            <v>0</v>
          </cell>
          <cell r="AQJ61">
            <v>0</v>
          </cell>
          <cell r="AQK61">
            <v>0</v>
          </cell>
          <cell r="AQL61">
            <v>0</v>
          </cell>
          <cell r="AQM61">
            <v>0</v>
          </cell>
          <cell r="AQN61">
            <v>0</v>
          </cell>
          <cell r="AQO61">
            <v>0</v>
          </cell>
          <cell r="AQP61">
            <v>0</v>
          </cell>
          <cell r="AQQ61">
            <v>0</v>
          </cell>
          <cell r="AQR61">
            <v>0</v>
          </cell>
          <cell r="AQS61">
            <v>0</v>
          </cell>
          <cell r="AQT61">
            <v>0</v>
          </cell>
          <cell r="AQU61">
            <v>0</v>
          </cell>
          <cell r="AQV61">
            <v>0</v>
          </cell>
          <cell r="AQW61">
            <v>0</v>
          </cell>
          <cell r="AQX61">
            <v>0</v>
          </cell>
          <cell r="AQY61">
            <v>0</v>
          </cell>
          <cell r="AQZ61">
            <v>0</v>
          </cell>
          <cell r="ARA61">
            <v>0</v>
          </cell>
          <cell r="ARB61">
            <v>0</v>
          </cell>
          <cell r="ARC61">
            <v>0</v>
          </cell>
          <cell r="ARD61">
            <v>0</v>
          </cell>
          <cell r="ARE61">
            <v>0</v>
          </cell>
          <cell r="ARF61">
            <v>0</v>
          </cell>
          <cell r="ARG61">
            <v>0</v>
          </cell>
          <cell r="ARH61">
            <v>0</v>
          </cell>
          <cell r="ARI61">
            <v>0</v>
          </cell>
          <cell r="ARJ61">
            <v>0</v>
          </cell>
          <cell r="ARK61">
            <v>0</v>
          </cell>
          <cell r="ARL61">
            <v>1</v>
          </cell>
          <cell r="ARM61">
            <v>1</v>
          </cell>
          <cell r="ARN61">
            <v>0</v>
          </cell>
          <cell r="ARO61">
            <v>0</v>
          </cell>
          <cell r="ARP61">
            <v>0</v>
          </cell>
          <cell r="ARQ61">
            <v>0</v>
          </cell>
          <cell r="ARR61">
            <v>0</v>
          </cell>
          <cell r="ARS61">
            <v>0</v>
          </cell>
          <cell r="ART61">
            <v>0</v>
          </cell>
          <cell r="ARU61">
            <v>0</v>
          </cell>
          <cell r="ARV61">
            <v>0</v>
          </cell>
          <cell r="ARW61">
            <v>0</v>
          </cell>
          <cell r="ARX61">
            <v>0</v>
          </cell>
          <cell r="ARY61">
            <v>0</v>
          </cell>
          <cell r="ARZ61">
            <v>0</v>
          </cell>
          <cell r="ASA61">
            <v>0</v>
          </cell>
          <cell r="ASB61">
            <v>0</v>
          </cell>
          <cell r="ASC61">
            <v>0</v>
          </cell>
          <cell r="ASD61">
            <v>0</v>
          </cell>
          <cell r="ASE61">
            <v>0</v>
          </cell>
          <cell r="ASF61">
            <v>0</v>
          </cell>
          <cell r="ASG61">
            <v>0</v>
          </cell>
          <cell r="ASH61">
            <v>0</v>
          </cell>
          <cell r="ASI61">
            <v>0</v>
          </cell>
          <cell r="ASJ61">
            <v>0</v>
          </cell>
          <cell r="ASK61">
            <v>0</v>
          </cell>
          <cell r="ASL61">
            <v>0</v>
          </cell>
          <cell r="ASM61">
            <v>0</v>
          </cell>
          <cell r="ASN61">
            <v>0</v>
          </cell>
          <cell r="ASO61">
            <v>0</v>
          </cell>
          <cell r="ASP61">
            <v>0</v>
          </cell>
          <cell r="ASQ61">
            <v>0</v>
          </cell>
          <cell r="ASR61">
            <v>0</v>
          </cell>
          <cell r="ASS61">
            <v>0</v>
          </cell>
          <cell r="AST61">
            <v>0</v>
          </cell>
          <cell r="ASU61">
            <v>0</v>
          </cell>
          <cell r="ASV61">
            <v>0</v>
          </cell>
          <cell r="ASW61">
            <v>0</v>
          </cell>
          <cell r="ASX61">
            <v>0</v>
          </cell>
          <cell r="ASY61">
            <v>0</v>
          </cell>
          <cell r="ASZ61">
            <v>0</v>
          </cell>
          <cell r="ATA61">
            <v>0</v>
          </cell>
          <cell r="ATB61">
            <v>0</v>
          </cell>
          <cell r="ATC61">
            <v>0</v>
          </cell>
          <cell r="ATD61">
            <v>0</v>
          </cell>
          <cell r="ATE61">
            <v>0</v>
          </cell>
          <cell r="ATF61">
            <v>0</v>
          </cell>
          <cell r="ATG61">
            <v>0</v>
          </cell>
          <cell r="ATH61">
            <v>0</v>
          </cell>
          <cell r="ATI61">
            <v>0</v>
          </cell>
          <cell r="ATJ61">
            <v>0</v>
          </cell>
          <cell r="ATK61">
            <v>0</v>
          </cell>
          <cell r="ATL61">
            <v>0</v>
          </cell>
          <cell r="ATM61">
            <v>0</v>
          </cell>
          <cell r="ATN61">
            <v>0</v>
          </cell>
          <cell r="ATO61">
            <v>0</v>
          </cell>
          <cell r="ATP61">
            <v>0</v>
          </cell>
          <cell r="ATQ61">
            <v>0</v>
          </cell>
          <cell r="ATR61">
            <v>0</v>
          </cell>
          <cell r="ATS61">
            <v>0</v>
          </cell>
          <cell r="ATT61">
            <v>0</v>
          </cell>
          <cell r="ATU61">
            <v>0</v>
          </cell>
          <cell r="ATV61">
            <v>0</v>
          </cell>
          <cell r="ATW61">
            <v>0</v>
          </cell>
          <cell r="ATX61">
            <v>0</v>
          </cell>
          <cell r="ATY61">
            <v>0</v>
          </cell>
          <cell r="ATZ61">
            <v>0</v>
          </cell>
          <cell r="AUA61">
            <v>0</v>
          </cell>
          <cell r="AUB61">
            <v>0</v>
          </cell>
          <cell r="AUC61">
            <v>0</v>
          </cell>
          <cell r="AUD61">
            <v>0</v>
          </cell>
          <cell r="AUE61">
            <v>0</v>
          </cell>
          <cell r="AUF61">
            <v>0</v>
          </cell>
          <cell r="AUG61">
            <v>0</v>
          </cell>
          <cell r="AUH61">
            <v>3.7999999999999999E-2</v>
          </cell>
          <cell r="AUI61">
            <v>0</v>
          </cell>
          <cell r="AUJ61">
            <v>0</v>
          </cell>
          <cell r="AUK61">
            <v>0</v>
          </cell>
          <cell r="AUL61">
            <v>0</v>
          </cell>
          <cell r="AUM61">
            <v>0</v>
          </cell>
          <cell r="AUN61">
            <v>0</v>
          </cell>
          <cell r="AUO61">
            <v>0</v>
          </cell>
          <cell r="AUP61">
            <v>0</v>
          </cell>
          <cell r="AUQ61">
            <v>0</v>
          </cell>
          <cell r="AUR61">
            <v>0</v>
          </cell>
          <cell r="AUS61">
            <v>0</v>
          </cell>
          <cell r="AUT61">
            <v>0</v>
          </cell>
          <cell r="AUU61">
            <v>0</v>
          </cell>
          <cell r="AUV61">
            <v>0</v>
          </cell>
          <cell r="AUW61">
            <v>0</v>
          </cell>
          <cell r="AUX61">
            <v>0</v>
          </cell>
          <cell r="AUY61">
            <v>0</v>
          </cell>
          <cell r="AUZ61">
            <v>0</v>
          </cell>
          <cell r="AVA61">
            <v>0</v>
          </cell>
          <cell r="AVB61">
            <v>0</v>
          </cell>
          <cell r="AVC61">
            <v>0</v>
          </cell>
          <cell r="AVD61">
            <v>0</v>
          </cell>
          <cell r="AVE61">
            <v>0</v>
          </cell>
          <cell r="AVF61">
            <v>0</v>
          </cell>
          <cell r="AVG61">
            <v>0</v>
          </cell>
          <cell r="AVH61">
            <v>0</v>
          </cell>
          <cell r="AVI61">
            <v>0</v>
          </cell>
          <cell r="AVJ61">
            <v>0</v>
          </cell>
          <cell r="AVK61">
            <v>0</v>
          </cell>
          <cell r="AVL61">
            <v>0</v>
          </cell>
          <cell r="AVM61">
            <v>0</v>
          </cell>
          <cell r="AVN61">
            <v>0</v>
          </cell>
          <cell r="AVO61">
            <v>0</v>
          </cell>
          <cell r="AVP61">
            <v>0</v>
          </cell>
          <cell r="AVQ61">
            <v>0</v>
          </cell>
          <cell r="AVR61">
            <v>0</v>
          </cell>
          <cell r="AVS61">
            <v>0</v>
          </cell>
          <cell r="AVT61">
            <v>0</v>
          </cell>
          <cell r="AVU61">
            <v>0</v>
          </cell>
          <cell r="AVV61">
            <v>0</v>
          </cell>
          <cell r="AVW61">
            <v>0</v>
          </cell>
          <cell r="AVX61">
            <v>0</v>
          </cell>
          <cell r="AVY61">
            <v>0</v>
          </cell>
          <cell r="AVZ61">
            <v>0</v>
          </cell>
          <cell r="AWA61">
            <v>0</v>
          </cell>
          <cell r="AWB61">
            <v>0</v>
          </cell>
          <cell r="AWC61">
            <v>0</v>
          </cell>
          <cell r="AWD61">
            <v>0</v>
          </cell>
          <cell r="AWE61">
            <v>0</v>
          </cell>
          <cell r="AWF61">
            <v>0</v>
          </cell>
          <cell r="AWG61">
            <v>0</v>
          </cell>
          <cell r="AWH61">
            <v>0</v>
          </cell>
          <cell r="AWI61">
            <v>0</v>
          </cell>
          <cell r="AWJ61">
            <v>0</v>
          </cell>
          <cell r="AWK61">
            <v>0</v>
          </cell>
          <cell r="AWL61">
            <v>0</v>
          </cell>
          <cell r="AWM61">
            <v>0</v>
          </cell>
          <cell r="AWN61">
            <v>0</v>
          </cell>
          <cell r="AWO61">
            <v>0</v>
          </cell>
          <cell r="AWP61">
            <v>0</v>
          </cell>
          <cell r="AWQ61">
            <v>0</v>
          </cell>
          <cell r="AWR61">
            <v>0</v>
          </cell>
          <cell r="AWS61">
            <v>0</v>
          </cell>
          <cell r="AWT61">
            <v>0</v>
          </cell>
          <cell r="AWU61">
            <v>0</v>
          </cell>
          <cell r="AWV61">
            <v>0</v>
          </cell>
          <cell r="AWW61">
            <v>0</v>
          </cell>
          <cell r="AWX61">
            <v>0</v>
          </cell>
          <cell r="AWY61">
            <v>1</v>
          </cell>
          <cell r="AWZ61">
            <v>1</v>
          </cell>
          <cell r="AXA61">
            <v>1</v>
          </cell>
          <cell r="AXB61">
            <v>2.8899999999999999E-2</v>
          </cell>
          <cell r="AXC61">
            <v>0</v>
          </cell>
          <cell r="AXD61">
            <v>0</v>
          </cell>
          <cell r="AXE61">
            <v>0</v>
          </cell>
          <cell r="AXF61">
            <v>0</v>
          </cell>
          <cell r="AXG61">
            <v>0</v>
          </cell>
          <cell r="AXH61">
            <v>0</v>
          </cell>
          <cell r="AXI61">
            <v>0</v>
          </cell>
          <cell r="AXJ61">
            <v>0</v>
          </cell>
          <cell r="AXK61">
            <v>0</v>
          </cell>
          <cell r="AXL61">
            <v>0</v>
          </cell>
          <cell r="AXM61">
            <v>0</v>
          </cell>
          <cell r="AXN61">
            <v>0</v>
          </cell>
          <cell r="AXO61">
            <v>0</v>
          </cell>
          <cell r="AXP61">
            <v>0</v>
          </cell>
          <cell r="AXQ61">
            <v>0</v>
          </cell>
          <cell r="AXR61">
            <v>0</v>
          </cell>
          <cell r="AXS61">
            <v>0</v>
          </cell>
          <cell r="AXT61">
            <v>0</v>
          </cell>
          <cell r="AXU61">
            <v>0</v>
          </cell>
          <cell r="AXV61">
            <v>0</v>
          </cell>
          <cell r="AXW61">
            <v>0</v>
          </cell>
          <cell r="AXX61">
            <v>0</v>
          </cell>
          <cell r="AXY61">
            <v>0</v>
          </cell>
          <cell r="AXZ61">
            <v>0</v>
          </cell>
          <cell r="AYA61">
            <v>0</v>
          </cell>
          <cell r="AYB61">
            <v>0</v>
          </cell>
          <cell r="AYC61">
            <v>0</v>
          </cell>
          <cell r="AYD61">
            <v>0</v>
          </cell>
          <cell r="AYE61">
            <v>0</v>
          </cell>
          <cell r="AYF61">
            <v>0</v>
          </cell>
          <cell r="AYG61">
            <v>0</v>
          </cell>
          <cell r="AYH61">
            <v>0</v>
          </cell>
          <cell r="AYI61">
            <v>0</v>
          </cell>
          <cell r="AYJ61">
            <v>0</v>
          </cell>
          <cell r="AYK61">
            <v>0</v>
          </cell>
          <cell r="AYL61">
            <v>0</v>
          </cell>
          <cell r="AYM61">
            <v>0</v>
          </cell>
          <cell r="AYN61">
            <v>0</v>
          </cell>
          <cell r="AYO61">
            <v>0</v>
          </cell>
          <cell r="AYP61">
            <v>0</v>
          </cell>
          <cell r="AYQ61">
            <v>0</v>
          </cell>
          <cell r="AYR61">
            <v>0</v>
          </cell>
          <cell r="AYS61">
            <v>0</v>
          </cell>
          <cell r="AYT61">
            <v>0</v>
          </cell>
          <cell r="AYU61">
            <v>0</v>
          </cell>
          <cell r="AYV61">
            <v>0</v>
          </cell>
          <cell r="AYW61">
            <v>0</v>
          </cell>
          <cell r="AYX61">
            <v>0</v>
          </cell>
          <cell r="AYY61">
            <v>0</v>
          </cell>
          <cell r="AYZ61">
            <v>0</v>
          </cell>
          <cell r="AZA61">
            <v>0</v>
          </cell>
          <cell r="AZB61">
            <v>0</v>
          </cell>
          <cell r="AZC61">
            <v>0</v>
          </cell>
          <cell r="AZD61">
            <v>0</v>
          </cell>
          <cell r="AZE61">
            <v>0</v>
          </cell>
          <cell r="AZF61">
            <v>0</v>
          </cell>
          <cell r="AZG61">
            <v>0</v>
          </cell>
          <cell r="AZH61">
            <v>0</v>
          </cell>
          <cell r="AZI61">
            <v>0</v>
          </cell>
          <cell r="AZJ61">
            <v>0</v>
          </cell>
          <cell r="AZK61">
            <v>0</v>
          </cell>
          <cell r="AZL61">
            <v>0</v>
          </cell>
          <cell r="AZM61">
            <v>0</v>
          </cell>
          <cell r="AZN61">
            <v>0</v>
          </cell>
          <cell r="AZO61">
            <v>0</v>
          </cell>
          <cell r="AZP61">
            <v>1</v>
          </cell>
          <cell r="AZQ61">
            <v>1</v>
          </cell>
          <cell r="AZR61">
            <v>1</v>
          </cell>
          <cell r="AZS61">
            <v>1</v>
          </cell>
          <cell r="AZT61">
            <v>1</v>
          </cell>
          <cell r="AZU61">
            <v>1</v>
          </cell>
          <cell r="AZV61">
            <v>2.0199999999999999E-2</v>
          </cell>
          <cell r="AZW61">
            <v>0</v>
          </cell>
          <cell r="AZX61">
            <v>0</v>
          </cell>
          <cell r="AZY61">
            <v>0</v>
          </cell>
          <cell r="AZZ61">
            <v>0</v>
          </cell>
          <cell r="BAA61">
            <v>0</v>
          </cell>
          <cell r="BAB61">
            <v>0</v>
          </cell>
          <cell r="BAC61">
            <v>0</v>
          </cell>
          <cell r="BAD61">
            <v>0</v>
          </cell>
          <cell r="BAE61">
            <v>0</v>
          </cell>
          <cell r="BAF61">
            <v>0</v>
          </cell>
          <cell r="BAG61">
            <v>0</v>
          </cell>
          <cell r="BAH61">
            <v>0</v>
          </cell>
          <cell r="BAI61">
            <v>0</v>
          </cell>
          <cell r="BAJ61">
            <v>0</v>
          </cell>
          <cell r="BAK61">
            <v>0</v>
          </cell>
          <cell r="BAL61">
            <v>0</v>
          </cell>
          <cell r="BAM61">
            <v>0</v>
          </cell>
          <cell r="BAN61">
            <v>0</v>
          </cell>
          <cell r="BAO61">
            <v>0</v>
          </cell>
          <cell r="BAP61">
            <v>0</v>
          </cell>
          <cell r="BAQ61">
            <v>0</v>
          </cell>
          <cell r="BAR61">
            <v>0</v>
          </cell>
          <cell r="BAS61">
            <v>0</v>
          </cell>
          <cell r="BAT61">
            <v>0</v>
          </cell>
          <cell r="BAU61">
            <v>0</v>
          </cell>
          <cell r="BAV61">
            <v>0</v>
          </cell>
          <cell r="BAW61">
            <v>0</v>
          </cell>
          <cell r="BAX61">
            <v>0</v>
          </cell>
          <cell r="BAY61">
            <v>0</v>
          </cell>
          <cell r="BAZ61">
            <v>0</v>
          </cell>
          <cell r="BBA61">
            <v>0</v>
          </cell>
          <cell r="BBB61">
            <v>0</v>
          </cell>
          <cell r="BBC61">
            <v>0</v>
          </cell>
          <cell r="BBD61">
            <v>0</v>
          </cell>
          <cell r="BBE61">
            <v>0</v>
          </cell>
          <cell r="BBF61">
            <v>0</v>
          </cell>
          <cell r="BBG61">
            <v>0</v>
          </cell>
          <cell r="BBH61">
            <v>0</v>
          </cell>
          <cell r="BBI61">
            <v>0</v>
          </cell>
          <cell r="BBJ61">
            <v>0</v>
          </cell>
          <cell r="BBK61">
            <v>0</v>
          </cell>
          <cell r="BBL61">
            <v>0</v>
          </cell>
          <cell r="BBM61">
            <v>0</v>
          </cell>
          <cell r="BBN61">
            <v>0</v>
          </cell>
          <cell r="BBO61">
            <v>0</v>
          </cell>
          <cell r="BBP61">
            <v>0</v>
          </cell>
          <cell r="BBQ61">
            <v>0</v>
          </cell>
          <cell r="BBR61">
            <v>0</v>
          </cell>
          <cell r="BBS61">
            <v>0</v>
          </cell>
          <cell r="BBT61">
            <v>0</v>
          </cell>
          <cell r="BBU61">
            <v>0</v>
          </cell>
          <cell r="BBV61">
            <v>0</v>
          </cell>
          <cell r="BBW61">
            <v>0</v>
          </cell>
          <cell r="BBX61">
            <v>0</v>
          </cell>
          <cell r="BBY61">
            <v>0</v>
          </cell>
          <cell r="BBZ61">
            <v>0</v>
          </cell>
          <cell r="BCA61">
            <v>0</v>
          </cell>
          <cell r="BCB61">
            <v>0</v>
          </cell>
          <cell r="BCC61">
            <v>0</v>
          </cell>
          <cell r="BCD61">
            <v>0</v>
          </cell>
          <cell r="BCE61">
            <v>0</v>
          </cell>
          <cell r="BCF61">
            <v>0</v>
          </cell>
          <cell r="BCG61">
            <v>0</v>
          </cell>
          <cell r="BCH61">
            <v>0</v>
          </cell>
          <cell r="BCI61">
            <v>0</v>
          </cell>
          <cell r="BCJ61">
            <v>1</v>
          </cell>
          <cell r="BCK61">
            <v>1</v>
          </cell>
          <cell r="BCL61">
            <v>1</v>
          </cell>
          <cell r="BCM61">
            <v>1</v>
          </cell>
          <cell r="BCN61">
            <v>1</v>
          </cell>
          <cell r="BCO61">
            <v>1</v>
          </cell>
          <cell r="BCP61">
            <v>0</v>
          </cell>
          <cell r="BCQ61">
            <v>0</v>
          </cell>
          <cell r="BCR61">
            <v>0</v>
          </cell>
          <cell r="BCS61">
            <v>0</v>
          </cell>
          <cell r="BCT61">
            <v>0</v>
          </cell>
          <cell r="BCU61">
            <v>0</v>
          </cell>
          <cell r="BCV61">
            <v>0</v>
          </cell>
          <cell r="BCW61">
            <v>0</v>
          </cell>
          <cell r="BCX61">
            <v>0</v>
          </cell>
          <cell r="BCY61">
            <v>0</v>
          </cell>
          <cell r="BCZ61">
            <v>0</v>
          </cell>
          <cell r="BDA61">
            <v>0</v>
          </cell>
          <cell r="BDB61">
            <v>0</v>
          </cell>
          <cell r="BDC61">
            <v>0</v>
          </cell>
          <cell r="BDD61">
            <v>0</v>
          </cell>
          <cell r="BDE61">
            <v>0</v>
          </cell>
          <cell r="BDF61">
            <v>0</v>
          </cell>
          <cell r="BDG61">
            <v>0</v>
          </cell>
          <cell r="BDH61">
            <v>0</v>
          </cell>
          <cell r="BDI61">
            <v>0</v>
          </cell>
          <cell r="BDJ61">
            <v>0</v>
          </cell>
          <cell r="BDK61">
            <v>0</v>
          </cell>
          <cell r="BDL61">
            <v>0</v>
          </cell>
          <cell r="BDM61">
            <v>0</v>
          </cell>
          <cell r="BDN61">
            <v>0</v>
          </cell>
          <cell r="BDO61">
            <v>0</v>
          </cell>
          <cell r="BDP61">
            <v>0</v>
          </cell>
          <cell r="BDQ61">
            <v>0</v>
          </cell>
          <cell r="BDR61">
            <v>0</v>
          </cell>
          <cell r="BDS61">
            <v>0</v>
          </cell>
          <cell r="BDT61">
            <v>0</v>
          </cell>
          <cell r="BDU61">
            <v>0</v>
          </cell>
          <cell r="BDV61">
            <v>0</v>
          </cell>
          <cell r="BDW61">
            <v>0</v>
          </cell>
          <cell r="BDX61">
            <v>0</v>
          </cell>
          <cell r="BDY61">
            <v>0</v>
          </cell>
          <cell r="BDZ61">
            <v>0</v>
          </cell>
          <cell r="BEA61">
            <v>0</v>
          </cell>
          <cell r="BEB61">
            <v>0</v>
          </cell>
          <cell r="BEC61">
            <v>0</v>
          </cell>
          <cell r="BED61">
            <v>0</v>
          </cell>
          <cell r="BEE61">
            <v>0</v>
          </cell>
          <cell r="BEF61">
            <v>0</v>
          </cell>
          <cell r="BEG61">
            <v>0</v>
          </cell>
          <cell r="BEH61">
            <v>0</v>
          </cell>
          <cell r="BEI61">
            <v>0</v>
          </cell>
          <cell r="BEJ61">
            <v>0</v>
          </cell>
          <cell r="BEK61">
            <v>0</v>
          </cell>
          <cell r="BEL61">
            <v>0</v>
          </cell>
          <cell r="BEM61">
            <v>0</v>
          </cell>
          <cell r="BEN61">
            <v>0</v>
          </cell>
          <cell r="BEO61">
            <v>0</v>
          </cell>
          <cell r="BEP61">
            <v>0</v>
          </cell>
          <cell r="BEQ61">
            <v>0</v>
          </cell>
          <cell r="BER61">
            <v>0</v>
          </cell>
          <cell r="BES61">
            <v>0</v>
          </cell>
          <cell r="BET61">
            <v>0</v>
          </cell>
          <cell r="BEU61">
            <v>0</v>
          </cell>
          <cell r="BEV61">
            <v>0</v>
          </cell>
          <cell r="BEW61">
            <v>0</v>
          </cell>
          <cell r="BEX61">
            <v>0</v>
          </cell>
          <cell r="BEY61">
            <v>0</v>
          </cell>
          <cell r="BEZ61">
            <v>0</v>
          </cell>
          <cell r="BFA61">
            <v>0</v>
          </cell>
          <cell r="BFB61">
            <v>0</v>
          </cell>
          <cell r="BFC61">
            <v>0</v>
          </cell>
          <cell r="BFD61">
            <v>0</v>
          </cell>
          <cell r="BFE61">
            <v>0</v>
          </cell>
          <cell r="BFF61">
            <v>0</v>
          </cell>
          <cell r="BFG61">
            <v>1</v>
          </cell>
          <cell r="BFH61">
            <v>1</v>
          </cell>
          <cell r="BFI61">
            <v>1</v>
          </cell>
          <cell r="BFJ61">
            <v>2.81E-2</v>
          </cell>
          <cell r="BFK61">
            <v>0</v>
          </cell>
          <cell r="BFL61">
            <v>0</v>
          </cell>
          <cell r="BFM61">
            <v>0</v>
          </cell>
          <cell r="BFN61">
            <v>0</v>
          </cell>
          <cell r="BFO61">
            <v>0</v>
          </cell>
          <cell r="BFP61">
            <v>0</v>
          </cell>
          <cell r="BFQ61">
            <v>0</v>
          </cell>
          <cell r="BFR61">
            <v>0</v>
          </cell>
          <cell r="BFS61">
            <v>0</v>
          </cell>
          <cell r="BFT61">
            <v>0</v>
          </cell>
          <cell r="BFU61">
            <v>0</v>
          </cell>
          <cell r="BFV61">
            <v>0</v>
          </cell>
          <cell r="BFW61">
            <v>0</v>
          </cell>
          <cell r="BFX61">
            <v>0</v>
          </cell>
          <cell r="BFY61">
            <v>0</v>
          </cell>
          <cell r="BFZ61">
            <v>0</v>
          </cell>
          <cell r="BGA61">
            <v>0</v>
          </cell>
          <cell r="BGB61">
            <v>0</v>
          </cell>
          <cell r="BGC61">
            <v>0</v>
          </cell>
          <cell r="BGD61">
            <v>0</v>
          </cell>
          <cell r="BGE61">
            <v>0</v>
          </cell>
          <cell r="BGF61">
            <v>0</v>
          </cell>
          <cell r="BGG61">
            <v>0</v>
          </cell>
          <cell r="BGH61">
            <v>0</v>
          </cell>
          <cell r="BGI61">
            <v>0</v>
          </cell>
          <cell r="BGJ61">
            <v>0</v>
          </cell>
          <cell r="BGK61">
            <v>0</v>
          </cell>
          <cell r="BGL61">
            <v>0</v>
          </cell>
          <cell r="BGM61">
            <v>0</v>
          </cell>
          <cell r="BGN61">
            <v>0</v>
          </cell>
          <cell r="BGO61">
            <v>0</v>
          </cell>
          <cell r="BGP61">
            <v>0</v>
          </cell>
          <cell r="BGQ61">
            <v>0</v>
          </cell>
          <cell r="BGR61">
            <v>0</v>
          </cell>
          <cell r="BGS61">
            <v>0</v>
          </cell>
          <cell r="BGT61">
            <v>0</v>
          </cell>
          <cell r="BGU61">
            <v>0</v>
          </cell>
          <cell r="BGV61">
            <v>0</v>
          </cell>
          <cell r="BGW61">
            <v>0</v>
          </cell>
          <cell r="BGX61">
            <v>0</v>
          </cell>
          <cell r="BGY61">
            <v>0</v>
          </cell>
          <cell r="BGZ61">
            <v>0</v>
          </cell>
          <cell r="BHA61">
            <v>0</v>
          </cell>
          <cell r="BHB61">
            <v>0</v>
          </cell>
          <cell r="BHC61">
            <v>0</v>
          </cell>
          <cell r="BHD61">
            <v>0</v>
          </cell>
          <cell r="BHE61">
            <v>0</v>
          </cell>
          <cell r="BHF61">
            <v>0</v>
          </cell>
          <cell r="BHG61">
            <v>0</v>
          </cell>
          <cell r="BHH61">
            <v>0</v>
          </cell>
          <cell r="BHI61">
            <v>0</v>
          </cell>
          <cell r="BHJ61">
            <v>0</v>
          </cell>
          <cell r="BHK61">
            <v>0</v>
          </cell>
          <cell r="BHL61">
            <v>0</v>
          </cell>
          <cell r="BHM61">
            <v>0</v>
          </cell>
          <cell r="BHN61">
            <v>0</v>
          </cell>
          <cell r="BHO61">
            <v>0</v>
          </cell>
          <cell r="BHP61">
            <v>0</v>
          </cell>
          <cell r="BHQ61">
            <v>0</v>
          </cell>
          <cell r="BHR61">
            <v>0</v>
          </cell>
          <cell r="BHS61">
            <v>0</v>
          </cell>
          <cell r="BHT61">
            <v>0</v>
          </cell>
          <cell r="BHU61">
            <v>0</v>
          </cell>
          <cell r="BHV61">
            <v>0</v>
          </cell>
          <cell r="BHW61">
            <v>0</v>
          </cell>
          <cell r="BHX61">
            <v>1</v>
          </cell>
          <cell r="BHY61">
            <v>1</v>
          </cell>
          <cell r="BHZ61">
            <v>1</v>
          </cell>
          <cell r="BIA61">
            <v>1</v>
          </cell>
          <cell r="BIB61">
            <v>1</v>
          </cell>
          <cell r="BIC61">
            <v>1</v>
          </cell>
          <cell r="BID61">
            <v>0.13320000000000001</v>
          </cell>
          <cell r="BIE61">
            <v>0</v>
          </cell>
          <cell r="BIF61">
            <v>0</v>
          </cell>
          <cell r="BIG61">
            <v>0</v>
          </cell>
          <cell r="BIH61">
            <v>0</v>
          </cell>
          <cell r="BII61">
            <v>0</v>
          </cell>
          <cell r="BIJ61">
            <v>0</v>
          </cell>
          <cell r="BIK61">
            <v>0</v>
          </cell>
          <cell r="BIL61">
            <v>0</v>
          </cell>
          <cell r="BIM61">
            <v>0</v>
          </cell>
          <cell r="BIN61">
            <v>0</v>
          </cell>
          <cell r="BIO61">
            <v>0</v>
          </cell>
          <cell r="BIP61">
            <v>0</v>
          </cell>
          <cell r="BIQ61">
            <v>0</v>
          </cell>
          <cell r="BIR61">
            <v>0</v>
          </cell>
          <cell r="BIS61">
            <v>0</v>
          </cell>
          <cell r="BIT61">
            <v>0</v>
          </cell>
          <cell r="BIU61">
            <v>0</v>
          </cell>
          <cell r="BIV61">
            <v>0</v>
          </cell>
          <cell r="BIW61">
            <v>0</v>
          </cell>
          <cell r="BIX61">
            <v>0</v>
          </cell>
          <cell r="BIY61">
            <v>0</v>
          </cell>
          <cell r="BIZ61">
            <v>0</v>
          </cell>
          <cell r="BJA61">
            <v>0</v>
          </cell>
          <cell r="BJB61">
            <v>0</v>
          </cell>
          <cell r="BJC61">
            <v>0</v>
          </cell>
          <cell r="BJD61">
            <v>0</v>
          </cell>
          <cell r="BJE61">
            <v>0</v>
          </cell>
          <cell r="BJF61">
            <v>0</v>
          </cell>
          <cell r="BJG61">
            <v>0</v>
          </cell>
          <cell r="BJH61">
            <v>0</v>
          </cell>
          <cell r="BJI61">
            <v>0</v>
          </cell>
          <cell r="BJJ61">
            <v>0</v>
          </cell>
          <cell r="BJK61">
            <v>0</v>
          </cell>
          <cell r="BJL61">
            <v>0</v>
          </cell>
          <cell r="BJM61">
            <v>0</v>
          </cell>
          <cell r="BJN61">
            <v>0</v>
          </cell>
          <cell r="BJO61">
            <v>0</v>
          </cell>
          <cell r="BJP61">
            <v>0</v>
          </cell>
          <cell r="BJQ61">
            <v>0</v>
          </cell>
          <cell r="BJR61">
            <v>0</v>
          </cell>
          <cell r="BJS61">
            <v>0</v>
          </cell>
          <cell r="BJT61">
            <v>0</v>
          </cell>
          <cell r="BJU61">
            <v>0</v>
          </cell>
          <cell r="BJV61">
            <v>0</v>
          </cell>
          <cell r="BJW61">
            <v>0</v>
          </cell>
          <cell r="BJX61">
            <v>0</v>
          </cell>
          <cell r="BJY61">
            <v>0</v>
          </cell>
          <cell r="BJZ61">
            <v>0</v>
          </cell>
          <cell r="BKA61">
            <v>0</v>
          </cell>
          <cell r="BKB61">
            <v>0</v>
          </cell>
          <cell r="BKC61">
            <v>0</v>
          </cell>
          <cell r="BKD61">
            <v>0</v>
          </cell>
          <cell r="BKE61">
            <v>0</v>
          </cell>
          <cell r="BKF61">
            <v>0</v>
          </cell>
          <cell r="BKG61">
            <v>0</v>
          </cell>
          <cell r="BKH61">
            <v>0</v>
          </cell>
          <cell r="BKI61">
            <v>0</v>
          </cell>
          <cell r="BKJ61">
            <v>0</v>
          </cell>
          <cell r="BKK61">
            <v>0</v>
          </cell>
          <cell r="BKL61">
            <v>0</v>
          </cell>
          <cell r="BKM61">
            <v>0</v>
          </cell>
          <cell r="BKN61">
            <v>0</v>
          </cell>
          <cell r="BKO61">
            <v>0</v>
          </cell>
          <cell r="BKP61">
            <v>0</v>
          </cell>
          <cell r="BKQ61">
            <v>0</v>
          </cell>
          <cell r="BKR61">
            <v>1</v>
          </cell>
          <cell r="BKS61">
            <v>1</v>
          </cell>
          <cell r="BKT61">
            <v>1</v>
          </cell>
          <cell r="BKU61">
            <v>1</v>
          </cell>
          <cell r="BKV61">
            <v>1</v>
          </cell>
          <cell r="BKW61">
            <v>1</v>
          </cell>
          <cell r="BKX61">
            <v>0.1908</v>
          </cell>
          <cell r="BKY61">
            <v>0</v>
          </cell>
          <cell r="BKZ61">
            <v>0</v>
          </cell>
          <cell r="BLA61">
            <v>0</v>
          </cell>
          <cell r="BLB61">
            <v>0</v>
          </cell>
          <cell r="BLC61">
            <v>0</v>
          </cell>
          <cell r="BLD61">
            <v>0</v>
          </cell>
          <cell r="BLE61">
            <v>0</v>
          </cell>
          <cell r="BLF61">
            <v>0</v>
          </cell>
          <cell r="BLG61">
            <v>0</v>
          </cell>
          <cell r="BLH61">
            <v>0</v>
          </cell>
          <cell r="BLI61">
            <v>0</v>
          </cell>
          <cell r="BLJ61">
            <v>0</v>
          </cell>
          <cell r="BLK61">
            <v>0</v>
          </cell>
          <cell r="BLL61">
            <v>0</v>
          </cell>
          <cell r="BLM61">
            <v>0</v>
          </cell>
          <cell r="BLN61">
            <v>0</v>
          </cell>
          <cell r="BLO61">
            <v>0</v>
          </cell>
          <cell r="BLP61">
            <v>0</v>
          </cell>
          <cell r="BLQ61">
            <v>0</v>
          </cell>
          <cell r="BLR61">
            <v>0</v>
          </cell>
          <cell r="BLS61">
            <v>0</v>
          </cell>
          <cell r="BLT61">
            <v>0</v>
          </cell>
          <cell r="BLU61">
            <v>0</v>
          </cell>
          <cell r="BLV61">
            <v>0</v>
          </cell>
          <cell r="BLW61">
            <v>0</v>
          </cell>
          <cell r="BLX61">
            <v>0</v>
          </cell>
          <cell r="BLY61">
            <v>0</v>
          </cell>
          <cell r="BLZ61">
            <v>0</v>
          </cell>
          <cell r="BMA61">
            <v>0</v>
          </cell>
          <cell r="BMB61">
            <v>0</v>
          </cell>
          <cell r="BMC61">
            <v>0</v>
          </cell>
          <cell r="BMD61">
            <v>0</v>
          </cell>
          <cell r="BME61">
            <v>0</v>
          </cell>
          <cell r="BMF61">
            <v>0</v>
          </cell>
          <cell r="BMG61">
            <v>0</v>
          </cell>
          <cell r="BMH61">
            <v>0</v>
          </cell>
          <cell r="BMI61">
            <v>0</v>
          </cell>
          <cell r="BMJ61">
            <v>0</v>
          </cell>
          <cell r="BMK61">
            <v>0</v>
          </cell>
          <cell r="BML61">
            <v>0</v>
          </cell>
          <cell r="BMM61">
            <v>0</v>
          </cell>
          <cell r="BMN61">
            <v>0</v>
          </cell>
          <cell r="BMO61">
            <v>0</v>
          </cell>
          <cell r="BMP61">
            <v>0</v>
          </cell>
          <cell r="BMQ61">
            <v>0</v>
          </cell>
          <cell r="BMR61">
            <v>0</v>
          </cell>
          <cell r="BMS61">
            <v>0</v>
          </cell>
          <cell r="BMT61">
            <v>0</v>
          </cell>
          <cell r="BMU61">
            <v>0</v>
          </cell>
          <cell r="BMV61">
            <v>0</v>
          </cell>
          <cell r="BMW61">
            <v>0</v>
          </cell>
          <cell r="BMX61">
            <v>0</v>
          </cell>
          <cell r="BMY61">
            <v>0</v>
          </cell>
          <cell r="BMZ61">
            <v>0</v>
          </cell>
          <cell r="BNA61">
            <v>0</v>
          </cell>
          <cell r="BNB61">
            <v>0</v>
          </cell>
          <cell r="BNC61">
            <v>0</v>
          </cell>
          <cell r="BND61">
            <v>0</v>
          </cell>
          <cell r="BNE61">
            <v>0</v>
          </cell>
          <cell r="BNF61">
            <v>0</v>
          </cell>
          <cell r="BNG61">
            <v>0</v>
          </cell>
          <cell r="BNH61">
            <v>0</v>
          </cell>
          <cell r="BNI61">
            <v>0</v>
          </cell>
          <cell r="BNJ61">
            <v>0</v>
          </cell>
          <cell r="BNK61">
            <v>0</v>
          </cell>
          <cell r="BNL61">
            <v>1</v>
          </cell>
          <cell r="BNM61">
            <v>1</v>
          </cell>
          <cell r="BNN61">
            <v>1</v>
          </cell>
          <cell r="BNO61">
            <v>1</v>
          </cell>
          <cell r="BNP61">
            <v>1</v>
          </cell>
          <cell r="BNQ61">
            <v>1</v>
          </cell>
          <cell r="BNR61">
            <v>0.33500000000000002</v>
          </cell>
          <cell r="BNS61">
            <v>0</v>
          </cell>
          <cell r="BNT61">
            <v>0</v>
          </cell>
          <cell r="BNU61">
            <v>0</v>
          </cell>
          <cell r="BNV61">
            <v>0</v>
          </cell>
          <cell r="BNW61">
            <v>0</v>
          </cell>
          <cell r="BNX61">
            <v>0</v>
          </cell>
          <cell r="BNY61">
            <v>0</v>
          </cell>
          <cell r="BNZ61">
            <v>0</v>
          </cell>
          <cell r="BOA61">
            <v>0</v>
          </cell>
          <cell r="BOB61">
            <v>0</v>
          </cell>
          <cell r="BOC61">
            <v>0</v>
          </cell>
          <cell r="BOD61">
            <v>0</v>
          </cell>
          <cell r="BOE61">
            <v>0</v>
          </cell>
          <cell r="BOF61">
            <v>0</v>
          </cell>
          <cell r="BOG61">
            <v>0</v>
          </cell>
          <cell r="BOH61">
            <v>0</v>
          </cell>
          <cell r="BOI61">
            <v>0</v>
          </cell>
          <cell r="BOJ61">
            <v>0</v>
          </cell>
          <cell r="BOK61">
            <v>0</v>
          </cell>
          <cell r="BOL61">
            <v>0</v>
          </cell>
          <cell r="BOM61">
            <v>0</v>
          </cell>
          <cell r="BON61">
            <v>0</v>
          </cell>
          <cell r="BOO61">
            <v>0</v>
          </cell>
          <cell r="BOP61">
            <v>0</v>
          </cell>
          <cell r="BOQ61">
            <v>0</v>
          </cell>
          <cell r="BOR61">
            <v>0</v>
          </cell>
          <cell r="BOS61">
            <v>0</v>
          </cell>
          <cell r="BOT61">
            <v>0</v>
          </cell>
          <cell r="BOU61">
            <v>0</v>
          </cell>
          <cell r="BOV61">
            <v>0</v>
          </cell>
          <cell r="BOW61">
            <v>0</v>
          </cell>
          <cell r="BOX61">
            <v>0</v>
          </cell>
          <cell r="BOY61">
            <v>0</v>
          </cell>
          <cell r="BOZ61">
            <v>0</v>
          </cell>
          <cell r="BPA61">
            <v>0</v>
          </cell>
          <cell r="BPB61">
            <v>0</v>
          </cell>
          <cell r="BPC61">
            <v>0</v>
          </cell>
          <cell r="BPD61">
            <v>0</v>
          </cell>
          <cell r="BPE61">
            <v>0</v>
          </cell>
          <cell r="BPF61">
            <v>0</v>
          </cell>
          <cell r="BPG61">
            <v>0</v>
          </cell>
          <cell r="BPH61">
            <v>0</v>
          </cell>
          <cell r="BPI61">
            <v>0</v>
          </cell>
          <cell r="BPJ61">
            <v>0</v>
          </cell>
          <cell r="BPK61">
            <v>0</v>
          </cell>
          <cell r="BPL61">
            <v>0</v>
          </cell>
          <cell r="BPM61">
            <v>0</v>
          </cell>
          <cell r="BPN61">
            <v>0</v>
          </cell>
          <cell r="BPO61">
            <v>0</v>
          </cell>
          <cell r="BPP61">
            <v>0</v>
          </cell>
          <cell r="BPQ61">
            <v>0</v>
          </cell>
          <cell r="BPR61">
            <v>0</v>
          </cell>
          <cell r="BPS61">
            <v>0</v>
          </cell>
          <cell r="BPT61">
            <v>0</v>
          </cell>
          <cell r="BPU61">
            <v>0</v>
          </cell>
          <cell r="BPV61">
            <v>0</v>
          </cell>
          <cell r="BPW61">
            <v>0</v>
          </cell>
          <cell r="BPX61">
            <v>0</v>
          </cell>
          <cell r="BPY61">
            <v>0</v>
          </cell>
          <cell r="BPZ61">
            <v>0</v>
          </cell>
          <cell r="BQA61">
            <v>0</v>
          </cell>
          <cell r="BQB61">
            <v>0</v>
          </cell>
          <cell r="BQC61">
            <v>0</v>
          </cell>
          <cell r="BQD61">
            <v>0</v>
          </cell>
          <cell r="BQE61">
            <v>0</v>
          </cell>
          <cell r="BQF61">
            <v>1</v>
          </cell>
          <cell r="BQG61">
            <v>1</v>
          </cell>
          <cell r="BQH61">
            <v>1</v>
          </cell>
          <cell r="BQI61">
            <v>1</v>
          </cell>
          <cell r="BQJ61">
            <v>1</v>
          </cell>
          <cell r="BQK61">
            <v>1</v>
          </cell>
          <cell r="BQL61">
            <v>1</v>
          </cell>
          <cell r="BQM61">
            <v>0</v>
          </cell>
          <cell r="BQN61">
            <v>0</v>
          </cell>
          <cell r="BQO61">
            <v>0</v>
          </cell>
          <cell r="BQP61">
            <v>0</v>
          </cell>
          <cell r="BQQ61">
            <v>0</v>
          </cell>
          <cell r="BQR61">
            <v>0</v>
          </cell>
          <cell r="BQS61">
            <v>0</v>
          </cell>
          <cell r="BQT61">
            <v>0</v>
          </cell>
          <cell r="BQU61">
            <v>0</v>
          </cell>
          <cell r="BQV61">
            <v>0</v>
          </cell>
          <cell r="BQW61">
            <v>0</v>
          </cell>
          <cell r="BQX61">
            <v>0</v>
          </cell>
          <cell r="BQY61">
            <v>0</v>
          </cell>
          <cell r="BQZ61">
            <v>0</v>
          </cell>
          <cell r="BRA61">
            <v>0</v>
          </cell>
          <cell r="BRB61">
            <v>0</v>
          </cell>
          <cell r="BRC61">
            <v>0</v>
          </cell>
          <cell r="BRD61">
            <v>0</v>
          </cell>
          <cell r="BRE61">
            <v>0</v>
          </cell>
          <cell r="BRF61">
            <v>0</v>
          </cell>
          <cell r="BRG61">
            <v>0</v>
          </cell>
          <cell r="BRH61">
            <v>0</v>
          </cell>
          <cell r="BRI61">
            <v>0</v>
          </cell>
          <cell r="BRJ61">
            <v>0</v>
          </cell>
          <cell r="BRK61">
            <v>0</v>
          </cell>
          <cell r="BRL61">
            <v>0</v>
          </cell>
          <cell r="BRM61">
            <v>0</v>
          </cell>
          <cell r="BRN61">
            <v>0</v>
          </cell>
          <cell r="BRO61">
            <v>0</v>
          </cell>
          <cell r="BRP61">
            <v>0</v>
          </cell>
          <cell r="BRQ61">
            <v>0</v>
          </cell>
          <cell r="BRR61">
            <v>0</v>
          </cell>
          <cell r="BRS61">
            <v>0</v>
          </cell>
          <cell r="BRT61">
            <v>0</v>
          </cell>
          <cell r="BRU61">
            <v>0</v>
          </cell>
          <cell r="BRV61">
            <v>0</v>
          </cell>
          <cell r="BRW61">
            <v>0</v>
          </cell>
          <cell r="BRX61">
            <v>0</v>
          </cell>
          <cell r="BRY61">
            <v>0</v>
          </cell>
          <cell r="BRZ61">
            <v>0</v>
          </cell>
          <cell r="BSA61">
            <v>0</v>
          </cell>
          <cell r="BSB61">
            <v>0</v>
          </cell>
          <cell r="BSC61">
            <v>0</v>
          </cell>
          <cell r="BSD61">
            <v>0</v>
          </cell>
          <cell r="BSE61">
            <v>0</v>
          </cell>
          <cell r="BSF61">
            <v>0</v>
          </cell>
          <cell r="BSG61">
            <v>0</v>
          </cell>
          <cell r="BSH61">
            <v>0</v>
          </cell>
          <cell r="BSI61">
            <v>0</v>
          </cell>
          <cell r="BSJ61">
            <v>0</v>
          </cell>
          <cell r="BSK61">
            <v>0</v>
          </cell>
          <cell r="BSL61">
            <v>0</v>
          </cell>
          <cell r="BSM61">
            <v>0</v>
          </cell>
          <cell r="BSN61">
            <v>0</v>
          </cell>
          <cell r="BSO61">
            <v>0</v>
          </cell>
          <cell r="BSP61">
            <v>0</v>
          </cell>
          <cell r="BSQ61">
            <v>0</v>
          </cell>
          <cell r="BSR61">
            <v>0</v>
          </cell>
          <cell r="BSS61">
            <v>0</v>
          </cell>
          <cell r="BST61">
            <v>0</v>
          </cell>
          <cell r="BSU61">
            <v>0</v>
          </cell>
          <cell r="BSV61">
            <v>0</v>
          </cell>
          <cell r="BSW61">
            <v>0</v>
          </cell>
          <cell r="BSX61">
            <v>0</v>
          </cell>
          <cell r="BSY61">
            <v>0</v>
          </cell>
          <cell r="BSZ61">
            <v>0</v>
          </cell>
          <cell r="BTA61">
            <v>0</v>
          </cell>
          <cell r="BTB61">
            <v>0</v>
          </cell>
          <cell r="BTC61">
            <v>0</v>
          </cell>
          <cell r="BTD61">
            <v>1</v>
          </cell>
          <cell r="BTE61">
            <v>1</v>
          </cell>
        </row>
        <row r="62">
          <cell r="D62" t="str">
            <v>D150 AWD badge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  <cell r="S62">
            <v>1</v>
          </cell>
          <cell r="T62">
            <v>1</v>
          </cell>
          <cell r="U62">
            <v>1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.48899999999999999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1</v>
          </cell>
          <cell r="HT62">
            <v>1</v>
          </cell>
          <cell r="HU62">
            <v>1</v>
          </cell>
          <cell r="HV62">
            <v>1</v>
          </cell>
          <cell r="HW62">
            <v>1</v>
          </cell>
          <cell r="HX62">
            <v>1</v>
          </cell>
          <cell r="HY62">
            <v>1</v>
          </cell>
          <cell r="HZ62">
            <v>1</v>
          </cell>
          <cell r="IA62">
            <v>1</v>
          </cell>
          <cell r="IB62">
            <v>1</v>
          </cell>
          <cell r="IC62">
            <v>1</v>
          </cell>
          <cell r="ID62">
            <v>1</v>
          </cell>
          <cell r="IE62">
            <v>0</v>
          </cell>
          <cell r="IF62">
            <v>0</v>
          </cell>
          <cell r="IG62">
            <v>0</v>
          </cell>
          <cell r="IH62">
            <v>0</v>
          </cell>
          <cell r="II62">
            <v>0</v>
          </cell>
          <cell r="IJ62">
            <v>0</v>
          </cell>
          <cell r="IK62">
            <v>0</v>
          </cell>
          <cell r="IL62">
            <v>0</v>
          </cell>
          <cell r="IM62">
            <v>0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S62">
            <v>0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0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.29110000000000003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1</v>
          </cell>
          <cell r="KN62">
            <v>1</v>
          </cell>
          <cell r="KO62">
            <v>1</v>
          </cell>
          <cell r="KP62">
            <v>1</v>
          </cell>
          <cell r="KQ62">
            <v>1</v>
          </cell>
          <cell r="KR62">
            <v>1</v>
          </cell>
          <cell r="KS62">
            <v>1</v>
          </cell>
          <cell r="KT62">
            <v>1</v>
          </cell>
          <cell r="KU62">
            <v>1</v>
          </cell>
          <cell r="KV62">
            <v>1</v>
          </cell>
          <cell r="KW62">
            <v>1</v>
          </cell>
          <cell r="KX62">
            <v>1</v>
          </cell>
          <cell r="KY62">
            <v>0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M62">
            <v>0</v>
          </cell>
          <cell r="LN62">
            <v>0</v>
          </cell>
          <cell r="LO62">
            <v>0</v>
          </cell>
          <cell r="LP62">
            <v>0</v>
          </cell>
          <cell r="LQ62">
            <v>0</v>
          </cell>
          <cell r="LR62">
            <v>0</v>
          </cell>
          <cell r="LS62">
            <v>0</v>
          </cell>
          <cell r="LT62">
            <v>0</v>
          </cell>
          <cell r="LU62">
            <v>0</v>
          </cell>
          <cell r="LV62">
            <v>0</v>
          </cell>
          <cell r="LW62">
            <v>0</v>
          </cell>
          <cell r="LX62">
            <v>0</v>
          </cell>
          <cell r="LY62">
            <v>0</v>
          </cell>
          <cell r="LZ62">
            <v>0</v>
          </cell>
          <cell r="MA62">
            <v>0</v>
          </cell>
          <cell r="MB62">
            <v>0</v>
          </cell>
          <cell r="MC62">
            <v>0</v>
          </cell>
          <cell r="MD62">
            <v>0</v>
          </cell>
          <cell r="ME62">
            <v>0</v>
          </cell>
          <cell r="MF62">
            <v>0</v>
          </cell>
          <cell r="MG62">
            <v>0</v>
          </cell>
          <cell r="MH62">
            <v>0</v>
          </cell>
          <cell r="MI62">
            <v>0</v>
          </cell>
          <cell r="MJ62">
            <v>0</v>
          </cell>
          <cell r="MK62">
            <v>0</v>
          </cell>
          <cell r="ML62">
            <v>0</v>
          </cell>
          <cell r="MM62">
            <v>0</v>
          </cell>
          <cell r="MN62">
            <v>0</v>
          </cell>
          <cell r="MO62">
            <v>0</v>
          </cell>
          <cell r="MP62">
            <v>0</v>
          </cell>
          <cell r="MQ62">
            <v>0</v>
          </cell>
          <cell r="MR62">
            <v>0</v>
          </cell>
          <cell r="MS62">
            <v>0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0</v>
          </cell>
          <cell r="MZ62">
            <v>0</v>
          </cell>
          <cell r="NA62">
            <v>0</v>
          </cell>
          <cell r="NB62">
            <v>0.32950000000000002</v>
          </cell>
          <cell r="NC62">
            <v>0</v>
          </cell>
          <cell r="ND62">
            <v>0</v>
          </cell>
          <cell r="NE62">
            <v>0</v>
          </cell>
          <cell r="NF62">
            <v>0</v>
          </cell>
          <cell r="NG62">
            <v>1</v>
          </cell>
          <cell r="NH62">
            <v>1</v>
          </cell>
          <cell r="NI62">
            <v>1</v>
          </cell>
          <cell r="NJ62">
            <v>1</v>
          </cell>
          <cell r="NK62">
            <v>1</v>
          </cell>
          <cell r="NL62">
            <v>1</v>
          </cell>
          <cell r="NM62">
            <v>1</v>
          </cell>
          <cell r="NN62">
            <v>1</v>
          </cell>
          <cell r="NO62">
            <v>1</v>
          </cell>
          <cell r="NP62">
            <v>1</v>
          </cell>
          <cell r="NQ62">
            <v>1</v>
          </cell>
          <cell r="NR62">
            <v>1</v>
          </cell>
          <cell r="NS62">
            <v>0</v>
          </cell>
          <cell r="NT62">
            <v>0</v>
          </cell>
          <cell r="NU62">
            <v>0</v>
          </cell>
          <cell r="NV62">
            <v>0</v>
          </cell>
          <cell r="NW62">
            <v>0</v>
          </cell>
          <cell r="NX62">
            <v>0</v>
          </cell>
          <cell r="NY62">
            <v>0</v>
          </cell>
          <cell r="NZ62">
            <v>0</v>
          </cell>
          <cell r="OA62">
            <v>0</v>
          </cell>
          <cell r="OB62">
            <v>0</v>
          </cell>
          <cell r="OC62">
            <v>0</v>
          </cell>
          <cell r="OD62">
            <v>0</v>
          </cell>
          <cell r="OE62">
            <v>0</v>
          </cell>
          <cell r="OF62">
            <v>0</v>
          </cell>
          <cell r="OG62">
            <v>0</v>
          </cell>
          <cell r="OH62">
            <v>0</v>
          </cell>
          <cell r="OI62">
            <v>0</v>
          </cell>
          <cell r="OJ62">
            <v>0</v>
          </cell>
          <cell r="OK62">
            <v>0</v>
          </cell>
          <cell r="OL62">
            <v>0</v>
          </cell>
          <cell r="OM62">
            <v>0</v>
          </cell>
          <cell r="ON62">
            <v>0</v>
          </cell>
          <cell r="OO62">
            <v>0</v>
          </cell>
          <cell r="OP62">
            <v>0</v>
          </cell>
          <cell r="OQ62">
            <v>0</v>
          </cell>
          <cell r="OR62">
            <v>0</v>
          </cell>
          <cell r="OS62">
            <v>0</v>
          </cell>
          <cell r="OT62">
            <v>0</v>
          </cell>
          <cell r="OU62">
            <v>0</v>
          </cell>
          <cell r="OV62">
            <v>0</v>
          </cell>
          <cell r="OW62">
            <v>0</v>
          </cell>
          <cell r="OX62">
            <v>0</v>
          </cell>
          <cell r="OY62">
            <v>0</v>
          </cell>
          <cell r="OZ62">
            <v>0</v>
          </cell>
          <cell r="PA62">
            <v>0</v>
          </cell>
          <cell r="PB62">
            <v>0</v>
          </cell>
          <cell r="PC62">
            <v>0</v>
          </cell>
          <cell r="PD62">
            <v>0</v>
          </cell>
          <cell r="PE62">
            <v>0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0</v>
          </cell>
          <cell r="PK62">
            <v>0</v>
          </cell>
          <cell r="PL62">
            <v>0</v>
          </cell>
          <cell r="PM62">
            <v>0</v>
          </cell>
          <cell r="PN62">
            <v>0</v>
          </cell>
          <cell r="PO62">
            <v>0</v>
          </cell>
          <cell r="PP62">
            <v>0</v>
          </cell>
          <cell r="PQ62">
            <v>0</v>
          </cell>
          <cell r="PR62">
            <v>0</v>
          </cell>
          <cell r="PS62">
            <v>0</v>
          </cell>
          <cell r="PT62">
            <v>0</v>
          </cell>
          <cell r="PU62">
            <v>0</v>
          </cell>
          <cell r="PV62">
            <v>0.23719999999999999</v>
          </cell>
          <cell r="PW62">
            <v>0</v>
          </cell>
          <cell r="PX62">
            <v>0</v>
          </cell>
          <cell r="PY62">
            <v>0</v>
          </cell>
          <cell r="PZ62">
            <v>0</v>
          </cell>
          <cell r="QA62">
            <v>0.8276</v>
          </cell>
          <cell r="QB62">
            <v>0.86209999999999998</v>
          </cell>
          <cell r="QC62">
            <v>0.85870000000000002</v>
          </cell>
          <cell r="QD62">
            <v>0.87629999999999997</v>
          </cell>
          <cell r="QE62">
            <v>0.85450000000000004</v>
          </cell>
          <cell r="QF62">
            <v>0.87580000000000002</v>
          </cell>
          <cell r="QG62">
            <v>0.90739999999999998</v>
          </cell>
          <cell r="QH62">
            <v>1</v>
          </cell>
          <cell r="QI62">
            <v>0.85019999999999996</v>
          </cell>
          <cell r="QJ62">
            <v>0.87949999999999995</v>
          </cell>
          <cell r="QK62">
            <v>0.90069999999999995</v>
          </cell>
          <cell r="QL62">
            <v>0.96550000000000002</v>
          </cell>
          <cell r="QM62">
            <v>0</v>
          </cell>
          <cell r="QN62">
            <v>0</v>
          </cell>
          <cell r="QO62">
            <v>0</v>
          </cell>
          <cell r="QP62">
            <v>0</v>
          </cell>
          <cell r="QQ62">
            <v>0</v>
          </cell>
          <cell r="QR62">
            <v>0</v>
          </cell>
          <cell r="QS62">
            <v>0</v>
          </cell>
          <cell r="QT62">
            <v>0</v>
          </cell>
          <cell r="QU62">
            <v>0</v>
          </cell>
          <cell r="QV62">
            <v>0</v>
          </cell>
          <cell r="QW62">
            <v>0</v>
          </cell>
          <cell r="QX62">
            <v>0</v>
          </cell>
          <cell r="QY62">
            <v>0</v>
          </cell>
          <cell r="QZ62">
            <v>0</v>
          </cell>
          <cell r="RA62">
            <v>0</v>
          </cell>
          <cell r="RB62">
            <v>0</v>
          </cell>
          <cell r="RC62">
            <v>0</v>
          </cell>
          <cell r="RD62">
            <v>0</v>
          </cell>
          <cell r="RE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0</v>
          </cell>
          <cell r="RK62">
            <v>0</v>
          </cell>
          <cell r="RL62">
            <v>0</v>
          </cell>
          <cell r="RM62">
            <v>0</v>
          </cell>
          <cell r="RN62">
            <v>0</v>
          </cell>
          <cell r="RO62">
            <v>0</v>
          </cell>
          <cell r="RP62">
            <v>0</v>
          </cell>
          <cell r="RQ62">
            <v>0</v>
          </cell>
          <cell r="RR62">
            <v>0</v>
          </cell>
          <cell r="RS62">
            <v>0</v>
          </cell>
          <cell r="RT62">
            <v>0</v>
          </cell>
          <cell r="RU62">
            <v>0</v>
          </cell>
          <cell r="RV62">
            <v>0</v>
          </cell>
          <cell r="RW62">
            <v>0</v>
          </cell>
          <cell r="RX62">
            <v>0</v>
          </cell>
          <cell r="RY62">
            <v>0</v>
          </cell>
          <cell r="RZ62">
            <v>0</v>
          </cell>
          <cell r="SA62">
            <v>0</v>
          </cell>
          <cell r="SB62">
            <v>0</v>
          </cell>
          <cell r="SC62">
            <v>0</v>
          </cell>
          <cell r="SD62">
            <v>0</v>
          </cell>
          <cell r="SE62">
            <v>0</v>
          </cell>
          <cell r="SF62">
            <v>0</v>
          </cell>
          <cell r="SG62">
            <v>0</v>
          </cell>
          <cell r="SH62">
            <v>0</v>
          </cell>
          <cell r="SI62">
            <v>0</v>
          </cell>
          <cell r="SJ62">
            <v>0</v>
          </cell>
          <cell r="SK62">
            <v>0</v>
          </cell>
          <cell r="SL62">
            <v>0</v>
          </cell>
          <cell r="SM62">
            <v>0</v>
          </cell>
          <cell r="SN62">
            <v>0</v>
          </cell>
          <cell r="SO62">
            <v>0</v>
          </cell>
          <cell r="SP62">
            <v>0.27089999999999997</v>
          </cell>
          <cell r="SQ62">
            <v>0</v>
          </cell>
          <cell r="SR62">
            <v>0</v>
          </cell>
          <cell r="SS62">
            <v>0</v>
          </cell>
          <cell r="ST62">
            <v>0</v>
          </cell>
          <cell r="SU62">
            <v>1</v>
          </cell>
          <cell r="SV62">
            <v>1</v>
          </cell>
          <cell r="SW62">
            <v>1</v>
          </cell>
          <cell r="SX62">
            <v>1</v>
          </cell>
          <cell r="SY62">
            <v>1</v>
          </cell>
          <cell r="SZ62">
            <v>1</v>
          </cell>
          <cell r="TA62">
            <v>1</v>
          </cell>
          <cell r="TB62">
            <v>1</v>
          </cell>
          <cell r="TC62">
            <v>1</v>
          </cell>
          <cell r="TD62">
            <v>1</v>
          </cell>
          <cell r="TE62">
            <v>1</v>
          </cell>
          <cell r="TF62">
            <v>1</v>
          </cell>
          <cell r="TG62">
            <v>0</v>
          </cell>
          <cell r="TH62">
            <v>0</v>
          </cell>
          <cell r="TI62">
            <v>0</v>
          </cell>
          <cell r="TJ62">
            <v>0</v>
          </cell>
          <cell r="TK62">
            <v>0</v>
          </cell>
          <cell r="TL62">
            <v>0</v>
          </cell>
          <cell r="TM62">
            <v>0</v>
          </cell>
          <cell r="TN62">
            <v>0</v>
          </cell>
          <cell r="TO62">
            <v>0</v>
          </cell>
          <cell r="TP62">
            <v>0</v>
          </cell>
          <cell r="TQ62">
            <v>0</v>
          </cell>
          <cell r="TR62">
            <v>0</v>
          </cell>
          <cell r="TS62">
            <v>0</v>
          </cell>
          <cell r="TT62">
            <v>0</v>
          </cell>
          <cell r="TU62">
            <v>0</v>
          </cell>
          <cell r="TV62">
            <v>0</v>
          </cell>
          <cell r="TW62">
            <v>0</v>
          </cell>
          <cell r="TX62">
            <v>0</v>
          </cell>
          <cell r="TY62">
            <v>0</v>
          </cell>
          <cell r="TZ62">
            <v>0</v>
          </cell>
          <cell r="UA62">
            <v>0</v>
          </cell>
          <cell r="UB62">
            <v>0</v>
          </cell>
          <cell r="UC62">
            <v>0</v>
          </cell>
          <cell r="UD62">
            <v>0</v>
          </cell>
          <cell r="UE62">
            <v>0</v>
          </cell>
          <cell r="UF62">
            <v>0</v>
          </cell>
          <cell r="UG62">
            <v>0</v>
          </cell>
          <cell r="UH62">
            <v>0</v>
          </cell>
          <cell r="UI62">
            <v>0</v>
          </cell>
          <cell r="UJ62">
            <v>0</v>
          </cell>
          <cell r="UK62">
            <v>0</v>
          </cell>
          <cell r="UL62">
            <v>0</v>
          </cell>
          <cell r="UM62">
            <v>0</v>
          </cell>
          <cell r="UN62">
            <v>0</v>
          </cell>
          <cell r="UO62">
            <v>0</v>
          </cell>
          <cell r="UP62">
            <v>0</v>
          </cell>
          <cell r="UQ62">
            <v>0</v>
          </cell>
          <cell r="UR62">
            <v>0</v>
          </cell>
          <cell r="US62">
            <v>0</v>
          </cell>
          <cell r="UT62">
            <v>0</v>
          </cell>
          <cell r="UU62">
            <v>0</v>
          </cell>
          <cell r="UV62">
            <v>0</v>
          </cell>
          <cell r="UW62">
            <v>0</v>
          </cell>
          <cell r="UX62">
            <v>0</v>
          </cell>
          <cell r="UY62">
            <v>0</v>
          </cell>
          <cell r="UZ62">
            <v>0</v>
          </cell>
          <cell r="VA62">
            <v>0</v>
          </cell>
          <cell r="VB62">
            <v>0</v>
          </cell>
          <cell r="VC62">
            <v>0</v>
          </cell>
          <cell r="VD62">
            <v>0</v>
          </cell>
          <cell r="VE62">
            <v>0</v>
          </cell>
          <cell r="VF62">
            <v>0</v>
          </cell>
          <cell r="VG62">
            <v>0</v>
          </cell>
          <cell r="VH62">
            <v>0</v>
          </cell>
          <cell r="VI62">
            <v>0</v>
          </cell>
          <cell r="VJ62">
            <v>0.40400000000000003</v>
          </cell>
          <cell r="VK62">
            <v>0</v>
          </cell>
          <cell r="VL62">
            <v>0</v>
          </cell>
          <cell r="VM62">
            <v>0</v>
          </cell>
          <cell r="VN62">
            <v>0</v>
          </cell>
          <cell r="VO62">
            <v>1</v>
          </cell>
          <cell r="VP62">
            <v>1</v>
          </cell>
          <cell r="VQ62">
            <v>1</v>
          </cell>
          <cell r="VR62">
            <v>1</v>
          </cell>
          <cell r="VS62">
            <v>1</v>
          </cell>
          <cell r="VT62">
            <v>1</v>
          </cell>
          <cell r="VU62">
            <v>1</v>
          </cell>
          <cell r="VV62">
            <v>1</v>
          </cell>
          <cell r="VW62">
            <v>1</v>
          </cell>
          <cell r="VX62">
            <v>1</v>
          </cell>
          <cell r="VY62">
            <v>1</v>
          </cell>
          <cell r="VZ62">
            <v>1</v>
          </cell>
          <cell r="WA62">
            <v>0</v>
          </cell>
          <cell r="WB62">
            <v>0</v>
          </cell>
          <cell r="WC62">
            <v>0</v>
          </cell>
          <cell r="WD62">
            <v>0</v>
          </cell>
          <cell r="WE62">
            <v>0</v>
          </cell>
          <cell r="WF62">
            <v>0</v>
          </cell>
          <cell r="WG62">
            <v>0</v>
          </cell>
          <cell r="WH62">
            <v>0</v>
          </cell>
          <cell r="WI62">
            <v>0</v>
          </cell>
          <cell r="WJ62">
            <v>0</v>
          </cell>
          <cell r="WK62">
            <v>0</v>
          </cell>
          <cell r="WL62">
            <v>0</v>
          </cell>
          <cell r="WM62">
            <v>0</v>
          </cell>
          <cell r="WN62">
            <v>0</v>
          </cell>
          <cell r="WO62">
            <v>0</v>
          </cell>
          <cell r="WP62">
            <v>0</v>
          </cell>
          <cell r="WQ62">
            <v>0</v>
          </cell>
          <cell r="WR62">
            <v>0</v>
          </cell>
          <cell r="WS62">
            <v>0</v>
          </cell>
          <cell r="WT62">
            <v>0</v>
          </cell>
          <cell r="WU62">
            <v>0</v>
          </cell>
          <cell r="WV62">
            <v>0</v>
          </cell>
          <cell r="WW62">
            <v>0</v>
          </cell>
          <cell r="WX62">
            <v>0</v>
          </cell>
          <cell r="WY62">
            <v>0</v>
          </cell>
          <cell r="WZ62">
            <v>0</v>
          </cell>
          <cell r="XA62">
            <v>0</v>
          </cell>
          <cell r="XB62">
            <v>0</v>
          </cell>
          <cell r="XC62">
            <v>0</v>
          </cell>
          <cell r="XD62">
            <v>0</v>
          </cell>
          <cell r="XE62">
            <v>0</v>
          </cell>
          <cell r="XF62">
            <v>0</v>
          </cell>
          <cell r="XG62">
            <v>0</v>
          </cell>
          <cell r="XH62">
            <v>0</v>
          </cell>
          <cell r="XI62">
            <v>0</v>
          </cell>
          <cell r="XJ62">
            <v>0</v>
          </cell>
          <cell r="XK62">
            <v>0</v>
          </cell>
          <cell r="XL62">
            <v>0</v>
          </cell>
          <cell r="XM62">
            <v>0</v>
          </cell>
          <cell r="XN62">
            <v>0</v>
          </cell>
          <cell r="XO62">
            <v>0</v>
          </cell>
          <cell r="XP62">
            <v>0</v>
          </cell>
          <cell r="XQ62">
            <v>0</v>
          </cell>
          <cell r="XR62">
            <v>0</v>
          </cell>
          <cell r="XS62">
            <v>0</v>
          </cell>
          <cell r="XT62">
            <v>0</v>
          </cell>
          <cell r="XU62">
            <v>0</v>
          </cell>
          <cell r="XV62">
            <v>0</v>
          </cell>
          <cell r="XW62">
            <v>0</v>
          </cell>
          <cell r="XX62">
            <v>0</v>
          </cell>
          <cell r="XY62">
            <v>0</v>
          </cell>
          <cell r="XZ62">
            <v>0</v>
          </cell>
          <cell r="YA62">
            <v>0</v>
          </cell>
          <cell r="YB62">
            <v>0</v>
          </cell>
          <cell r="YC62">
            <v>0</v>
          </cell>
          <cell r="YD62">
            <v>0.14729999999999999</v>
          </cell>
          <cell r="YE62">
            <v>0</v>
          </cell>
          <cell r="YF62">
            <v>0</v>
          </cell>
          <cell r="YG62">
            <v>0</v>
          </cell>
          <cell r="YH62">
            <v>0</v>
          </cell>
          <cell r="YI62">
            <v>1</v>
          </cell>
          <cell r="YJ62">
            <v>1</v>
          </cell>
          <cell r="YK62">
            <v>1</v>
          </cell>
          <cell r="YL62">
            <v>1</v>
          </cell>
          <cell r="YM62">
            <v>1</v>
          </cell>
          <cell r="YN62">
            <v>1</v>
          </cell>
          <cell r="YO62">
            <v>1</v>
          </cell>
          <cell r="YP62">
            <v>1</v>
          </cell>
          <cell r="YQ62">
            <v>1</v>
          </cell>
          <cell r="YR62">
            <v>1</v>
          </cell>
          <cell r="YS62">
            <v>1</v>
          </cell>
          <cell r="YT62">
            <v>1</v>
          </cell>
          <cell r="YU62">
            <v>0</v>
          </cell>
          <cell r="YV62">
            <v>0</v>
          </cell>
          <cell r="YW62">
            <v>0</v>
          </cell>
          <cell r="YX62">
            <v>0</v>
          </cell>
          <cell r="YY62">
            <v>0</v>
          </cell>
          <cell r="YZ62">
            <v>0</v>
          </cell>
          <cell r="ZA62">
            <v>0</v>
          </cell>
          <cell r="ZB62">
            <v>0</v>
          </cell>
          <cell r="ZC62">
            <v>0</v>
          </cell>
          <cell r="ZD62">
            <v>0</v>
          </cell>
          <cell r="ZE62">
            <v>0</v>
          </cell>
          <cell r="ZF62">
            <v>0</v>
          </cell>
          <cell r="ZG62">
            <v>0</v>
          </cell>
          <cell r="ZH62">
            <v>0</v>
          </cell>
          <cell r="ZI62">
            <v>0</v>
          </cell>
          <cell r="ZJ62">
            <v>0</v>
          </cell>
          <cell r="ZK62">
            <v>0</v>
          </cell>
          <cell r="ZL62">
            <v>0</v>
          </cell>
          <cell r="ZM62">
            <v>0</v>
          </cell>
          <cell r="ZN62">
            <v>0</v>
          </cell>
          <cell r="ZO62">
            <v>0</v>
          </cell>
          <cell r="ZP62">
            <v>0</v>
          </cell>
          <cell r="ZQ62">
            <v>0</v>
          </cell>
          <cell r="ZR62">
            <v>0</v>
          </cell>
          <cell r="ZS62">
            <v>0</v>
          </cell>
          <cell r="ZT62">
            <v>0</v>
          </cell>
          <cell r="ZU62">
            <v>0</v>
          </cell>
          <cell r="ZV62">
            <v>0</v>
          </cell>
          <cell r="ZW62">
            <v>0</v>
          </cell>
          <cell r="ZX62">
            <v>0</v>
          </cell>
          <cell r="ZY62">
            <v>0</v>
          </cell>
          <cell r="ZZ62">
            <v>0</v>
          </cell>
          <cell r="AAA62">
            <v>0</v>
          </cell>
          <cell r="AAB62">
            <v>0</v>
          </cell>
          <cell r="AAC62">
            <v>0</v>
          </cell>
          <cell r="AAD62">
            <v>0</v>
          </cell>
          <cell r="AAE62">
            <v>0</v>
          </cell>
          <cell r="AAF62">
            <v>0</v>
          </cell>
          <cell r="AAG62">
            <v>0</v>
          </cell>
          <cell r="AAH62">
            <v>0</v>
          </cell>
          <cell r="AAI62">
            <v>0</v>
          </cell>
          <cell r="AAJ62">
            <v>0</v>
          </cell>
          <cell r="AAK62">
            <v>0</v>
          </cell>
          <cell r="AAL62">
            <v>0</v>
          </cell>
          <cell r="AAM62">
            <v>0</v>
          </cell>
          <cell r="AAN62">
            <v>0</v>
          </cell>
          <cell r="AAO62">
            <v>0</v>
          </cell>
          <cell r="AAP62">
            <v>0</v>
          </cell>
          <cell r="AAQ62">
            <v>0</v>
          </cell>
          <cell r="AAR62">
            <v>0</v>
          </cell>
          <cell r="AAS62">
            <v>0</v>
          </cell>
          <cell r="AAT62">
            <v>0</v>
          </cell>
          <cell r="AAU62">
            <v>0</v>
          </cell>
          <cell r="AAV62">
            <v>0</v>
          </cell>
          <cell r="AAW62">
            <v>0</v>
          </cell>
          <cell r="AAX62">
            <v>0.46800000000000003</v>
          </cell>
          <cell r="AAY62">
            <v>0</v>
          </cell>
          <cell r="AAZ62">
            <v>0</v>
          </cell>
          <cell r="ABA62">
            <v>0</v>
          </cell>
          <cell r="ABB62">
            <v>0</v>
          </cell>
          <cell r="ABC62">
            <v>1</v>
          </cell>
          <cell r="ABD62">
            <v>1</v>
          </cell>
          <cell r="ABE62">
            <v>1</v>
          </cell>
          <cell r="ABF62">
            <v>1</v>
          </cell>
          <cell r="ABG62">
            <v>1</v>
          </cell>
          <cell r="ABH62">
            <v>1</v>
          </cell>
          <cell r="ABI62">
            <v>1</v>
          </cell>
          <cell r="ABJ62">
            <v>1</v>
          </cell>
          <cell r="ABK62">
            <v>1</v>
          </cell>
          <cell r="ABL62">
            <v>1</v>
          </cell>
          <cell r="ABM62">
            <v>1</v>
          </cell>
          <cell r="ABN62">
            <v>1</v>
          </cell>
          <cell r="ABO62">
            <v>0</v>
          </cell>
          <cell r="ABP62">
            <v>0</v>
          </cell>
          <cell r="ABQ62">
            <v>0</v>
          </cell>
          <cell r="ABR62">
            <v>0</v>
          </cell>
          <cell r="ABS62">
            <v>0</v>
          </cell>
          <cell r="ABT62">
            <v>0</v>
          </cell>
          <cell r="ABU62">
            <v>0</v>
          </cell>
          <cell r="ABV62">
            <v>0</v>
          </cell>
          <cell r="ABW62">
            <v>0</v>
          </cell>
          <cell r="ABX62">
            <v>0</v>
          </cell>
          <cell r="ABY62">
            <v>0</v>
          </cell>
          <cell r="ABZ62">
            <v>0</v>
          </cell>
          <cell r="ACA62">
            <v>0</v>
          </cell>
          <cell r="ACB62">
            <v>0</v>
          </cell>
          <cell r="ACC62">
            <v>0</v>
          </cell>
          <cell r="ACD62">
            <v>0</v>
          </cell>
          <cell r="ACE62">
            <v>0</v>
          </cell>
          <cell r="ACF62">
            <v>0</v>
          </cell>
          <cell r="ACG62">
            <v>0</v>
          </cell>
          <cell r="ACH62">
            <v>0</v>
          </cell>
          <cell r="ACI62">
            <v>0</v>
          </cell>
          <cell r="ACJ62">
            <v>0</v>
          </cell>
          <cell r="ACK62">
            <v>0</v>
          </cell>
          <cell r="ACL62">
            <v>0</v>
          </cell>
          <cell r="ACM62">
            <v>0</v>
          </cell>
          <cell r="ACN62">
            <v>0</v>
          </cell>
          <cell r="ACO62">
            <v>0</v>
          </cell>
          <cell r="ACP62">
            <v>0</v>
          </cell>
          <cell r="ACQ62">
            <v>0</v>
          </cell>
          <cell r="ACR62">
            <v>0</v>
          </cell>
          <cell r="ACS62">
            <v>0</v>
          </cell>
          <cell r="ACT62">
            <v>0</v>
          </cell>
          <cell r="ACU62">
            <v>0</v>
          </cell>
          <cell r="ACV62">
            <v>0</v>
          </cell>
          <cell r="ACW62">
            <v>0</v>
          </cell>
          <cell r="ACX62">
            <v>0</v>
          </cell>
          <cell r="ACY62">
            <v>0</v>
          </cell>
          <cell r="ACZ62">
            <v>0</v>
          </cell>
          <cell r="ADA62">
            <v>0</v>
          </cell>
          <cell r="ADB62">
            <v>0</v>
          </cell>
          <cell r="ADC62">
            <v>0</v>
          </cell>
          <cell r="ADD62">
            <v>0</v>
          </cell>
          <cell r="ADE62">
            <v>0</v>
          </cell>
          <cell r="ADF62">
            <v>0</v>
          </cell>
          <cell r="ADG62">
            <v>0</v>
          </cell>
          <cell r="ADH62">
            <v>0</v>
          </cell>
          <cell r="ADI62">
            <v>0</v>
          </cell>
          <cell r="ADJ62">
            <v>0</v>
          </cell>
          <cell r="ADK62">
            <v>0</v>
          </cell>
          <cell r="ADL62">
            <v>0</v>
          </cell>
          <cell r="ADM62">
            <v>0</v>
          </cell>
          <cell r="ADN62">
            <v>0</v>
          </cell>
          <cell r="ADO62">
            <v>0</v>
          </cell>
          <cell r="ADP62">
            <v>0</v>
          </cell>
          <cell r="ADQ62">
            <v>0</v>
          </cell>
          <cell r="ADR62">
            <v>0.2586</v>
          </cell>
          <cell r="ADS62">
            <v>0</v>
          </cell>
          <cell r="ADT62">
            <v>0</v>
          </cell>
          <cell r="ADU62">
            <v>0</v>
          </cell>
          <cell r="ADV62">
            <v>0</v>
          </cell>
          <cell r="ADW62">
            <v>1</v>
          </cell>
          <cell r="ADX62">
            <v>1</v>
          </cell>
          <cell r="ADY62">
            <v>1</v>
          </cell>
          <cell r="ADZ62">
            <v>1</v>
          </cell>
          <cell r="AEA62">
            <v>1</v>
          </cell>
          <cell r="AEB62">
            <v>1</v>
          </cell>
          <cell r="AEC62">
            <v>1</v>
          </cell>
          <cell r="AED62">
            <v>1</v>
          </cell>
          <cell r="AEE62">
            <v>1</v>
          </cell>
          <cell r="AEF62">
            <v>1</v>
          </cell>
          <cell r="AEG62">
            <v>1</v>
          </cell>
          <cell r="AEH62">
            <v>1</v>
          </cell>
          <cell r="AEI62">
            <v>0</v>
          </cell>
          <cell r="AEJ62">
            <v>0</v>
          </cell>
          <cell r="AEK62">
            <v>0</v>
          </cell>
          <cell r="AEL62">
            <v>0</v>
          </cell>
          <cell r="AEM62">
            <v>0</v>
          </cell>
          <cell r="AEN62">
            <v>0</v>
          </cell>
          <cell r="AEO62">
            <v>0</v>
          </cell>
          <cell r="AEP62">
            <v>0</v>
          </cell>
          <cell r="AEQ62">
            <v>0</v>
          </cell>
          <cell r="AER62">
            <v>0</v>
          </cell>
          <cell r="AES62">
            <v>0</v>
          </cell>
          <cell r="AET62">
            <v>0</v>
          </cell>
          <cell r="AEU62">
            <v>0</v>
          </cell>
          <cell r="AEV62">
            <v>0</v>
          </cell>
          <cell r="AEW62">
            <v>0</v>
          </cell>
          <cell r="AEX62">
            <v>0</v>
          </cell>
          <cell r="AEY62">
            <v>0</v>
          </cell>
          <cell r="AEZ62">
            <v>0</v>
          </cell>
          <cell r="AFA62">
            <v>0</v>
          </cell>
          <cell r="AFB62">
            <v>0</v>
          </cell>
          <cell r="AFC62">
            <v>0</v>
          </cell>
          <cell r="AFD62">
            <v>0</v>
          </cell>
          <cell r="AFE62">
            <v>0</v>
          </cell>
          <cell r="AFF62">
            <v>0</v>
          </cell>
          <cell r="AFG62">
            <v>0</v>
          </cell>
          <cell r="AFH62">
            <v>0</v>
          </cell>
          <cell r="AFI62">
            <v>0</v>
          </cell>
          <cell r="AFJ62">
            <v>0</v>
          </cell>
          <cell r="AFK62">
            <v>0</v>
          </cell>
          <cell r="AFL62">
            <v>0</v>
          </cell>
          <cell r="AFM62">
            <v>0</v>
          </cell>
          <cell r="AFN62">
            <v>0</v>
          </cell>
          <cell r="AFO62">
            <v>0</v>
          </cell>
          <cell r="AFP62">
            <v>0</v>
          </cell>
          <cell r="AFQ62">
            <v>0</v>
          </cell>
          <cell r="AFR62">
            <v>0</v>
          </cell>
          <cell r="AFS62">
            <v>0</v>
          </cell>
          <cell r="AFT62">
            <v>0</v>
          </cell>
          <cell r="AFU62">
            <v>0</v>
          </cell>
          <cell r="AFV62">
            <v>0</v>
          </cell>
          <cell r="AFW62">
            <v>0</v>
          </cell>
          <cell r="AFX62">
            <v>0</v>
          </cell>
          <cell r="AFY62">
            <v>0</v>
          </cell>
          <cell r="AFZ62">
            <v>0</v>
          </cell>
          <cell r="AGA62">
            <v>0</v>
          </cell>
          <cell r="AGB62">
            <v>0</v>
          </cell>
          <cell r="AGC62">
            <v>0</v>
          </cell>
          <cell r="AGD62">
            <v>0</v>
          </cell>
          <cell r="AGE62">
            <v>0</v>
          </cell>
          <cell r="AGF62">
            <v>0</v>
          </cell>
          <cell r="AGG62">
            <v>0</v>
          </cell>
          <cell r="AGH62">
            <v>0</v>
          </cell>
          <cell r="AGI62">
            <v>0</v>
          </cell>
          <cell r="AGJ62">
            <v>0</v>
          </cell>
          <cell r="AGK62">
            <v>0</v>
          </cell>
          <cell r="AGL62">
            <v>0.40529999999999999</v>
          </cell>
          <cell r="AGM62">
            <v>0</v>
          </cell>
          <cell r="AGN62">
            <v>0</v>
          </cell>
          <cell r="AGO62">
            <v>0</v>
          </cell>
          <cell r="AGP62">
            <v>0</v>
          </cell>
          <cell r="AGQ62">
            <v>1</v>
          </cell>
          <cell r="AGR62">
            <v>1</v>
          </cell>
          <cell r="AGS62">
            <v>1</v>
          </cell>
          <cell r="AGT62">
            <v>1</v>
          </cell>
          <cell r="AGU62">
            <v>1</v>
          </cell>
          <cell r="AGV62">
            <v>1</v>
          </cell>
          <cell r="AGW62">
            <v>1</v>
          </cell>
          <cell r="AGX62">
            <v>1</v>
          </cell>
          <cell r="AGY62">
            <v>1</v>
          </cell>
          <cell r="AGZ62">
            <v>1</v>
          </cell>
          <cell r="AHA62">
            <v>1</v>
          </cell>
          <cell r="AHB62">
            <v>1</v>
          </cell>
          <cell r="AHC62">
            <v>0</v>
          </cell>
          <cell r="AHD62">
            <v>0</v>
          </cell>
          <cell r="AHE62">
            <v>0</v>
          </cell>
          <cell r="AHF62">
            <v>0</v>
          </cell>
          <cell r="AHG62">
            <v>0</v>
          </cell>
          <cell r="AHH62">
            <v>0</v>
          </cell>
          <cell r="AHI62">
            <v>0</v>
          </cell>
          <cell r="AHJ62">
            <v>0</v>
          </cell>
          <cell r="AHK62">
            <v>0</v>
          </cell>
          <cell r="AHL62">
            <v>0</v>
          </cell>
          <cell r="AHM62">
            <v>0</v>
          </cell>
          <cell r="AHN62">
            <v>0</v>
          </cell>
          <cell r="AHO62">
            <v>0</v>
          </cell>
          <cell r="AHP62">
            <v>0</v>
          </cell>
          <cell r="AHQ62">
            <v>0</v>
          </cell>
          <cell r="AHR62">
            <v>0</v>
          </cell>
          <cell r="AHS62">
            <v>0</v>
          </cell>
          <cell r="AHT62">
            <v>0</v>
          </cell>
          <cell r="AHU62">
            <v>0</v>
          </cell>
          <cell r="AHV62">
            <v>0</v>
          </cell>
          <cell r="AHW62">
            <v>0</v>
          </cell>
          <cell r="AHX62">
            <v>0</v>
          </cell>
          <cell r="AHY62">
            <v>0</v>
          </cell>
          <cell r="AHZ62">
            <v>0</v>
          </cell>
          <cell r="AIA62">
            <v>0</v>
          </cell>
          <cell r="AIB62">
            <v>0</v>
          </cell>
          <cell r="AIC62">
            <v>0</v>
          </cell>
          <cell r="AID62">
            <v>0</v>
          </cell>
          <cell r="AIE62">
            <v>0</v>
          </cell>
          <cell r="AIF62">
            <v>0</v>
          </cell>
          <cell r="AIG62">
            <v>0</v>
          </cell>
          <cell r="AIH62">
            <v>0</v>
          </cell>
          <cell r="AII62">
            <v>0</v>
          </cell>
          <cell r="AIJ62">
            <v>0</v>
          </cell>
          <cell r="AIK62">
            <v>0</v>
          </cell>
          <cell r="AIL62">
            <v>0</v>
          </cell>
          <cell r="AIM62">
            <v>0</v>
          </cell>
          <cell r="AIN62">
            <v>0</v>
          </cell>
          <cell r="AIO62">
            <v>0</v>
          </cell>
          <cell r="AIP62">
            <v>0</v>
          </cell>
          <cell r="AIQ62">
            <v>0</v>
          </cell>
          <cell r="AIR62">
            <v>0</v>
          </cell>
          <cell r="AIS62">
            <v>0</v>
          </cell>
          <cell r="AIT62">
            <v>0</v>
          </cell>
          <cell r="AIU62">
            <v>0</v>
          </cell>
          <cell r="AIV62">
            <v>0</v>
          </cell>
          <cell r="AIW62">
            <v>0</v>
          </cell>
          <cell r="AIX62">
            <v>0</v>
          </cell>
          <cell r="AIY62">
            <v>0</v>
          </cell>
          <cell r="AIZ62">
            <v>0</v>
          </cell>
          <cell r="AJA62">
            <v>0</v>
          </cell>
          <cell r="AJB62">
            <v>0</v>
          </cell>
          <cell r="AJC62">
            <v>0</v>
          </cell>
          <cell r="AJD62">
            <v>0</v>
          </cell>
          <cell r="AJE62">
            <v>0</v>
          </cell>
          <cell r="AJF62">
            <v>0.47199999999999998</v>
          </cell>
          <cell r="AJG62">
            <v>0</v>
          </cell>
          <cell r="AJH62">
            <v>0</v>
          </cell>
          <cell r="AJI62">
            <v>0</v>
          </cell>
          <cell r="AJJ62">
            <v>0</v>
          </cell>
          <cell r="AJK62">
            <v>1</v>
          </cell>
          <cell r="AJL62">
            <v>1</v>
          </cell>
          <cell r="AJM62">
            <v>1</v>
          </cell>
          <cell r="AJN62">
            <v>1</v>
          </cell>
          <cell r="AJO62">
            <v>1</v>
          </cell>
          <cell r="AJP62">
            <v>1</v>
          </cell>
          <cell r="AJQ62">
            <v>1</v>
          </cell>
          <cell r="AJR62">
            <v>1</v>
          </cell>
          <cell r="AJS62">
            <v>1</v>
          </cell>
          <cell r="AJT62">
            <v>1</v>
          </cell>
          <cell r="AJU62">
            <v>1</v>
          </cell>
          <cell r="AJV62">
            <v>1</v>
          </cell>
          <cell r="AJW62">
            <v>0</v>
          </cell>
          <cell r="AJX62">
            <v>0</v>
          </cell>
          <cell r="AJY62">
            <v>0</v>
          </cell>
          <cell r="AJZ62">
            <v>0</v>
          </cell>
          <cell r="AKA62">
            <v>0</v>
          </cell>
          <cell r="AKB62">
            <v>0</v>
          </cell>
          <cell r="AKC62">
            <v>0</v>
          </cell>
          <cell r="AKD62">
            <v>0</v>
          </cell>
          <cell r="AKE62">
            <v>0</v>
          </cell>
          <cell r="AKF62">
            <v>0</v>
          </cell>
          <cell r="AKG62">
            <v>0</v>
          </cell>
          <cell r="AKH62">
            <v>0</v>
          </cell>
          <cell r="AKI62">
            <v>0</v>
          </cell>
          <cell r="AKJ62">
            <v>0</v>
          </cell>
          <cell r="AKK62">
            <v>0</v>
          </cell>
          <cell r="AKL62">
            <v>0</v>
          </cell>
          <cell r="AKM62">
            <v>0</v>
          </cell>
          <cell r="AKN62">
            <v>0</v>
          </cell>
          <cell r="AKO62">
            <v>0</v>
          </cell>
          <cell r="AKP62">
            <v>0</v>
          </cell>
          <cell r="AKQ62">
            <v>0</v>
          </cell>
          <cell r="AKR62">
            <v>0</v>
          </cell>
          <cell r="AKS62">
            <v>0</v>
          </cell>
          <cell r="AKT62">
            <v>0</v>
          </cell>
          <cell r="AKU62">
            <v>0</v>
          </cell>
          <cell r="AKV62">
            <v>0</v>
          </cell>
          <cell r="AKW62">
            <v>0</v>
          </cell>
          <cell r="AKX62">
            <v>0</v>
          </cell>
          <cell r="AKY62">
            <v>0</v>
          </cell>
          <cell r="AKZ62">
            <v>0</v>
          </cell>
          <cell r="ALA62">
            <v>0</v>
          </cell>
          <cell r="ALB62">
            <v>0</v>
          </cell>
          <cell r="ALC62">
            <v>0</v>
          </cell>
          <cell r="ALD62">
            <v>0</v>
          </cell>
          <cell r="ALE62">
            <v>0</v>
          </cell>
          <cell r="ALF62">
            <v>0</v>
          </cell>
          <cell r="ALG62">
            <v>0</v>
          </cell>
          <cell r="ALH62">
            <v>0</v>
          </cell>
          <cell r="ALI62">
            <v>0</v>
          </cell>
          <cell r="ALJ62">
            <v>0</v>
          </cell>
          <cell r="ALK62">
            <v>0</v>
          </cell>
          <cell r="ALL62">
            <v>0</v>
          </cell>
          <cell r="ALM62">
            <v>0</v>
          </cell>
          <cell r="ALN62">
            <v>0</v>
          </cell>
          <cell r="ALO62">
            <v>0</v>
          </cell>
          <cell r="ALP62">
            <v>0</v>
          </cell>
          <cell r="ALQ62">
            <v>0</v>
          </cell>
          <cell r="ALR62">
            <v>0</v>
          </cell>
          <cell r="ALS62">
            <v>0</v>
          </cell>
          <cell r="ALT62">
            <v>0</v>
          </cell>
          <cell r="ALU62">
            <v>0</v>
          </cell>
          <cell r="ALV62">
            <v>0</v>
          </cell>
          <cell r="ALW62">
            <v>0</v>
          </cell>
          <cell r="ALX62">
            <v>0</v>
          </cell>
          <cell r="ALY62">
            <v>0</v>
          </cell>
          <cell r="ALZ62">
            <v>0.19980000000000001</v>
          </cell>
          <cell r="AMA62">
            <v>0</v>
          </cell>
          <cell r="AMB62">
            <v>0</v>
          </cell>
          <cell r="AMC62">
            <v>0</v>
          </cell>
          <cell r="AMD62">
            <v>0</v>
          </cell>
          <cell r="AME62">
            <v>0</v>
          </cell>
          <cell r="AMF62">
            <v>0</v>
          </cell>
          <cell r="AMG62">
            <v>0</v>
          </cell>
          <cell r="AMH62">
            <v>0</v>
          </cell>
          <cell r="AMI62">
            <v>1</v>
          </cell>
          <cell r="AMJ62">
            <v>1</v>
          </cell>
          <cell r="AMK62">
            <v>1</v>
          </cell>
          <cell r="AML62">
            <v>1</v>
          </cell>
          <cell r="AMM62">
            <v>1</v>
          </cell>
          <cell r="AMN62">
            <v>1</v>
          </cell>
          <cell r="AMO62">
            <v>1</v>
          </cell>
          <cell r="AMP62">
            <v>1</v>
          </cell>
          <cell r="AMQ62">
            <v>0</v>
          </cell>
          <cell r="AMR62">
            <v>0</v>
          </cell>
          <cell r="AMS62">
            <v>0</v>
          </cell>
          <cell r="AMT62">
            <v>0</v>
          </cell>
          <cell r="AMU62">
            <v>0</v>
          </cell>
          <cell r="AMV62">
            <v>0</v>
          </cell>
          <cell r="AMW62">
            <v>0</v>
          </cell>
          <cell r="AMX62">
            <v>0</v>
          </cell>
          <cell r="AMY62">
            <v>0</v>
          </cell>
          <cell r="AMZ62">
            <v>0</v>
          </cell>
          <cell r="ANA62">
            <v>0</v>
          </cell>
          <cell r="ANB62">
            <v>0</v>
          </cell>
          <cell r="ANC62">
            <v>0</v>
          </cell>
          <cell r="AND62">
            <v>0</v>
          </cell>
          <cell r="ANE62">
            <v>0</v>
          </cell>
          <cell r="ANF62">
            <v>0</v>
          </cell>
          <cell r="ANG62">
            <v>0</v>
          </cell>
          <cell r="ANH62">
            <v>0</v>
          </cell>
          <cell r="ANI62">
            <v>0</v>
          </cell>
          <cell r="ANJ62">
            <v>0</v>
          </cell>
          <cell r="ANK62">
            <v>0</v>
          </cell>
          <cell r="ANL62">
            <v>0</v>
          </cell>
          <cell r="ANM62">
            <v>0</v>
          </cell>
          <cell r="ANN62">
            <v>0</v>
          </cell>
          <cell r="ANO62">
            <v>0</v>
          </cell>
          <cell r="ANP62">
            <v>0</v>
          </cell>
          <cell r="ANQ62">
            <v>0</v>
          </cell>
          <cell r="ANR62">
            <v>0</v>
          </cell>
          <cell r="ANS62">
            <v>0</v>
          </cell>
          <cell r="ANT62">
            <v>0</v>
          </cell>
          <cell r="ANU62">
            <v>0</v>
          </cell>
          <cell r="ANV62">
            <v>0</v>
          </cell>
          <cell r="ANW62">
            <v>0</v>
          </cell>
          <cell r="ANX62">
            <v>0</v>
          </cell>
          <cell r="ANY62">
            <v>0</v>
          </cell>
          <cell r="ANZ62">
            <v>0</v>
          </cell>
          <cell r="AOA62">
            <v>0</v>
          </cell>
          <cell r="AOB62">
            <v>0</v>
          </cell>
          <cell r="AOC62">
            <v>0</v>
          </cell>
          <cell r="AOD62">
            <v>0</v>
          </cell>
          <cell r="AOE62">
            <v>0</v>
          </cell>
          <cell r="AOF62">
            <v>0</v>
          </cell>
          <cell r="AOG62">
            <v>0</v>
          </cell>
          <cell r="AOH62">
            <v>0</v>
          </cell>
          <cell r="AOI62">
            <v>0</v>
          </cell>
          <cell r="AOJ62">
            <v>0</v>
          </cell>
          <cell r="AOK62">
            <v>0</v>
          </cell>
          <cell r="AOL62">
            <v>0</v>
          </cell>
          <cell r="AOM62">
            <v>0</v>
          </cell>
          <cell r="AON62">
            <v>0</v>
          </cell>
          <cell r="AOO62">
            <v>0</v>
          </cell>
          <cell r="AOP62">
            <v>0</v>
          </cell>
          <cell r="AOQ62">
            <v>0</v>
          </cell>
          <cell r="AOR62">
            <v>0</v>
          </cell>
          <cell r="AOS62">
            <v>0</v>
          </cell>
          <cell r="AOT62">
            <v>0</v>
          </cell>
          <cell r="AOU62">
            <v>0</v>
          </cell>
          <cell r="AOV62">
            <v>0</v>
          </cell>
          <cell r="AOW62">
            <v>0</v>
          </cell>
          <cell r="AOX62">
            <v>0</v>
          </cell>
          <cell r="AOY62">
            <v>0</v>
          </cell>
          <cell r="AOZ62">
            <v>0</v>
          </cell>
          <cell r="APA62">
            <v>0</v>
          </cell>
          <cell r="APB62">
            <v>0</v>
          </cell>
          <cell r="APC62">
            <v>0</v>
          </cell>
          <cell r="APD62">
            <v>0</v>
          </cell>
          <cell r="APE62">
            <v>0</v>
          </cell>
          <cell r="APF62">
            <v>0</v>
          </cell>
          <cell r="APG62">
            <v>0</v>
          </cell>
          <cell r="APH62">
            <v>0</v>
          </cell>
          <cell r="API62">
            <v>0</v>
          </cell>
          <cell r="APJ62">
            <v>0</v>
          </cell>
          <cell r="APK62">
            <v>0</v>
          </cell>
          <cell r="APL62">
            <v>0</v>
          </cell>
          <cell r="APM62">
            <v>0</v>
          </cell>
          <cell r="APN62">
            <v>0</v>
          </cell>
          <cell r="APO62">
            <v>0</v>
          </cell>
          <cell r="APP62">
            <v>0</v>
          </cell>
          <cell r="APQ62">
            <v>0</v>
          </cell>
          <cell r="APR62">
            <v>0</v>
          </cell>
          <cell r="APS62">
            <v>0</v>
          </cell>
          <cell r="APT62">
            <v>0</v>
          </cell>
          <cell r="APU62">
            <v>0</v>
          </cell>
          <cell r="APV62">
            <v>0</v>
          </cell>
          <cell r="APW62">
            <v>0</v>
          </cell>
          <cell r="APX62">
            <v>0</v>
          </cell>
          <cell r="APY62">
            <v>0</v>
          </cell>
          <cell r="APZ62">
            <v>0</v>
          </cell>
          <cell r="AQA62">
            <v>0</v>
          </cell>
          <cell r="AQB62">
            <v>0</v>
          </cell>
          <cell r="AQC62">
            <v>0</v>
          </cell>
          <cell r="AQD62">
            <v>0</v>
          </cell>
          <cell r="AQE62">
            <v>0</v>
          </cell>
          <cell r="AQF62">
            <v>0</v>
          </cell>
          <cell r="AQG62">
            <v>0</v>
          </cell>
          <cell r="AQH62">
            <v>0</v>
          </cell>
          <cell r="AQI62">
            <v>0</v>
          </cell>
          <cell r="AQJ62">
            <v>0</v>
          </cell>
          <cell r="AQK62">
            <v>0</v>
          </cell>
          <cell r="AQL62">
            <v>0</v>
          </cell>
          <cell r="AQM62">
            <v>0</v>
          </cell>
          <cell r="AQN62">
            <v>0</v>
          </cell>
          <cell r="AQO62">
            <v>0</v>
          </cell>
          <cell r="AQP62">
            <v>0</v>
          </cell>
          <cell r="AQQ62">
            <v>0</v>
          </cell>
          <cell r="AQR62">
            <v>0</v>
          </cell>
          <cell r="AQS62">
            <v>0</v>
          </cell>
          <cell r="AQT62">
            <v>0</v>
          </cell>
          <cell r="AQU62">
            <v>0</v>
          </cell>
          <cell r="AQV62">
            <v>0</v>
          </cell>
          <cell r="AQW62">
            <v>0</v>
          </cell>
          <cell r="AQX62">
            <v>0</v>
          </cell>
          <cell r="AQY62">
            <v>0</v>
          </cell>
          <cell r="AQZ62">
            <v>0</v>
          </cell>
          <cell r="ARA62">
            <v>0</v>
          </cell>
          <cell r="ARB62">
            <v>0</v>
          </cell>
          <cell r="ARC62">
            <v>0</v>
          </cell>
          <cell r="ARD62">
            <v>0</v>
          </cell>
          <cell r="ARE62">
            <v>0</v>
          </cell>
          <cell r="ARF62">
            <v>0</v>
          </cell>
          <cell r="ARG62">
            <v>0</v>
          </cell>
          <cell r="ARH62">
            <v>0</v>
          </cell>
          <cell r="ARI62">
            <v>0</v>
          </cell>
          <cell r="ARJ62">
            <v>0</v>
          </cell>
          <cell r="ARK62">
            <v>0</v>
          </cell>
          <cell r="ARL62">
            <v>0</v>
          </cell>
          <cell r="ARM62">
            <v>0</v>
          </cell>
          <cell r="ARN62">
            <v>0</v>
          </cell>
          <cell r="ARO62">
            <v>0</v>
          </cell>
          <cell r="ARP62">
            <v>0</v>
          </cell>
          <cell r="ARQ62">
            <v>0</v>
          </cell>
          <cell r="ARR62">
            <v>0</v>
          </cell>
          <cell r="ARS62">
            <v>0</v>
          </cell>
          <cell r="ART62">
            <v>0</v>
          </cell>
          <cell r="ARU62">
            <v>0</v>
          </cell>
          <cell r="ARV62">
            <v>0</v>
          </cell>
          <cell r="ARW62">
            <v>0</v>
          </cell>
          <cell r="ARX62">
            <v>0</v>
          </cell>
          <cell r="ARY62">
            <v>0</v>
          </cell>
          <cell r="ARZ62">
            <v>0</v>
          </cell>
          <cell r="ASA62">
            <v>0</v>
          </cell>
          <cell r="ASB62">
            <v>0</v>
          </cell>
          <cell r="ASC62">
            <v>0</v>
          </cell>
          <cell r="ASD62">
            <v>0</v>
          </cell>
          <cell r="ASE62">
            <v>0</v>
          </cell>
          <cell r="ASF62">
            <v>0</v>
          </cell>
          <cell r="ASG62">
            <v>0</v>
          </cell>
          <cell r="ASH62">
            <v>0</v>
          </cell>
          <cell r="ASI62">
            <v>0</v>
          </cell>
          <cell r="ASJ62">
            <v>0</v>
          </cell>
          <cell r="ASK62">
            <v>0</v>
          </cell>
          <cell r="ASL62">
            <v>0</v>
          </cell>
          <cell r="ASM62">
            <v>0</v>
          </cell>
          <cell r="ASN62">
            <v>0</v>
          </cell>
          <cell r="ASO62">
            <v>0</v>
          </cell>
          <cell r="ASP62">
            <v>0</v>
          </cell>
          <cell r="ASQ62">
            <v>0</v>
          </cell>
          <cell r="ASR62">
            <v>0</v>
          </cell>
          <cell r="ASS62">
            <v>0</v>
          </cell>
          <cell r="AST62">
            <v>0</v>
          </cell>
          <cell r="ASU62">
            <v>0</v>
          </cell>
          <cell r="ASV62">
            <v>0</v>
          </cell>
          <cell r="ASW62">
            <v>0</v>
          </cell>
          <cell r="ASX62">
            <v>0</v>
          </cell>
          <cell r="ASY62">
            <v>0</v>
          </cell>
          <cell r="ASZ62">
            <v>0</v>
          </cell>
          <cell r="ATA62">
            <v>0</v>
          </cell>
          <cell r="ATB62">
            <v>0</v>
          </cell>
          <cell r="ATC62">
            <v>0</v>
          </cell>
          <cell r="ATD62">
            <v>0</v>
          </cell>
          <cell r="ATE62">
            <v>0</v>
          </cell>
          <cell r="ATF62">
            <v>0</v>
          </cell>
          <cell r="ATG62">
            <v>0</v>
          </cell>
          <cell r="ATH62">
            <v>0</v>
          </cell>
          <cell r="ATI62">
            <v>0</v>
          </cell>
          <cell r="ATJ62">
            <v>0</v>
          </cell>
          <cell r="ATK62">
            <v>0</v>
          </cell>
          <cell r="ATL62">
            <v>0</v>
          </cell>
          <cell r="ATM62">
            <v>0</v>
          </cell>
          <cell r="ATN62">
            <v>0</v>
          </cell>
          <cell r="ATO62">
            <v>0</v>
          </cell>
          <cell r="ATP62">
            <v>0</v>
          </cell>
          <cell r="ATQ62">
            <v>0</v>
          </cell>
          <cell r="ATR62">
            <v>0</v>
          </cell>
          <cell r="ATS62">
            <v>0</v>
          </cell>
          <cell r="ATT62">
            <v>0</v>
          </cell>
          <cell r="ATU62">
            <v>0</v>
          </cell>
          <cell r="ATV62">
            <v>0</v>
          </cell>
          <cell r="ATW62">
            <v>0</v>
          </cell>
          <cell r="ATX62">
            <v>0</v>
          </cell>
          <cell r="ATY62">
            <v>0</v>
          </cell>
          <cell r="ATZ62">
            <v>0</v>
          </cell>
          <cell r="AUA62">
            <v>0</v>
          </cell>
          <cell r="AUB62">
            <v>0</v>
          </cell>
          <cell r="AUC62">
            <v>0</v>
          </cell>
          <cell r="AUD62">
            <v>0</v>
          </cell>
          <cell r="AUE62">
            <v>0</v>
          </cell>
          <cell r="AUF62">
            <v>0</v>
          </cell>
          <cell r="AUG62">
            <v>0</v>
          </cell>
          <cell r="AUH62">
            <v>0.28939999999999999</v>
          </cell>
          <cell r="AUI62">
            <v>0</v>
          </cell>
          <cell r="AUJ62">
            <v>0</v>
          </cell>
          <cell r="AUK62">
            <v>0</v>
          </cell>
          <cell r="AUL62">
            <v>0</v>
          </cell>
          <cell r="AUM62">
            <v>0</v>
          </cell>
          <cell r="AUN62">
            <v>0</v>
          </cell>
          <cell r="AUO62">
            <v>0</v>
          </cell>
          <cell r="AUP62">
            <v>0</v>
          </cell>
          <cell r="AUQ62">
            <v>1</v>
          </cell>
          <cell r="AUR62">
            <v>1</v>
          </cell>
          <cell r="AUS62">
            <v>1</v>
          </cell>
          <cell r="AUT62">
            <v>0</v>
          </cell>
          <cell r="AUU62">
            <v>0</v>
          </cell>
          <cell r="AUV62">
            <v>1</v>
          </cell>
          <cell r="AUW62">
            <v>1</v>
          </cell>
          <cell r="AUX62">
            <v>0</v>
          </cell>
          <cell r="AUY62">
            <v>0</v>
          </cell>
          <cell r="AUZ62">
            <v>0</v>
          </cell>
          <cell r="AVA62">
            <v>0</v>
          </cell>
          <cell r="AVB62">
            <v>0</v>
          </cell>
          <cell r="AVC62">
            <v>0</v>
          </cell>
          <cell r="AVD62">
            <v>0</v>
          </cell>
          <cell r="AVE62">
            <v>0</v>
          </cell>
          <cell r="AVF62">
            <v>0</v>
          </cell>
          <cell r="AVG62">
            <v>0</v>
          </cell>
          <cell r="AVH62">
            <v>0</v>
          </cell>
          <cell r="AVI62">
            <v>0</v>
          </cell>
          <cell r="AVJ62">
            <v>0</v>
          </cell>
          <cell r="AVK62">
            <v>0</v>
          </cell>
          <cell r="AVL62">
            <v>0</v>
          </cell>
          <cell r="AVM62">
            <v>0</v>
          </cell>
          <cell r="AVN62">
            <v>0</v>
          </cell>
          <cell r="AVO62">
            <v>0</v>
          </cell>
          <cell r="AVP62">
            <v>0</v>
          </cell>
          <cell r="AVQ62">
            <v>0</v>
          </cell>
          <cell r="AVR62">
            <v>0</v>
          </cell>
          <cell r="AVS62">
            <v>0</v>
          </cell>
          <cell r="AVT62">
            <v>0</v>
          </cell>
          <cell r="AVU62">
            <v>0</v>
          </cell>
          <cell r="AVV62">
            <v>0</v>
          </cell>
          <cell r="AVW62">
            <v>0</v>
          </cell>
          <cell r="AVX62">
            <v>0</v>
          </cell>
          <cell r="AVY62">
            <v>0</v>
          </cell>
          <cell r="AVZ62">
            <v>0</v>
          </cell>
          <cell r="AWA62">
            <v>0</v>
          </cell>
          <cell r="AWB62">
            <v>0</v>
          </cell>
          <cell r="AWC62">
            <v>0</v>
          </cell>
          <cell r="AWD62">
            <v>0</v>
          </cell>
          <cell r="AWE62">
            <v>0</v>
          </cell>
          <cell r="AWF62">
            <v>0</v>
          </cell>
          <cell r="AWG62">
            <v>0</v>
          </cell>
          <cell r="AWH62">
            <v>0</v>
          </cell>
          <cell r="AWI62">
            <v>0</v>
          </cell>
          <cell r="AWJ62">
            <v>0</v>
          </cell>
          <cell r="AWK62">
            <v>0</v>
          </cell>
          <cell r="AWL62">
            <v>0</v>
          </cell>
          <cell r="AWM62">
            <v>0</v>
          </cell>
          <cell r="AWN62">
            <v>0</v>
          </cell>
          <cell r="AWO62">
            <v>0</v>
          </cell>
          <cell r="AWP62">
            <v>0</v>
          </cell>
          <cell r="AWQ62">
            <v>0</v>
          </cell>
          <cell r="AWR62">
            <v>0</v>
          </cell>
          <cell r="AWS62">
            <v>0</v>
          </cell>
          <cell r="AWT62">
            <v>0</v>
          </cell>
          <cell r="AWU62">
            <v>0</v>
          </cell>
          <cell r="AWV62">
            <v>0</v>
          </cell>
          <cell r="AWW62">
            <v>0</v>
          </cell>
          <cell r="AWX62">
            <v>0</v>
          </cell>
          <cell r="AWY62">
            <v>0</v>
          </cell>
          <cell r="AWZ62">
            <v>0</v>
          </cell>
          <cell r="AXA62">
            <v>0</v>
          </cell>
          <cell r="AXB62">
            <v>0.12720000000000001</v>
          </cell>
          <cell r="AXC62">
            <v>0</v>
          </cell>
          <cell r="AXD62">
            <v>0</v>
          </cell>
          <cell r="AXE62">
            <v>0</v>
          </cell>
          <cell r="AXF62">
            <v>0</v>
          </cell>
          <cell r="AXG62">
            <v>0</v>
          </cell>
          <cell r="AXH62">
            <v>0</v>
          </cell>
          <cell r="AXI62">
            <v>0</v>
          </cell>
          <cell r="AXJ62">
            <v>0</v>
          </cell>
          <cell r="AXK62">
            <v>1</v>
          </cell>
          <cell r="AXL62">
            <v>1</v>
          </cell>
          <cell r="AXM62">
            <v>1</v>
          </cell>
          <cell r="AXN62">
            <v>1</v>
          </cell>
          <cell r="AXO62">
            <v>1</v>
          </cell>
          <cell r="AXP62">
            <v>1</v>
          </cell>
          <cell r="AXQ62">
            <v>1</v>
          </cell>
          <cell r="AXR62">
            <v>1</v>
          </cell>
          <cell r="AXS62">
            <v>0</v>
          </cell>
          <cell r="AXT62">
            <v>0</v>
          </cell>
          <cell r="AXU62">
            <v>0</v>
          </cell>
          <cell r="AXV62">
            <v>0</v>
          </cell>
          <cell r="AXW62">
            <v>0</v>
          </cell>
          <cell r="AXX62">
            <v>0</v>
          </cell>
          <cell r="AXY62">
            <v>0</v>
          </cell>
          <cell r="AXZ62">
            <v>0</v>
          </cell>
          <cell r="AYA62">
            <v>0</v>
          </cell>
          <cell r="AYB62">
            <v>0</v>
          </cell>
          <cell r="AYC62">
            <v>0</v>
          </cell>
          <cell r="AYD62">
            <v>0</v>
          </cell>
          <cell r="AYE62">
            <v>0</v>
          </cell>
          <cell r="AYF62">
            <v>0</v>
          </cell>
          <cell r="AYG62">
            <v>0</v>
          </cell>
          <cell r="AYH62">
            <v>0</v>
          </cell>
          <cell r="AYI62">
            <v>0</v>
          </cell>
          <cell r="AYJ62">
            <v>0</v>
          </cell>
          <cell r="AYK62">
            <v>0</v>
          </cell>
          <cell r="AYL62">
            <v>0</v>
          </cell>
          <cell r="AYM62">
            <v>0</v>
          </cell>
          <cell r="AYN62">
            <v>0</v>
          </cell>
          <cell r="AYO62">
            <v>0</v>
          </cell>
          <cell r="AYP62">
            <v>0</v>
          </cell>
          <cell r="AYQ62">
            <v>0</v>
          </cell>
          <cell r="AYR62">
            <v>0</v>
          </cell>
          <cell r="AYS62">
            <v>0</v>
          </cell>
          <cell r="AYT62">
            <v>0</v>
          </cell>
          <cell r="AYU62">
            <v>0</v>
          </cell>
          <cell r="AYV62">
            <v>0</v>
          </cell>
          <cell r="AYW62">
            <v>0</v>
          </cell>
          <cell r="AYX62">
            <v>0</v>
          </cell>
          <cell r="AYY62">
            <v>0</v>
          </cell>
          <cell r="AYZ62">
            <v>0</v>
          </cell>
          <cell r="AZA62">
            <v>0</v>
          </cell>
          <cell r="AZB62">
            <v>0</v>
          </cell>
          <cell r="AZC62">
            <v>0</v>
          </cell>
          <cell r="AZD62">
            <v>0</v>
          </cell>
          <cell r="AZE62">
            <v>0</v>
          </cell>
          <cell r="AZF62">
            <v>0</v>
          </cell>
          <cell r="AZG62">
            <v>0</v>
          </cell>
          <cell r="AZH62">
            <v>0</v>
          </cell>
          <cell r="AZI62">
            <v>0</v>
          </cell>
          <cell r="AZJ62">
            <v>0</v>
          </cell>
          <cell r="AZK62">
            <v>0</v>
          </cell>
          <cell r="AZL62">
            <v>0</v>
          </cell>
          <cell r="AZM62">
            <v>0</v>
          </cell>
          <cell r="AZN62">
            <v>0</v>
          </cell>
          <cell r="AZO62">
            <v>0</v>
          </cell>
          <cell r="AZP62">
            <v>0</v>
          </cell>
          <cell r="AZQ62">
            <v>0</v>
          </cell>
          <cell r="AZR62">
            <v>0</v>
          </cell>
          <cell r="AZS62">
            <v>0</v>
          </cell>
          <cell r="AZT62">
            <v>0</v>
          </cell>
          <cell r="AZU62">
            <v>0</v>
          </cell>
          <cell r="AZV62">
            <v>3.7900000000000003E-2</v>
          </cell>
          <cell r="AZW62">
            <v>0</v>
          </cell>
          <cell r="AZX62">
            <v>0</v>
          </cell>
          <cell r="AZY62">
            <v>0</v>
          </cell>
          <cell r="AZZ62">
            <v>0</v>
          </cell>
          <cell r="BAA62">
            <v>0</v>
          </cell>
          <cell r="BAB62">
            <v>0</v>
          </cell>
          <cell r="BAC62">
            <v>0</v>
          </cell>
          <cell r="BAD62">
            <v>0</v>
          </cell>
          <cell r="BAE62">
            <v>1</v>
          </cell>
          <cell r="BAF62">
            <v>1</v>
          </cell>
          <cell r="BAG62">
            <v>1</v>
          </cell>
          <cell r="BAH62">
            <v>1</v>
          </cell>
          <cell r="BAI62">
            <v>1</v>
          </cell>
          <cell r="BAJ62">
            <v>1</v>
          </cell>
          <cell r="BAK62">
            <v>1</v>
          </cell>
          <cell r="BAL62">
            <v>1</v>
          </cell>
          <cell r="BAM62">
            <v>0</v>
          </cell>
          <cell r="BAN62">
            <v>0</v>
          </cell>
          <cell r="BAO62">
            <v>0</v>
          </cell>
          <cell r="BAP62">
            <v>0</v>
          </cell>
          <cell r="BAQ62">
            <v>0</v>
          </cell>
          <cell r="BAR62">
            <v>0</v>
          </cell>
          <cell r="BAS62">
            <v>0</v>
          </cell>
          <cell r="BAT62">
            <v>0</v>
          </cell>
          <cell r="BAU62">
            <v>0</v>
          </cell>
          <cell r="BAV62">
            <v>0</v>
          </cell>
          <cell r="BAW62">
            <v>0</v>
          </cell>
          <cell r="BAX62">
            <v>0</v>
          </cell>
          <cell r="BAY62">
            <v>0</v>
          </cell>
          <cell r="BAZ62">
            <v>0</v>
          </cell>
          <cell r="BBA62">
            <v>0</v>
          </cell>
          <cell r="BBB62">
            <v>0</v>
          </cell>
          <cell r="BBC62">
            <v>0</v>
          </cell>
          <cell r="BBD62">
            <v>0</v>
          </cell>
          <cell r="BBE62">
            <v>0</v>
          </cell>
          <cell r="BBF62">
            <v>0</v>
          </cell>
          <cell r="BBG62">
            <v>0</v>
          </cell>
          <cell r="BBH62">
            <v>0</v>
          </cell>
          <cell r="BBI62">
            <v>0</v>
          </cell>
          <cell r="BBJ62">
            <v>0</v>
          </cell>
          <cell r="BBK62">
            <v>0</v>
          </cell>
          <cell r="BBL62">
            <v>0</v>
          </cell>
          <cell r="BBM62">
            <v>0</v>
          </cell>
          <cell r="BBN62">
            <v>0</v>
          </cell>
          <cell r="BBO62">
            <v>0</v>
          </cell>
          <cell r="BBP62">
            <v>0</v>
          </cell>
          <cell r="BBQ62">
            <v>0</v>
          </cell>
          <cell r="BBR62">
            <v>0</v>
          </cell>
          <cell r="BBS62">
            <v>0</v>
          </cell>
          <cell r="BBT62">
            <v>0</v>
          </cell>
          <cell r="BBU62">
            <v>0</v>
          </cell>
          <cell r="BBV62">
            <v>0</v>
          </cell>
          <cell r="BBW62">
            <v>0</v>
          </cell>
          <cell r="BBX62">
            <v>0</v>
          </cell>
          <cell r="BBY62">
            <v>0</v>
          </cell>
          <cell r="BBZ62">
            <v>0</v>
          </cell>
          <cell r="BCA62">
            <v>0</v>
          </cell>
          <cell r="BCB62">
            <v>0</v>
          </cell>
          <cell r="BCC62">
            <v>0</v>
          </cell>
          <cell r="BCD62">
            <v>0</v>
          </cell>
          <cell r="BCE62">
            <v>0</v>
          </cell>
          <cell r="BCF62">
            <v>0</v>
          </cell>
          <cell r="BCG62">
            <v>0</v>
          </cell>
          <cell r="BCH62">
            <v>0</v>
          </cell>
          <cell r="BCI62">
            <v>0</v>
          </cell>
          <cell r="BCJ62">
            <v>0</v>
          </cell>
          <cell r="BCK62">
            <v>0</v>
          </cell>
          <cell r="BCL62">
            <v>0</v>
          </cell>
          <cell r="BCM62">
            <v>0</v>
          </cell>
          <cell r="BCN62">
            <v>0</v>
          </cell>
          <cell r="BCO62">
            <v>0</v>
          </cell>
          <cell r="BCP62">
            <v>0.222</v>
          </cell>
          <cell r="BCQ62">
            <v>0</v>
          </cell>
          <cell r="BCR62">
            <v>0</v>
          </cell>
          <cell r="BCS62">
            <v>0</v>
          </cell>
          <cell r="BCT62">
            <v>0</v>
          </cell>
          <cell r="BCU62">
            <v>0</v>
          </cell>
          <cell r="BCV62">
            <v>0</v>
          </cell>
          <cell r="BCW62">
            <v>0</v>
          </cell>
          <cell r="BCX62">
            <v>0</v>
          </cell>
          <cell r="BCY62">
            <v>1</v>
          </cell>
          <cell r="BCZ62">
            <v>1</v>
          </cell>
          <cell r="BDA62">
            <v>1</v>
          </cell>
          <cell r="BDB62">
            <v>0</v>
          </cell>
          <cell r="BDC62">
            <v>0</v>
          </cell>
          <cell r="BDD62">
            <v>1</v>
          </cell>
          <cell r="BDE62">
            <v>1</v>
          </cell>
          <cell r="BDF62">
            <v>0</v>
          </cell>
          <cell r="BDG62">
            <v>0</v>
          </cell>
          <cell r="BDH62">
            <v>0</v>
          </cell>
          <cell r="BDI62">
            <v>0</v>
          </cell>
          <cell r="BDJ62">
            <v>0</v>
          </cell>
          <cell r="BDK62">
            <v>0</v>
          </cell>
          <cell r="BDL62">
            <v>0</v>
          </cell>
          <cell r="BDM62">
            <v>0</v>
          </cell>
          <cell r="BDN62">
            <v>0</v>
          </cell>
          <cell r="BDO62">
            <v>0</v>
          </cell>
          <cell r="BDP62">
            <v>0</v>
          </cell>
          <cell r="BDQ62">
            <v>0</v>
          </cell>
          <cell r="BDR62">
            <v>0</v>
          </cell>
          <cell r="BDS62">
            <v>0</v>
          </cell>
          <cell r="BDT62">
            <v>0</v>
          </cell>
          <cell r="BDU62">
            <v>0</v>
          </cell>
          <cell r="BDV62">
            <v>0</v>
          </cell>
          <cell r="BDW62">
            <v>0</v>
          </cell>
          <cell r="BDX62">
            <v>0</v>
          </cell>
          <cell r="BDY62">
            <v>0</v>
          </cell>
          <cell r="BDZ62">
            <v>0</v>
          </cell>
          <cell r="BEA62">
            <v>0</v>
          </cell>
          <cell r="BEB62">
            <v>0</v>
          </cell>
          <cell r="BEC62">
            <v>0</v>
          </cell>
          <cell r="BED62">
            <v>0</v>
          </cell>
          <cell r="BEE62">
            <v>0</v>
          </cell>
          <cell r="BEF62">
            <v>0</v>
          </cell>
          <cell r="BEG62">
            <v>0</v>
          </cell>
          <cell r="BEH62">
            <v>0</v>
          </cell>
          <cell r="BEI62">
            <v>0</v>
          </cell>
          <cell r="BEJ62">
            <v>0</v>
          </cell>
          <cell r="BEK62">
            <v>0</v>
          </cell>
          <cell r="BEL62">
            <v>0</v>
          </cell>
          <cell r="BEM62">
            <v>0</v>
          </cell>
          <cell r="BEN62">
            <v>0</v>
          </cell>
          <cell r="BEO62">
            <v>0</v>
          </cell>
          <cell r="BEP62">
            <v>0</v>
          </cell>
          <cell r="BEQ62">
            <v>0</v>
          </cell>
          <cell r="BER62">
            <v>0</v>
          </cell>
          <cell r="BES62">
            <v>0</v>
          </cell>
          <cell r="BET62">
            <v>0</v>
          </cell>
          <cell r="BEU62">
            <v>0</v>
          </cell>
          <cell r="BEV62">
            <v>0</v>
          </cell>
          <cell r="BEW62">
            <v>0</v>
          </cell>
          <cell r="BEX62">
            <v>0</v>
          </cell>
          <cell r="BEY62">
            <v>0</v>
          </cell>
          <cell r="BEZ62">
            <v>0</v>
          </cell>
          <cell r="BFA62">
            <v>0</v>
          </cell>
          <cell r="BFB62">
            <v>0</v>
          </cell>
          <cell r="BFC62">
            <v>0</v>
          </cell>
          <cell r="BFD62">
            <v>0</v>
          </cell>
          <cell r="BFE62">
            <v>0</v>
          </cell>
          <cell r="BFF62">
            <v>0</v>
          </cell>
          <cell r="BFG62">
            <v>0</v>
          </cell>
          <cell r="BFH62">
            <v>0</v>
          </cell>
          <cell r="BFI62">
            <v>0</v>
          </cell>
          <cell r="BFJ62">
            <v>0.1183</v>
          </cell>
          <cell r="BFK62">
            <v>0</v>
          </cell>
          <cell r="BFL62">
            <v>0</v>
          </cell>
          <cell r="BFM62">
            <v>0</v>
          </cell>
          <cell r="BFN62">
            <v>0</v>
          </cell>
          <cell r="BFO62">
            <v>0</v>
          </cell>
          <cell r="BFP62">
            <v>0</v>
          </cell>
          <cell r="BFQ62">
            <v>0</v>
          </cell>
          <cell r="BFR62">
            <v>0</v>
          </cell>
          <cell r="BFS62">
            <v>1</v>
          </cell>
          <cell r="BFT62">
            <v>1</v>
          </cell>
          <cell r="BFU62">
            <v>1</v>
          </cell>
          <cell r="BFV62">
            <v>1</v>
          </cell>
          <cell r="BFW62">
            <v>1</v>
          </cell>
          <cell r="BFX62">
            <v>1</v>
          </cell>
          <cell r="BFY62">
            <v>1</v>
          </cell>
          <cell r="BFZ62">
            <v>1</v>
          </cell>
          <cell r="BGA62">
            <v>0</v>
          </cell>
          <cell r="BGB62">
            <v>0</v>
          </cell>
          <cell r="BGC62">
            <v>0</v>
          </cell>
          <cell r="BGD62">
            <v>0</v>
          </cell>
          <cell r="BGE62">
            <v>0</v>
          </cell>
          <cell r="BGF62">
            <v>0</v>
          </cell>
          <cell r="BGG62">
            <v>0</v>
          </cell>
          <cell r="BGH62">
            <v>0</v>
          </cell>
          <cell r="BGI62">
            <v>0</v>
          </cell>
          <cell r="BGJ62">
            <v>0</v>
          </cell>
          <cell r="BGK62">
            <v>0</v>
          </cell>
          <cell r="BGL62">
            <v>0</v>
          </cell>
          <cell r="BGM62">
            <v>0</v>
          </cell>
          <cell r="BGN62">
            <v>0</v>
          </cell>
          <cell r="BGO62">
            <v>0</v>
          </cell>
          <cell r="BGP62">
            <v>0</v>
          </cell>
          <cell r="BGQ62">
            <v>0</v>
          </cell>
          <cell r="BGR62">
            <v>0</v>
          </cell>
          <cell r="BGS62">
            <v>0</v>
          </cell>
          <cell r="BGT62">
            <v>0</v>
          </cell>
          <cell r="BGU62">
            <v>0</v>
          </cell>
          <cell r="BGV62">
            <v>0</v>
          </cell>
          <cell r="BGW62">
            <v>0</v>
          </cell>
          <cell r="BGX62">
            <v>0</v>
          </cell>
          <cell r="BGY62">
            <v>0</v>
          </cell>
          <cell r="BGZ62">
            <v>0</v>
          </cell>
          <cell r="BHA62">
            <v>0</v>
          </cell>
          <cell r="BHB62">
            <v>0</v>
          </cell>
          <cell r="BHC62">
            <v>0</v>
          </cell>
          <cell r="BHD62">
            <v>0</v>
          </cell>
          <cell r="BHE62">
            <v>0</v>
          </cell>
          <cell r="BHF62">
            <v>0</v>
          </cell>
          <cell r="BHG62">
            <v>0</v>
          </cell>
          <cell r="BHH62">
            <v>0</v>
          </cell>
          <cell r="BHI62">
            <v>0</v>
          </cell>
          <cell r="BHJ62">
            <v>0</v>
          </cell>
          <cell r="BHK62">
            <v>0</v>
          </cell>
          <cell r="BHL62">
            <v>0</v>
          </cell>
          <cell r="BHM62">
            <v>0</v>
          </cell>
          <cell r="BHN62">
            <v>0</v>
          </cell>
          <cell r="BHO62">
            <v>0</v>
          </cell>
          <cell r="BHP62">
            <v>0</v>
          </cell>
          <cell r="BHQ62">
            <v>0</v>
          </cell>
          <cell r="BHR62">
            <v>0</v>
          </cell>
          <cell r="BHS62">
            <v>0</v>
          </cell>
          <cell r="BHT62">
            <v>0</v>
          </cell>
          <cell r="BHU62">
            <v>0</v>
          </cell>
          <cell r="BHV62">
            <v>0</v>
          </cell>
          <cell r="BHW62">
            <v>0</v>
          </cell>
          <cell r="BHX62">
            <v>0</v>
          </cell>
          <cell r="BHY62">
            <v>0</v>
          </cell>
          <cell r="BHZ62">
            <v>0</v>
          </cell>
          <cell r="BIA62">
            <v>0</v>
          </cell>
          <cell r="BIB62">
            <v>0</v>
          </cell>
          <cell r="BIC62">
            <v>0</v>
          </cell>
          <cell r="BID62">
            <v>0</v>
          </cell>
          <cell r="BIE62">
            <v>0</v>
          </cell>
          <cell r="BIF62">
            <v>0</v>
          </cell>
          <cell r="BIG62">
            <v>0</v>
          </cell>
          <cell r="BIH62">
            <v>0</v>
          </cell>
          <cell r="BII62">
            <v>0</v>
          </cell>
          <cell r="BIJ62">
            <v>0</v>
          </cell>
          <cell r="BIK62">
            <v>0</v>
          </cell>
          <cell r="BIL62">
            <v>0</v>
          </cell>
          <cell r="BIM62">
            <v>1</v>
          </cell>
          <cell r="BIN62">
            <v>1</v>
          </cell>
          <cell r="BIO62">
            <v>1</v>
          </cell>
          <cell r="BIP62">
            <v>1</v>
          </cell>
          <cell r="BIQ62">
            <v>1</v>
          </cell>
          <cell r="BIR62">
            <v>1</v>
          </cell>
          <cell r="BIS62">
            <v>1</v>
          </cell>
          <cell r="BIT62">
            <v>1</v>
          </cell>
          <cell r="BIU62">
            <v>0</v>
          </cell>
          <cell r="BIV62">
            <v>0</v>
          </cell>
          <cell r="BIW62">
            <v>0</v>
          </cell>
          <cell r="BIX62">
            <v>0</v>
          </cell>
          <cell r="BIY62">
            <v>0</v>
          </cell>
          <cell r="BIZ62">
            <v>0</v>
          </cell>
          <cell r="BJA62">
            <v>0</v>
          </cell>
          <cell r="BJB62">
            <v>0</v>
          </cell>
          <cell r="BJC62">
            <v>0</v>
          </cell>
          <cell r="BJD62">
            <v>0</v>
          </cell>
          <cell r="BJE62">
            <v>0</v>
          </cell>
          <cell r="BJF62">
            <v>0</v>
          </cell>
          <cell r="BJG62">
            <v>0</v>
          </cell>
          <cell r="BJH62">
            <v>0</v>
          </cell>
          <cell r="BJI62">
            <v>0</v>
          </cell>
          <cell r="BJJ62">
            <v>0</v>
          </cell>
          <cell r="BJK62">
            <v>0</v>
          </cell>
          <cell r="BJL62">
            <v>0</v>
          </cell>
          <cell r="BJM62">
            <v>0</v>
          </cell>
          <cell r="BJN62">
            <v>0</v>
          </cell>
          <cell r="BJO62">
            <v>0</v>
          </cell>
          <cell r="BJP62">
            <v>0</v>
          </cell>
          <cell r="BJQ62">
            <v>0</v>
          </cell>
          <cell r="BJR62">
            <v>0</v>
          </cell>
          <cell r="BJS62">
            <v>0</v>
          </cell>
          <cell r="BJT62">
            <v>0</v>
          </cell>
          <cell r="BJU62">
            <v>0</v>
          </cell>
          <cell r="BJV62">
            <v>0</v>
          </cell>
          <cell r="BJW62">
            <v>0</v>
          </cell>
          <cell r="BJX62">
            <v>0</v>
          </cell>
          <cell r="BJY62">
            <v>0</v>
          </cell>
          <cell r="BJZ62">
            <v>0</v>
          </cell>
          <cell r="BKA62">
            <v>0</v>
          </cell>
          <cell r="BKB62">
            <v>0</v>
          </cell>
          <cell r="BKC62">
            <v>0</v>
          </cell>
          <cell r="BKD62">
            <v>0</v>
          </cell>
          <cell r="BKE62">
            <v>0</v>
          </cell>
          <cell r="BKF62">
            <v>0</v>
          </cell>
          <cell r="BKG62">
            <v>0</v>
          </cell>
          <cell r="BKH62">
            <v>0</v>
          </cell>
          <cell r="BKI62">
            <v>0</v>
          </cell>
          <cell r="BKJ62">
            <v>0</v>
          </cell>
          <cell r="BKK62">
            <v>0</v>
          </cell>
          <cell r="BKL62">
            <v>0</v>
          </cell>
          <cell r="BKM62">
            <v>0</v>
          </cell>
          <cell r="BKN62">
            <v>0</v>
          </cell>
          <cell r="BKO62">
            <v>0</v>
          </cell>
          <cell r="BKP62">
            <v>0</v>
          </cell>
          <cell r="BKQ62">
            <v>0</v>
          </cell>
          <cell r="BKR62">
            <v>0</v>
          </cell>
          <cell r="BKS62">
            <v>0</v>
          </cell>
          <cell r="BKT62">
            <v>0</v>
          </cell>
          <cell r="BKU62">
            <v>0</v>
          </cell>
          <cell r="BKV62">
            <v>0</v>
          </cell>
          <cell r="BKW62">
            <v>0</v>
          </cell>
          <cell r="BKX62">
            <v>0.1095</v>
          </cell>
          <cell r="BKY62">
            <v>0</v>
          </cell>
          <cell r="BKZ62">
            <v>0</v>
          </cell>
          <cell r="BLA62">
            <v>0</v>
          </cell>
          <cell r="BLB62">
            <v>0</v>
          </cell>
          <cell r="BLC62">
            <v>0</v>
          </cell>
          <cell r="BLD62">
            <v>0</v>
          </cell>
          <cell r="BLE62">
            <v>0</v>
          </cell>
          <cell r="BLF62">
            <v>0</v>
          </cell>
          <cell r="BLG62">
            <v>1</v>
          </cell>
          <cell r="BLH62">
            <v>1</v>
          </cell>
          <cell r="BLI62">
            <v>1</v>
          </cell>
          <cell r="BLJ62">
            <v>1</v>
          </cell>
          <cell r="BLK62">
            <v>1</v>
          </cell>
          <cell r="BLL62">
            <v>1</v>
          </cell>
          <cell r="BLM62">
            <v>1</v>
          </cell>
          <cell r="BLN62">
            <v>1</v>
          </cell>
          <cell r="BLO62">
            <v>0</v>
          </cell>
          <cell r="BLP62">
            <v>0</v>
          </cell>
          <cell r="BLQ62">
            <v>0</v>
          </cell>
          <cell r="BLR62">
            <v>0</v>
          </cell>
          <cell r="BLS62">
            <v>0</v>
          </cell>
          <cell r="BLT62">
            <v>0</v>
          </cell>
          <cell r="BLU62">
            <v>0</v>
          </cell>
          <cell r="BLV62">
            <v>0</v>
          </cell>
          <cell r="BLW62">
            <v>0</v>
          </cell>
          <cell r="BLX62">
            <v>0</v>
          </cell>
          <cell r="BLY62">
            <v>0</v>
          </cell>
          <cell r="BLZ62">
            <v>0</v>
          </cell>
          <cell r="BMA62">
            <v>0</v>
          </cell>
          <cell r="BMB62">
            <v>0</v>
          </cell>
          <cell r="BMC62">
            <v>0</v>
          </cell>
          <cell r="BMD62">
            <v>0</v>
          </cell>
          <cell r="BME62">
            <v>0</v>
          </cell>
          <cell r="BMF62">
            <v>0</v>
          </cell>
          <cell r="BMG62">
            <v>0</v>
          </cell>
          <cell r="BMH62">
            <v>0</v>
          </cell>
          <cell r="BMI62">
            <v>0</v>
          </cell>
          <cell r="BMJ62">
            <v>0</v>
          </cell>
          <cell r="BMK62">
            <v>0</v>
          </cell>
          <cell r="BML62">
            <v>0</v>
          </cell>
          <cell r="BMM62">
            <v>0</v>
          </cell>
          <cell r="BMN62">
            <v>0</v>
          </cell>
          <cell r="BMO62">
            <v>0</v>
          </cell>
          <cell r="BMP62">
            <v>0</v>
          </cell>
          <cell r="BMQ62">
            <v>0</v>
          </cell>
          <cell r="BMR62">
            <v>0</v>
          </cell>
          <cell r="BMS62">
            <v>0</v>
          </cell>
          <cell r="BMT62">
            <v>0</v>
          </cell>
          <cell r="BMU62">
            <v>0</v>
          </cell>
          <cell r="BMV62">
            <v>0</v>
          </cell>
          <cell r="BMW62">
            <v>0</v>
          </cell>
          <cell r="BMX62">
            <v>0</v>
          </cell>
          <cell r="BMY62">
            <v>0</v>
          </cell>
          <cell r="BMZ62">
            <v>0</v>
          </cell>
          <cell r="BNA62">
            <v>0</v>
          </cell>
          <cell r="BNB62">
            <v>0</v>
          </cell>
          <cell r="BNC62">
            <v>0</v>
          </cell>
          <cell r="BND62">
            <v>0</v>
          </cell>
          <cell r="BNE62">
            <v>0</v>
          </cell>
          <cell r="BNF62">
            <v>0</v>
          </cell>
          <cell r="BNG62">
            <v>0</v>
          </cell>
          <cell r="BNH62">
            <v>0</v>
          </cell>
          <cell r="BNI62">
            <v>0</v>
          </cell>
          <cell r="BNJ62">
            <v>0</v>
          </cell>
          <cell r="BNK62">
            <v>0</v>
          </cell>
          <cell r="BNL62">
            <v>0</v>
          </cell>
          <cell r="BNM62">
            <v>0</v>
          </cell>
          <cell r="BNN62">
            <v>0</v>
          </cell>
          <cell r="BNO62">
            <v>0</v>
          </cell>
          <cell r="BNP62">
            <v>0</v>
          </cell>
          <cell r="BNQ62">
            <v>0</v>
          </cell>
          <cell r="BNR62">
            <v>7.8899999999999998E-2</v>
          </cell>
          <cell r="BNS62">
            <v>0</v>
          </cell>
          <cell r="BNT62">
            <v>0</v>
          </cell>
          <cell r="BNU62">
            <v>0</v>
          </cell>
          <cell r="BNV62">
            <v>0</v>
          </cell>
          <cell r="BNW62">
            <v>0</v>
          </cell>
          <cell r="BNX62">
            <v>0</v>
          </cell>
          <cell r="BNY62">
            <v>0</v>
          </cell>
          <cell r="BNZ62">
            <v>0</v>
          </cell>
          <cell r="BOA62">
            <v>1</v>
          </cell>
          <cell r="BOB62">
            <v>1</v>
          </cell>
          <cell r="BOC62">
            <v>1</v>
          </cell>
          <cell r="BOD62">
            <v>1</v>
          </cell>
          <cell r="BOE62">
            <v>1</v>
          </cell>
          <cell r="BOF62">
            <v>1</v>
          </cell>
          <cell r="BOG62">
            <v>1</v>
          </cell>
          <cell r="BOH62">
            <v>1</v>
          </cell>
          <cell r="BOI62">
            <v>0</v>
          </cell>
          <cell r="BOJ62">
            <v>0</v>
          </cell>
          <cell r="BOK62">
            <v>0</v>
          </cell>
          <cell r="BOL62">
            <v>0</v>
          </cell>
          <cell r="BOM62">
            <v>0</v>
          </cell>
          <cell r="BON62">
            <v>0</v>
          </cell>
          <cell r="BOO62">
            <v>0</v>
          </cell>
          <cell r="BOP62">
            <v>0</v>
          </cell>
          <cell r="BOQ62">
            <v>0</v>
          </cell>
          <cell r="BOR62">
            <v>0</v>
          </cell>
          <cell r="BOS62">
            <v>0</v>
          </cell>
          <cell r="BOT62">
            <v>0</v>
          </cell>
          <cell r="BOU62">
            <v>0</v>
          </cell>
          <cell r="BOV62">
            <v>0</v>
          </cell>
          <cell r="BOW62">
            <v>0</v>
          </cell>
          <cell r="BOX62">
            <v>0</v>
          </cell>
          <cell r="BOY62">
            <v>0</v>
          </cell>
          <cell r="BOZ62">
            <v>0</v>
          </cell>
          <cell r="BPA62">
            <v>0</v>
          </cell>
          <cell r="BPB62">
            <v>0</v>
          </cell>
          <cell r="BPC62">
            <v>0</v>
          </cell>
          <cell r="BPD62">
            <v>0</v>
          </cell>
          <cell r="BPE62">
            <v>0</v>
          </cell>
          <cell r="BPF62">
            <v>0</v>
          </cell>
          <cell r="BPG62">
            <v>0</v>
          </cell>
          <cell r="BPH62">
            <v>0</v>
          </cell>
          <cell r="BPI62">
            <v>0</v>
          </cell>
          <cell r="BPJ62">
            <v>0</v>
          </cell>
          <cell r="BPK62">
            <v>0</v>
          </cell>
          <cell r="BPL62">
            <v>0</v>
          </cell>
          <cell r="BPM62">
            <v>0</v>
          </cell>
          <cell r="BPN62">
            <v>0</v>
          </cell>
          <cell r="BPO62">
            <v>0</v>
          </cell>
          <cell r="BPP62">
            <v>0</v>
          </cell>
          <cell r="BPQ62">
            <v>0</v>
          </cell>
          <cell r="BPR62">
            <v>0</v>
          </cell>
          <cell r="BPS62">
            <v>0</v>
          </cell>
          <cell r="BPT62">
            <v>0</v>
          </cell>
          <cell r="BPU62">
            <v>0</v>
          </cell>
          <cell r="BPV62">
            <v>0</v>
          </cell>
          <cell r="BPW62">
            <v>0</v>
          </cell>
          <cell r="BPX62">
            <v>0</v>
          </cell>
          <cell r="BPY62">
            <v>0</v>
          </cell>
          <cell r="BPZ62">
            <v>0</v>
          </cell>
          <cell r="BQA62">
            <v>0</v>
          </cell>
          <cell r="BQB62">
            <v>0</v>
          </cell>
          <cell r="BQC62">
            <v>0</v>
          </cell>
          <cell r="BQD62">
            <v>0</v>
          </cell>
          <cell r="BQE62">
            <v>0</v>
          </cell>
          <cell r="BQF62">
            <v>0</v>
          </cell>
          <cell r="BQG62">
            <v>0</v>
          </cell>
          <cell r="BQH62">
            <v>0</v>
          </cell>
          <cell r="BQI62">
            <v>0</v>
          </cell>
          <cell r="BQJ62">
            <v>0</v>
          </cell>
          <cell r="BQK62">
            <v>0</v>
          </cell>
          <cell r="BQL62">
            <v>0</v>
          </cell>
          <cell r="BQM62">
            <v>0</v>
          </cell>
          <cell r="BQN62">
            <v>0</v>
          </cell>
          <cell r="BQO62">
            <v>0</v>
          </cell>
          <cell r="BQP62">
            <v>0</v>
          </cell>
          <cell r="BQQ62">
            <v>0</v>
          </cell>
          <cell r="BQR62">
            <v>0</v>
          </cell>
          <cell r="BQS62">
            <v>0</v>
          </cell>
          <cell r="BQT62">
            <v>0</v>
          </cell>
          <cell r="BQU62">
            <v>0</v>
          </cell>
          <cell r="BQV62">
            <v>0</v>
          </cell>
          <cell r="BQW62">
            <v>0</v>
          </cell>
          <cell r="BQX62">
            <v>0</v>
          </cell>
          <cell r="BQY62">
            <v>0</v>
          </cell>
          <cell r="BQZ62">
            <v>0</v>
          </cell>
          <cell r="BRA62">
            <v>0</v>
          </cell>
          <cell r="BRB62">
            <v>0</v>
          </cell>
          <cell r="BRC62">
            <v>0</v>
          </cell>
          <cell r="BRD62">
            <v>0</v>
          </cell>
          <cell r="BRE62">
            <v>0</v>
          </cell>
          <cell r="BRF62">
            <v>0</v>
          </cell>
          <cell r="BRG62">
            <v>0</v>
          </cell>
          <cell r="BRH62">
            <v>0</v>
          </cell>
          <cell r="BRI62">
            <v>0</v>
          </cell>
          <cell r="BRJ62">
            <v>0</v>
          </cell>
          <cell r="BRK62">
            <v>0</v>
          </cell>
          <cell r="BRL62">
            <v>0</v>
          </cell>
          <cell r="BRM62">
            <v>0</v>
          </cell>
          <cell r="BRN62">
            <v>0</v>
          </cell>
          <cell r="BRO62">
            <v>0</v>
          </cell>
          <cell r="BRP62">
            <v>0</v>
          </cell>
          <cell r="BRQ62">
            <v>0</v>
          </cell>
          <cell r="BRR62">
            <v>0</v>
          </cell>
          <cell r="BRS62">
            <v>0</v>
          </cell>
          <cell r="BRT62">
            <v>0</v>
          </cell>
          <cell r="BRU62">
            <v>0</v>
          </cell>
          <cell r="BRV62">
            <v>0</v>
          </cell>
          <cell r="BRW62">
            <v>0</v>
          </cell>
          <cell r="BRX62">
            <v>0</v>
          </cell>
          <cell r="BRY62">
            <v>0</v>
          </cell>
          <cell r="BRZ62">
            <v>0</v>
          </cell>
          <cell r="BSA62">
            <v>0</v>
          </cell>
          <cell r="BSB62">
            <v>0</v>
          </cell>
          <cell r="BSC62">
            <v>0</v>
          </cell>
          <cell r="BSD62">
            <v>0</v>
          </cell>
          <cell r="BSE62">
            <v>0</v>
          </cell>
          <cell r="BSF62">
            <v>0</v>
          </cell>
          <cell r="BSG62">
            <v>0</v>
          </cell>
          <cell r="BSH62">
            <v>0</v>
          </cell>
          <cell r="BSI62">
            <v>0</v>
          </cell>
          <cell r="BSJ62">
            <v>0</v>
          </cell>
          <cell r="BSK62">
            <v>0</v>
          </cell>
          <cell r="BSL62">
            <v>0</v>
          </cell>
          <cell r="BSM62">
            <v>0</v>
          </cell>
          <cell r="BSN62">
            <v>0</v>
          </cell>
          <cell r="BSO62">
            <v>0</v>
          </cell>
          <cell r="BSP62">
            <v>0</v>
          </cell>
          <cell r="BSQ62">
            <v>0</v>
          </cell>
          <cell r="BSR62">
            <v>0</v>
          </cell>
          <cell r="BSS62">
            <v>0</v>
          </cell>
          <cell r="BST62">
            <v>0</v>
          </cell>
          <cell r="BSU62">
            <v>0</v>
          </cell>
          <cell r="BSV62">
            <v>0</v>
          </cell>
          <cell r="BSW62">
            <v>0</v>
          </cell>
          <cell r="BSX62">
            <v>0</v>
          </cell>
          <cell r="BSY62">
            <v>0</v>
          </cell>
          <cell r="BSZ62">
            <v>0</v>
          </cell>
          <cell r="BTA62">
            <v>0</v>
          </cell>
          <cell r="BTB62">
            <v>0</v>
          </cell>
          <cell r="BTC62">
            <v>0</v>
          </cell>
          <cell r="BTD62">
            <v>0</v>
          </cell>
          <cell r="BTE62">
            <v>0</v>
          </cell>
        </row>
        <row r="63">
          <cell r="D63" t="str">
            <v>D180 AWD badg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.28689999999999999</v>
          </cell>
          <cell r="HO63">
            <v>0</v>
          </cell>
          <cell r="HP63">
            <v>0</v>
          </cell>
          <cell r="HQ63">
            <v>0</v>
          </cell>
          <cell r="HR63">
            <v>0</v>
          </cell>
          <cell r="HS63">
            <v>0</v>
          </cell>
          <cell r="HT63">
            <v>0</v>
          </cell>
          <cell r="HU63">
            <v>0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A63">
            <v>0</v>
          </cell>
          <cell r="IB63">
            <v>0</v>
          </cell>
          <cell r="IC63">
            <v>0</v>
          </cell>
          <cell r="ID63">
            <v>0</v>
          </cell>
          <cell r="IE63">
            <v>1</v>
          </cell>
          <cell r="IF63">
            <v>1</v>
          </cell>
          <cell r="IG63">
            <v>1</v>
          </cell>
          <cell r="IH63">
            <v>1</v>
          </cell>
          <cell r="II63">
            <v>1</v>
          </cell>
          <cell r="IJ63">
            <v>1</v>
          </cell>
          <cell r="IK63">
            <v>1</v>
          </cell>
          <cell r="IL63">
            <v>1</v>
          </cell>
          <cell r="IM63">
            <v>1</v>
          </cell>
          <cell r="IN63">
            <v>1</v>
          </cell>
          <cell r="IO63">
            <v>1</v>
          </cell>
          <cell r="IP63">
            <v>1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.28960000000000002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1</v>
          </cell>
          <cell r="KZ63">
            <v>1</v>
          </cell>
          <cell r="LA63">
            <v>1</v>
          </cell>
          <cell r="LB63">
            <v>1</v>
          </cell>
          <cell r="LC63">
            <v>1</v>
          </cell>
          <cell r="LD63">
            <v>1</v>
          </cell>
          <cell r="LE63">
            <v>1</v>
          </cell>
          <cell r="LF63">
            <v>1</v>
          </cell>
          <cell r="LG63">
            <v>1</v>
          </cell>
          <cell r="LH63">
            <v>1</v>
          </cell>
          <cell r="LI63">
            <v>1</v>
          </cell>
          <cell r="LJ63">
            <v>1</v>
          </cell>
          <cell r="LK63">
            <v>0</v>
          </cell>
          <cell r="LL63">
            <v>0</v>
          </cell>
          <cell r="LM63">
            <v>0</v>
          </cell>
          <cell r="LN63">
            <v>0</v>
          </cell>
          <cell r="LO63">
            <v>0</v>
          </cell>
          <cell r="LP63">
            <v>0</v>
          </cell>
          <cell r="LQ63">
            <v>0</v>
          </cell>
          <cell r="LR63">
            <v>0</v>
          </cell>
          <cell r="LS63">
            <v>0</v>
          </cell>
          <cell r="LT63">
            <v>0</v>
          </cell>
          <cell r="LU63">
            <v>0</v>
          </cell>
          <cell r="LV63">
            <v>0</v>
          </cell>
          <cell r="LW63">
            <v>0</v>
          </cell>
          <cell r="LX63">
            <v>0</v>
          </cell>
          <cell r="LY63">
            <v>0</v>
          </cell>
          <cell r="LZ63">
            <v>0</v>
          </cell>
          <cell r="MA63">
            <v>0</v>
          </cell>
          <cell r="MB63">
            <v>0</v>
          </cell>
          <cell r="MC63">
            <v>0</v>
          </cell>
          <cell r="MD63">
            <v>0</v>
          </cell>
          <cell r="ME63">
            <v>0</v>
          </cell>
          <cell r="MF63">
            <v>0</v>
          </cell>
          <cell r="MG63">
            <v>0</v>
          </cell>
          <cell r="MH63">
            <v>0</v>
          </cell>
          <cell r="MI63">
            <v>0</v>
          </cell>
          <cell r="MJ63">
            <v>0</v>
          </cell>
          <cell r="MK63">
            <v>0</v>
          </cell>
          <cell r="ML63">
            <v>0</v>
          </cell>
          <cell r="MM63">
            <v>0</v>
          </cell>
          <cell r="MN63">
            <v>0</v>
          </cell>
          <cell r="MO63">
            <v>0</v>
          </cell>
          <cell r="MP63">
            <v>0</v>
          </cell>
          <cell r="MQ63">
            <v>0</v>
          </cell>
          <cell r="MR63">
            <v>0</v>
          </cell>
          <cell r="MS63">
            <v>0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0</v>
          </cell>
          <cell r="MZ63">
            <v>0</v>
          </cell>
          <cell r="NA63">
            <v>0</v>
          </cell>
          <cell r="NB63">
            <v>0.4022</v>
          </cell>
          <cell r="NC63">
            <v>0</v>
          </cell>
          <cell r="ND63">
            <v>0</v>
          </cell>
          <cell r="NE63">
            <v>0</v>
          </cell>
          <cell r="NF63">
            <v>0</v>
          </cell>
          <cell r="NG63">
            <v>0</v>
          </cell>
          <cell r="NH63">
            <v>0</v>
          </cell>
          <cell r="NI63">
            <v>0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1</v>
          </cell>
          <cell r="NT63">
            <v>1</v>
          </cell>
          <cell r="NU63">
            <v>1</v>
          </cell>
          <cell r="NV63">
            <v>1</v>
          </cell>
          <cell r="NW63">
            <v>1</v>
          </cell>
          <cell r="NX63">
            <v>1</v>
          </cell>
          <cell r="NY63">
            <v>1</v>
          </cell>
          <cell r="NZ63">
            <v>1</v>
          </cell>
          <cell r="OA63">
            <v>1</v>
          </cell>
          <cell r="OB63">
            <v>1</v>
          </cell>
          <cell r="OC63">
            <v>1</v>
          </cell>
          <cell r="OD63">
            <v>1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K63">
            <v>0</v>
          </cell>
          <cell r="OL63">
            <v>0</v>
          </cell>
          <cell r="OM63">
            <v>0</v>
          </cell>
          <cell r="ON63">
            <v>0</v>
          </cell>
          <cell r="OO63">
            <v>0</v>
          </cell>
          <cell r="OP63">
            <v>0</v>
          </cell>
          <cell r="OQ63">
            <v>0</v>
          </cell>
          <cell r="OR63">
            <v>0</v>
          </cell>
          <cell r="OS63">
            <v>0</v>
          </cell>
          <cell r="OT63">
            <v>0</v>
          </cell>
          <cell r="OU63">
            <v>0</v>
          </cell>
          <cell r="OV63">
            <v>0</v>
          </cell>
          <cell r="OW63">
            <v>0</v>
          </cell>
          <cell r="OX63">
            <v>0</v>
          </cell>
          <cell r="OY63">
            <v>0</v>
          </cell>
          <cell r="OZ63">
            <v>0</v>
          </cell>
          <cell r="PA63">
            <v>0</v>
          </cell>
          <cell r="PB63">
            <v>0</v>
          </cell>
          <cell r="PC63">
            <v>0</v>
          </cell>
          <cell r="PD63">
            <v>0</v>
          </cell>
          <cell r="PE63">
            <v>0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0</v>
          </cell>
          <cell r="PK63">
            <v>0</v>
          </cell>
          <cell r="PL63">
            <v>0</v>
          </cell>
          <cell r="PM63">
            <v>0</v>
          </cell>
          <cell r="PN63">
            <v>0</v>
          </cell>
          <cell r="PO63">
            <v>0</v>
          </cell>
          <cell r="PP63">
            <v>0</v>
          </cell>
          <cell r="PQ63">
            <v>0</v>
          </cell>
          <cell r="PR63">
            <v>0</v>
          </cell>
          <cell r="PS63">
            <v>0</v>
          </cell>
          <cell r="PT63">
            <v>0</v>
          </cell>
          <cell r="PU63">
            <v>0</v>
          </cell>
          <cell r="PV63">
            <v>0.42559999999999998</v>
          </cell>
          <cell r="PW63">
            <v>0</v>
          </cell>
          <cell r="PX63">
            <v>0</v>
          </cell>
          <cell r="PY63">
            <v>0</v>
          </cell>
          <cell r="PZ63">
            <v>0</v>
          </cell>
          <cell r="QA63">
            <v>0</v>
          </cell>
          <cell r="QB63">
            <v>0</v>
          </cell>
          <cell r="QC63">
            <v>0</v>
          </cell>
          <cell r="QD63">
            <v>0</v>
          </cell>
          <cell r="QE63">
            <v>0</v>
          </cell>
          <cell r="QF63">
            <v>0</v>
          </cell>
          <cell r="QG63">
            <v>0</v>
          </cell>
          <cell r="QH63">
            <v>0</v>
          </cell>
          <cell r="QI63">
            <v>0</v>
          </cell>
          <cell r="QJ63">
            <v>0</v>
          </cell>
          <cell r="QK63">
            <v>0</v>
          </cell>
          <cell r="QL63">
            <v>0</v>
          </cell>
          <cell r="QM63">
            <v>0.9</v>
          </cell>
          <cell r="QN63">
            <v>0.89470000000000005</v>
          </cell>
          <cell r="QO63">
            <v>0.84619999999999995</v>
          </cell>
          <cell r="QP63">
            <v>0.87790000000000001</v>
          </cell>
          <cell r="QQ63">
            <v>0.85050000000000003</v>
          </cell>
          <cell r="QR63">
            <v>0.88109999999999999</v>
          </cell>
          <cell r="QS63">
            <v>0.89690000000000003</v>
          </cell>
          <cell r="QT63">
            <v>0.95009999999999994</v>
          </cell>
          <cell r="QU63">
            <v>0.85070000000000001</v>
          </cell>
          <cell r="QV63">
            <v>0.87949999999999995</v>
          </cell>
          <cell r="QW63">
            <v>0.89690000000000003</v>
          </cell>
          <cell r="QX63">
            <v>0.97060000000000002</v>
          </cell>
          <cell r="QY63">
            <v>0</v>
          </cell>
          <cell r="QZ63">
            <v>0</v>
          </cell>
          <cell r="RA63">
            <v>0</v>
          </cell>
          <cell r="RB63">
            <v>0</v>
          </cell>
          <cell r="RC63">
            <v>0</v>
          </cell>
          <cell r="RD63">
            <v>0</v>
          </cell>
          <cell r="RE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0</v>
          </cell>
          <cell r="RK63">
            <v>0</v>
          </cell>
          <cell r="RL63">
            <v>0</v>
          </cell>
          <cell r="RM63">
            <v>0</v>
          </cell>
          <cell r="RN63">
            <v>0</v>
          </cell>
          <cell r="RO63">
            <v>0</v>
          </cell>
          <cell r="RP63">
            <v>0</v>
          </cell>
          <cell r="RQ63">
            <v>0</v>
          </cell>
          <cell r="RR63">
            <v>0</v>
          </cell>
          <cell r="RS63">
            <v>0</v>
          </cell>
          <cell r="RT63">
            <v>0</v>
          </cell>
          <cell r="RU63">
            <v>0</v>
          </cell>
          <cell r="RV63">
            <v>0</v>
          </cell>
          <cell r="RW63">
            <v>0</v>
          </cell>
          <cell r="RX63">
            <v>0</v>
          </cell>
          <cell r="RY63">
            <v>0</v>
          </cell>
          <cell r="RZ63">
            <v>0</v>
          </cell>
          <cell r="SA63">
            <v>0</v>
          </cell>
          <cell r="SB63">
            <v>0</v>
          </cell>
          <cell r="SC63">
            <v>0</v>
          </cell>
          <cell r="SD63">
            <v>0</v>
          </cell>
          <cell r="SE63">
            <v>0</v>
          </cell>
          <cell r="SF63">
            <v>0</v>
          </cell>
          <cell r="SG63">
            <v>0</v>
          </cell>
          <cell r="SH63">
            <v>0</v>
          </cell>
          <cell r="SI63">
            <v>0</v>
          </cell>
          <cell r="SJ63">
            <v>0</v>
          </cell>
          <cell r="SK63">
            <v>0</v>
          </cell>
          <cell r="SL63">
            <v>0</v>
          </cell>
          <cell r="SM63">
            <v>0</v>
          </cell>
          <cell r="SN63">
            <v>0</v>
          </cell>
          <cell r="SO63">
            <v>0</v>
          </cell>
          <cell r="SP63">
            <v>0.50690000000000002</v>
          </cell>
          <cell r="SQ63">
            <v>0</v>
          </cell>
          <cell r="SR63">
            <v>0</v>
          </cell>
          <cell r="SS63">
            <v>0</v>
          </cell>
          <cell r="ST63">
            <v>0</v>
          </cell>
          <cell r="SU63">
            <v>0</v>
          </cell>
          <cell r="SV63">
            <v>0</v>
          </cell>
          <cell r="SW63">
            <v>0</v>
          </cell>
          <cell r="SX63">
            <v>0</v>
          </cell>
          <cell r="SY63">
            <v>0</v>
          </cell>
          <cell r="SZ63">
            <v>0</v>
          </cell>
          <cell r="TA63">
            <v>0</v>
          </cell>
          <cell r="TB63">
            <v>0</v>
          </cell>
          <cell r="TC63">
            <v>0</v>
          </cell>
          <cell r="TD63">
            <v>0</v>
          </cell>
          <cell r="TE63">
            <v>0</v>
          </cell>
          <cell r="TF63">
            <v>0</v>
          </cell>
          <cell r="TG63">
            <v>1</v>
          </cell>
          <cell r="TH63">
            <v>1</v>
          </cell>
          <cell r="TI63">
            <v>1</v>
          </cell>
          <cell r="TJ63">
            <v>1</v>
          </cell>
          <cell r="TK63">
            <v>1</v>
          </cell>
          <cell r="TL63">
            <v>1</v>
          </cell>
          <cell r="TM63">
            <v>1</v>
          </cell>
          <cell r="TN63">
            <v>1</v>
          </cell>
          <cell r="TO63">
            <v>1</v>
          </cell>
          <cell r="TP63">
            <v>1</v>
          </cell>
          <cell r="TQ63">
            <v>1</v>
          </cell>
          <cell r="TR63">
            <v>1</v>
          </cell>
          <cell r="TS63">
            <v>0</v>
          </cell>
          <cell r="TT63">
            <v>0</v>
          </cell>
          <cell r="TU63">
            <v>0</v>
          </cell>
          <cell r="TV63">
            <v>0</v>
          </cell>
          <cell r="TW63">
            <v>0</v>
          </cell>
          <cell r="TX63">
            <v>0</v>
          </cell>
          <cell r="TY63">
            <v>0</v>
          </cell>
          <cell r="TZ63">
            <v>0</v>
          </cell>
          <cell r="UA63">
            <v>0</v>
          </cell>
          <cell r="UB63">
            <v>0</v>
          </cell>
          <cell r="UC63">
            <v>0</v>
          </cell>
          <cell r="UD63">
            <v>0</v>
          </cell>
          <cell r="UE63">
            <v>0</v>
          </cell>
          <cell r="UF63">
            <v>0</v>
          </cell>
          <cell r="UG63">
            <v>0</v>
          </cell>
          <cell r="UH63">
            <v>0</v>
          </cell>
          <cell r="UI63">
            <v>0</v>
          </cell>
          <cell r="UJ63">
            <v>0</v>
          </cell>
          <cell r="UK63">
            <v>0</v>
          </cell>
          <cell r="UL63">
            <v>0</v>
          </cell>
          <cell r="UM63">
            <v>0</v>
          </cell>
          <cell r="UN63">
            <v>0</v>
          </cell>
          <cell r="UO63">
            <v>0</v>
          </cell>
          <cell r="UP63">
            <v>0</v>
          </cell>
          <cell r="UQ63">
            <v>0</v>
          </cell>
          <cell r="UR63">
            <v>0</v>
          </cell>
          <cell r="US63">
            <v>0</v>
          </cell>
          <cell r="UT63">
            <v>0</v>
          </cell>
          <cell r="UU63">
            <v>0</v>
          </cell>
          <cell r="UV63">
            <v>0</v>
          </cell>
          <cell r="UW63">
            <v>0</v>
          </cell>
          <cell r="UX63">
            <v>0</v>
          </cell>
          <cell r="UY63">
            <v>0</v>
          </cell>
          <cell r="UZ63">
            <v>0</v>
          </cell>
          <cell r="VA63">
            <v>0</v>
          </cell>
          <cell r="VB63">
            <v>0</v>
          </cell>
          <cell r="VC63">
            <v>0</v>
          </cell>
          <cell r="VD63">
            <v>0</v>
          </cell>
          <cell r="VE63">
            <v>0</v>
          </cell>
          <cell r="VF63">
            <v>0</v>
          </cell>
          <cell r="VG63">
            <v>0</v>
          </cell>
          <cell r="VH63">
            <v>0</v>
          </cell>
          <cell r="VI63">
            <v>0</v>
          </cell>
          <cell r="VJ63">
            <v>0.18820000000000001</v>
          </cell>
          <cell r="VK63">
            <v>0</v>
          </cell>
          <cell r="VL63">
            <v>0</v>
          </cell>
          <cell r="VM63">
            <v>0</v>
          </cell>
          <cell r="VN63">
            <v>0</v>
          </cell>
          <cell r="VO63">
            <v>0</v>
          </cell>
          <cell r="VP63">
            <v>0</v>
          </cell>
          <cell r="VQ63">
            <v>0</v>
          </cell>
          <cell r="VR63">
            <v>0</v>
          </cell>
          <cell r="VS63">
            <v>0</v>
          </cell>
          <cell r="VT63">
            <v>0</v>
          </cell>
          <cell r="VU63">
            <v>0</v>
          </cell>
          <cell r="VV63">
            <v>0</v>
          </cell>
          <cell r="VW63">
            <v>0</v>
          </cell>
          <cell r="VX63">
            <v>0</v>
          </cell>
          <cell r="VY63">
            <v>0</v>
          </cell>
          <cell r="VZ63">
            <v>0</v>
          </cell>
          <cell r="WA63">
            <v>1</v>
          </cell>
          <cell r="WB63">
            <v>1</v>
          </cell>
          <cell r="WC63">
            <v>1</v>
          </cell>
          <cell r="WD63">
            <v>1</v>
          </cell>
          <cell r="WE63">
            <v>1</v>
          </cell>
          <cell r="WF63">
            <v>1</v>
          </cell>
          <cell r="WG63">
            <v>1</v>
          </cell>
          <cell r="WH63">
            <v>1</v>
          </cell>
          <cell r="WI63">
            <v>1</v>
          </cell>
          <cell r="WJ63">
            <v>1</v>
          </cell>
          <cell r="WK63">
            <v>1</v>
          </cell>
          <cell r="WL63">
            <v>1</v>
          </cell>
          <cell r="WM63">
            <v>0</v>
          </cell>
          <cell r="WN63">
            <v>0</v>
          </cell>
          <cell r="WO63">
            <v>0</v>
          </cell>
          <cell r="WP63">
            <v>0</v>
          </cell>
          <cell r="WQ63">
            <v>0</v>
          </cell>
          <cell r="WR63">
            <v>0</v>
          </cell>
          <cell r="WS63">
            <v>0</v>
          </cell>
          <cell r="WT63">
            <v>0</v>
          </cell>
          <cell r="WU63">
            <v>0</v>
          </cell>
          <cell r="WV63">
            <v>0</v>
          </cell>
          <cell r="WW63">
            <v>0</v>
          </cell>
          <cell r="WX63">
            <v>0</v>
          </cell>
          <cell r="WY63">
            <v>0</v>
          </cell>
          <cell r="WZ63">
            <v>0</v>
          </cell>
          <cell r="XA63">
            <v>0</v>
          </cell>
          <cell r="XB63">
            <v>0</v>
          </cell>
          <cell r="XC63">
            <v>0</v>
          </cell>
          <cell r="XD63">
            <v>0</v>
          </cell>
          <cell r="XE63">
            <v>0</v>
          </cell>
          <cell r="XF63">
            <v>0</v>
          </cell>
          <cell r="XG63">
            <v>0</v>
          </cell>
          <cell r="XH63">
            <v>0</v>
          </cell>
          <cell r="XI63">
            <v>0</v>
          </cell>
          <cell r="XJ63">
            <v>0</v>
          </cell>
          <cell r="XK63">
            <v>0</v>
          </cell>
          <cell r="XL63">
            <v>0</v>
          </cell>
          <cell r="XM63">
            <v>0</v>
          </cell>
          <cell r="XN63">
            <v>0</v>
          </cell>
          <cell r="XO63">
            <v>0</v>
          </cell>
          <cell r="XP63">
            <v>0</v>
          </cell>
          <cell r="XQ63">
            <v>0</v>
          </cell>
          <cell r="XR63">
            <v>0</v>
          </cell>
          <cell r="XS63">
            <v>0</v>
          </cell>
          <cell r="XT63">
            <v>0</v>
          </cell>
          <cell r="XU63">
            <v>0</v>
          </cell>
          <cell r="XV63">
            <v>0</v>
          </cell>
          <cell r="XW63">
            <v>0</v>
          </cell>
          <cell r="XX63">
            <v>0</v>
          </cell>
          <cell r="XY63">
            <v>0</v>
          </cell>
          <cell r="XZ63">
            <v>0</v>
          </cell>
          <cell r="YA63">
            <v>0</v>
          </cell>
          <cell r="YB63">
            <v>0</v>
          </cell>
          <cell r="YC63">
            <v>0</v>
          </cell>
          <cell r="YD63">
            <v>0.1016</v>
          </cell>
          <cell r="YE63">
            <v>0</v>
          </cell>
          <cell r="YF63">
            <v>0</v>
          </cell>
          <cell r="YG63">
            <v>0</v>
          </cell>
          <cell r="YH63">
            <v>0</v>
          </cell>
          <cell r="YI63">
            <v>0</v>
          </cell>
          <cell r="YJ63">
            <v>0</v>
          </cell>
          <cell r="YK63">
            <v>0</v>
          </cell>
          <cell r="YL63">
            <v>0</v>
          </cell>
          <cell r="YM63">
            <v>0</v>
          </cell>
          <cell r="YN63">
            <v>0</v>
          </cell>
          <cell r="YO63">
            <v>0</v>
          </cell>
          <cell r="YP63">
            <v>0</v>
          </cell>
          <cell r="YQ63">
            <v>0</v>
          </cell>
          <cell r="YR63">
            <v>0</v>
          </cell>
          <cell r="YS63">
            <v>0</v>
          </cell>
          <cell r="YT63">
            <v>0</v>
          </cell>
          <cell r="YU63">
            <v>1</v>
          </cell>
          <cell r="YV63">
            <v>1</v>
          </cell>
          <cell r="YW63">
            <v>1</v>
          </cell>
          <cell r="YX63">
            <v>1</v>
          </cell>
          <cell r="YY63">
            <v>1</v>
          </cell>
          <cell r="YZ63">
            <v>1</v>
          </cell>
          <cell r="ZA63">
            <v>1</v>
          </cell>
          <cell r="ZB63">
            <v>1</v>
          </cell>
          <cell r="ZC63">
            <v>1</v>
          </cell>
          <cell r="ZD63">
            <v>1</v>
          </cell>
          <cell r="ZE63">
            <v>1</v>
          </cell>
          <cell r="ZF63">
            <v>1</v>
          </cell>
          <cell r="ZG63">
            <v>0</v>
          </cell>
          <cell r="ZH63">
            <v>0</v>
          </cell>
          <cell r="ZI63">
            <v>0</v>
          </cell>
          <cell r="ZJ63">
            <v>0</v>
          </cell>
          <cell r="ZK63">
            <v>0</v>
          </cell>
          <cell r="ZL63">
            <v>0</v>
          </cell>
          <cell r="ZM63">
            <v>0</v>
          </cell>
          <cell r="ZN63">
            <v>0</v>
          </cell>
          <cell r="ZO63">
            <v>0</v>
          </cell>
          <cell r="ZP63">
            <v>0</v>
          </cell>
          <cell r="ZQ63">
            <v>0</v>
          </cell>
          <cell r="ZR63">
            <v>0</v>
          </cell>
          <cell r="ZS63">
            <v>0</v>
          </cell>
          <cell r="ZT63">
            <v>0</v>
          </cell>
          <cell r="ZU63">
            <v>0</v>
          </cell>
          <cell r="ZV63">
            <v>0</v>
          </cell>
          <cell r="ZW63">
            <v>0</v>
          </cell>
          <cell r="ZX63">
            <v>0</v>
          </cell>
          <cell r="ZY63">
            <v>0</v>
          </cell>
          <cell r="ZZ63">
            <v>0</v>
          </cell>
          <cell r="AAA63">
            <v>0</v>
          </cell>
          <cell r="AAB63">
            <v>0</v>
          </cell>
          <cell r="AAC63">
            <v>0</v>
          </cell>
          <cell r="AAD63">
            <v>0</v>
          </cell>
          <cell r="AAE63">
            <v>0</v>
          </cell>
          <cell r="AAF63">
            <v>0</v>
          </cell>
          <cell r="AAG63">
            <v>0</v>
          </cell>
          <cell r="AAH63">
            <v>0</v>
          </cell>
          <cell r="AAI63">
            <v>0</v>
          </cell>
          <cell r="AAJ63">
            <v>0</v>
          </cell>
          <cell r="AAK63">
            <v>0</v>
          </cell>
          <cell r="AAL63">
            <v>0</v>
          </cell>
          <cell r="AAM63">
            <v>0</v>
          </cell>
          <cell r="AAN63">
            <v>0</v>
          </cell>
          <cell r="AAO63">
            <v>0</v>
          </cell>
          <cell r="AAP63">
            <v>0</v>
          </cell>
          <cell r="AAQ63">
            <v>0</v>
          </cell>
          <cell r="AAR63">
            <v>0</v>
          </cell>
          <cell r="AAS63">
            <v>0</v>
          </cell>
          <cell r="AAT63">
            <v>0</v>
          </cell>
          <cell r="AAU63">
            <v>0</v>
          </cell>
          <cell r="AAV63">
            <v>0</v>
          </cell>
          <cell r="AAW63">
            <v>0</v>
          </cell>
          <cell r="AAX63">
            <v>0.12920000000000001</v>
          </cell>
          <cell r="AAY63">
            <v>0</v>
          </cell>
          <cell r="AAZ63">
            <v>0</v>
          </cell>
          <cell r="ABA63">
            <v>0</v>
          </cell>
          <cell r="ABB63">
            <v>0</v>
          </cell>
          <cell r="ABC63">
            <v>0</v>
          </cell>
          <cell r="ABD63">
            <v>0</v>
          </cell>
          <cell r="ABE63">
            <v>0</v>
          </cell>
          <cell r="ABF63">
            <v>0</v>
          </cell>
          <cell r="ABG63">
            <v>0</v>
          </cell>
          <cell r="ABH63">
            <v>0</v>
          </cell>
          <cell r="ABI63">
            <v>0</v>
          </cell>
          <cell r="ABJ63">
            <v>0</v>
          </cell>
          <cell r="ABK63">
            <v>0</v>
          </cell>
          <cell r="ABL63">
            <v>0</v>
          </cell>
          <cell r="ABM63">
            <v>0</v>
          </cell>
          <cell r="ABN63">
            <v>0</v>
          </cell>
          <cell r="ABO63">
            <v>1</v>
          </cell>
          <cell r="ABP63">
            <v>1</v>
          </cell>
          <cell r="ABQ63">
            <v>1</v>
          </cell>
          <cell r="ABR63">
            <v>1</v>
          </cell>
          <cell r="ABS63">
            <v>1</v>
          </cell>
          <cell r="ABT63">
            <v>1</v>
          </cell>
          <cell r="ABU63">
            <v>1</v>
          </cell>
          <cell r="ABV63">
            <v>1</v>
          </cell>
          <cell r="ABW63">
            <v>1</v>
          </cell>
          <cell r="ABX63">
            <v>1</v>
          </cell>
          <cell r="ABY63">
            <v>1</v>
          </cell>
          <cell r="ABZ63">
            <v>1</v>
          </cell>
          <cell r="ACA63">
            <v>0</v>
          </cell>
          <cell r="ACB63">
            <v>0</v>
          </cell>
          <cell r="ACC63">
            <v>0</v>
          </cell>
          <cell r="ACD63">
            <v>0</v>
          </cell>
          <cell r="ACE63">
            <v>0</v>
          </cell>
          <cell r="ACF63">
            <v>0</v>
          </cell>
          <cell r="ACG63">
            <v>0</v>
          </cell>
          <cell r="ACH63">
            <v>0</v>
          </cell>
          <cell r="ACI63">
            <v>0</v>
          </cell>
          <cell r="ACJ63">
            <v>0</v>
          </cell>
          <cell r="ACK63">
            <v>0</v>
          </cell>
          <cell r="ACL63">
            <v>0</v>
          </cell>
          <cell r="ACM63">
            <v>0</v>
          </cell>
          <cell r="ACN63">
            <v>0</v>
          </cell>
          <cell r="ACO63">
            <v>0</v>
          </cell>
          <cell r="ACP63">
            <v>0</v>
          </cell>
          <cell r="ACQ63">
            <v>0</v>
          </cell>
          <cell r="ACR63">
            <v>0</v>
          </cell>
          <cell r="ACS63">
            <v>0</v>
          </cell>
          <cell r="ACT63">
            <v>0</v>
          </cell>
          <cell r="ACU63">
            <v>0</v>
          </cell>
          <cell r="ACV63">
            <v>0</v>
          </cell>
          <cell r="ACW63">
            <v>0</v>
          </cell>
          <cell r="ACX63">
            <v>0</v>
          </cell>
          <cell r="ACY63">
            <v>0</v>
          </cell>
          <cell r="ACZ63">
            <v>0</v>
          </cell>
          <cell r="ADA63">
            <v>0</v>
          </cell>
          <cell r="ADB63">
            <v>0</v>
          </cell>
          <cell r="ADC63">
            <v>0</v>
          </cell>
          <cell r="ADD63">
            <v>0</v>
          </cell>
          <cell r="ADE63">
            <v>0</v>
          </cell>
          <cell r="ADF63">
            <v>0</v>
          </cell>
          <cell r="ADG63">
            <v>0</v>
          </cell>
          <cell r="ADH63">
            <v>0</v>
          </cell>
          <cell r="ADI63">
            <v>0</v>
          </cell>
          <cell r="ADJ63">
            <v>0</v>
          </cell>
          <cell r="ADK63">
            <v>0</v>
          </cell>
          <cell r="ADL63">
            <v>0</v>
          </cell>
          <cell r="ADM63">
            <v>0</v>
          </cell>
          <cell r="ADN63">
            <v>0</v>
          </cell>
          <cell r="ADO63">
            <v>0</v>
          </cell>
          <cell r="ADP63">
            <v>0</v>
          </cell>
          <cell r="ADQ63">
            <v>0</v>
          </cell>
          <cell r="ADR63">
            <v>0.4138</v>
          </cell>
          <cell r="ADS63">
            <v>0</v>
          </cell>
          <cell r="ADT63">
            <v>0</v>
          </cell>
          <cell r="ADU63">
            <v>0</v>
          </cell>
          <cell r="ADV63">
            <v>0</v>
          </cell>
          <cell r="ADW63">
            <v>0</v>
          </cell>
          <cell r="ADX63">
            <v>0</v>
          </cell>
          <cell r="ADY63">
            <v>0</v>
          </cell>
          <cell r="ADZ63">
            <v>0</v>
          </cell>
          <cell r="AEA63">
            <v>0</v>
          </cell>
          <cell r="AEB63">
            <v>0</v>
          </cell>
          <cell r="AEC63">
            <v>0</v>
          </cell>
          <cell r="AED63">
            <v>0</v>
          </cell>
          <cell r="AEE63">
            <v>0</v>
          </cell>
          <cell r="AEF63">
            <v>0</v>
          </cell>
          <cell r="AEG63">
            <v>0</v>
          </cell>
          <cell r="AEH63">
            <v>0</v>
          </cell>
          <cell r="AEI63">
            <v>1</v>
          </cell>
          <cell r="AEJ63">
            <v>1</v>
          </cell>
          <cell r="AEK63">
            <v>1</v>
          </cell>
          <cell r="AEL63">
            <v>1</v>
          </cell>
          <cell r="AEM63">
            <v>1</v>
          </cell>
          <cell r="AEN63">
            <v>1</v>
          </cell>
          <cell r="AEO63">
            <v>1</v>
          </cell>
          <cell r="AEP63">
            <v>1</v>
          </cell>
          <cell r="AEQ63">
            <v>1</v>
          </cell>
          <cell r="AER63">
            <v>1</v>
          </cell>
          <cell r="AES63">
            <v>1</v>
          </cell>
          <cell r="AET63">
            <v>1</v>
          </cell>
          <cell r="AEU63">
            <v>0</v>
          </cell>
          <cell r="AEV63">
            <v>0</v>
          </cell>
          <cell r="AEW63">
            <v>0</v>
          </cell>
          <cell r="AEX63">
            <v>0</v>
          </cell>
          <cell r="AEY63">
            <v>0</v>
          </cell>
          <cell r="AEZ63">
            <v>0</v>
          </cell>
          <cell r="AFA63">
            <v>0</v>
          </cell>
          <cell r="AFB63">
            <v>0</v>
          </cell>
          <cell r="AFC63">
            <v>0</v>
          </cell>
          <cell r="AFD63">
            <v>0</v>
          </cell>
          <cell r="AFE63">
            <v>0</v>
          </cell>
          <cell r="AFF63">
            <v>0</v>
          </cell>
          <cell r="AFG63">
            <v>0</v>
          </cell>
          <cell r="AFH63">
            <v>0</v>
          </cell>
          <cell r="AFI63">
            <v>0</v>
          </cell>
          <cell r="AFJ63">
            <v>0</v>
          </cell>
          <cell r="AFK63">
            <v>0</v>
          </cell>
          <cell r="AFL63">
            <v>0</v>
          </cell>
          <cell r="AFM63">
            <v>0</v>
          </cell>
          <cell r="AFN63">
            <v>0</v>
          </cell>
          <cell r="AFO63">
            <v>0</v>
          </cell>
          <cell r="AFP63">
            <v>0</v>
          </cell>
          <cell r="AFQ63">
            <v>0</v>
          </cell>
          <cell r="AFR63">
            <v>0</v>
          </cell>
          <cell r="AFS63">
            <v>0</v>
          </cell>
          <cell r="AFT63">
            <v>0</v>
          </cell>
          <cell r="AFU63">
            <v>0</v>
          </cell>
          <cell r="AFV63">
            <v>0</v>
          </cell>
          <cell r="AFW63">
            <v>0</v>
          </cell>
          <cell r="AFX63">
            <v>0</v>
          </cell>
          <cell r="AFY63">
            <v>0</v>
          </cell>
          <cell r="AFZ63">
            <v>0</v>
          </cell>
          <cell r="AGA63">
            <v>0</v>
          </cell>
          <cell r="AGB63">
            <v>0</v>
          </cell>
          <cell r="AGC63">
            <v>0</v>
          </cell>
          <cell r="AGD63">
            <v>0</v>
          </cell>
          <cell r="AGE63">
            <v>0</v>
          </cell>
          <cell r="AGF63">
            <v>0</v>
          </cell>
          <cell r="AGG63">
            <v>0</v>
          </cell>
          <cell r="AGH63">
            <v>0</v>
          </cell>
          <cell r="AGI63">
            <v>0</v>
          </cell>
          <cell r="AGJ63">
            <v>0</v>
          </cell>
          <cell r="AGK63">
            <v>0</v>
          </cell>
          <cell r="AGL63">
            <v>0.52249999999999996</v>
          </cell>
          <cell r="AGM63">
            <v>0</v>
          </cell>
          <cell r="AGN63">
            <v>0</v>
          </cell>
          <cell r="AGO63">
            <v>0</v>
          </cell>
          <cell r="AGP63">
            <v>0</v>
          </cell>
          <cell r="AGQ63">
            <v>0</v>
          </cell>
          <cell r="AGR63">
            <v>0</v>
          </cell>
          <cell r="AGS63">
            <v>0</v>
          </cell>
          <cell r="AGT63">
            <v>0</v>
          </cell>
          <cell r="AGU63">
            <v>0</v>
          </cell>
          <cell r="AGV63">
            <v>0</v>
          </cell>
          <cell r="AGW63">
            <v>0</v>
          </cell>
          <cell r="AGX63">
            <v>0</v>
          </cell>
          <cell r="AGY63">
            <v>0</v>
          </cell>
          <cell r="AGZ63">
            <v>0</v>
          </cell>
          <cell r="AHA63">
            <v>0</v>
          </cell>
          <cell r="AHB63">
            <v>0</v>
          </cell>
          <cell r="AHC63">
            <v>1</v>
          </cell>
          <cell r="AHD63">
            <v>1</v>
          </cell>
          <cell r="AHE63">
            <v>1</v>
          </cell>
          <cell r="AHF63">
            <v>1</v>
          </cell>
          <cell r="AHG63">
            <v>1</v>
          </cell>
          <cell r="AHH63">
            <v>1</v>
          </cell>
          <cell r="AHI63">
            <v>1</v>
          </cell>
          <cell r="AHJ63">
            <v>1</v>
          </cell>
          <cell r="AHK63">
            <v>1</v>
          </cell>
          <cell r="AHL63">
            <v>1</v>
          </cell>
          <cell r="AHM63">
            <v>1</v>
          </cell>
          <cell r="AHN63">
            <v>1</v>
          </cell>
          <cell r="AHO63">
            <v>0</v>
          </cell>
          <cell r="AHP63">
            <v>0</v>
          </cell>
          <cell r="AHQ63">
            <v>0</v>
          </cell>
          <cell r="AHR63">
            <v>0</v>
          </cell>
          <cell r="AHS63">
            <v>0</v>
          </cell>
          <cell r="AHT63">
            <v>0</v>
          </cell>
          <cell r="AHU63">
            <v>0</v>
          </cell>
          <cell r="AHV63">
            <v>0</v>
          </cell>
          <cell r="AHW63">
            <v>0</v>
          </cell>
          <cell r="AHX63">
            <v>0</v>
          </cell>
          <cell r="AHY63">
            <v>0</v>
          </cell>
          <cell r="AHZ63">
            <v>0</v>
          </cell>
          <cell r="AIA63">
            <v>0</v>
          </cell>
          <cell r="AIB63">
            <v>0</v>
          </cell>
          <cell r="AIC63">
            <v>0</v>
          </cell>
          <cell r="AID63">
            <v>0</v>
          </cell>
          <cell r="AIE63">
            <v>0</v>
          </cell>
          <cell r="AIF63">
            <v>0</v>
          </cell>
          <cell r="AIG63">
            <v>0</v>
          </cell>
          <cell r="AIH63">
            <v>0</v>
          </cell>
          <cell r="AII63">
            <v>0</v>
          </cell>
          <cell r="AIJ63">
            <v>0</v>
          </cell>
          <cell r="AIK63">
            <v>0</v>
          </cell>
          <cell r="AIL63">
            <v>0</v>
          </cell>
          <cell r="AIM63">
            <v>0</v>
          </cell>
          <cell r="AIN63">
            <v>0</v>
          </cell>
          <cell r="AIO63">
            <v>0</v>
          </cell>
          <cell r="AIP63">
            <v>0</v>
          </cell>
          <cell r="AIQ63">
            <v>0</v>
          </cell>
          <cell r="AIR63">
            <v>0</v>
          </cell>
          <cell r="AIS63">
            <v>0</v>
          </cell>
          <cell r="AIT63">
            <v>0</v>
          </cell>
          <cell r="AIU63">
            <v>0</v>
          </cell>
          <cell r="AIV63">
            <v>0</v>
          </cell>
          <cell r="AIW63">
            <v>0</v>
          </cell>
          <cell r="AIX63">
            <v>0</v>
          </cell>
          <cell r="AIY63">
            <v>0</v>
          </cell>
          <cell r="AIZ63">
            <v>0</v>
          </cell>
          <cell r="AJA63">
            <v>0</v>
          </cell>
          <cell r="AJB63">
            <v>0</v>
          </cell>
          <cell r="AJC63">
            <v>0</v>
          </cell>
          <cell r="AJD63">
            <v>0</v>
          </cell>
          <cell r="AJE63">
            <v>0</v>
          </cell>
          <cell r="AJF63">
            <v>0.41270000000000001</v>
          </cell>
          <cell r="AJG63">
            <v>0</v>
          </cell>
          <cell r="AJH63">
            <v>0</v>
          </cell>
          <cell r="AJI63">
            <v>0</v>
          </cell>
          <cell r="AJJ63">
            <v>0</v>
          </cell>
          <cell r="AJK63">
            <v>0</v>
          </cell>
          <cell r="AJL63">
            <v>0</v>
          </cell>
          <cell r="AJM63">
            <v>0</v>
          </cell>
          <cell r="AJN63">
            <v>0</v>
          </cell>
          <cell r="AJO63">
            <v>0</v>
          </cell>
          <cell r="AJP63">
            <v>0</v>
          </cell>
          <cell r="AJQ63">
            <v>0</v>
          </cell>
          <cell r="AJR63">
            <v>0</v>
          </cell>
          <cell r="AJS63">
            <v>0</v>
          </cell>
          <cell r="AJT63">
            <v>0</v>
          </cell>
          <cell r="AJU63">
            <v>0</v>
          </cell>
          <cell r="AJV63">
            <v>0</v>
          </cell>
          <cell r="AJW63">
            <v>1</v>
          </cell>
          <cell r="AJX63">
            <v>1</v>
          </cell>
          <cell r="AJY63">
            <v>1</v>
          </cell>
          <cell r="AJZ63">
            <v>1</v>
          </cell>
          <cell r="AKA63">
            <v>1</v>
          </cell>
          <cell r="AKB63">
            <v>1</v>
          </cell>
          <cell r="AKC63">
            <v>1</v>
          </cell>
          <cell r="AKD63">
            <v>1</v>
          </cell>
          <cell r="AKE63">
            <v>1</v>
          </cell>
          <cell r="AKF63">
            <v>1</v>
          </cell>
          <cell r="AKG63">
            <v>1</v>
          </cell>
          <cell r="AKH63">
            <v>1</v>
          </cell>
          <cell r="AKI63">
            <v>0</v>
          </cell>
          <cell r="AKJ63">
            <v>0</v>
          </cell>
          <cell r="AKK63">
            <v>0</v>
          </cell>
          <cell r="AKL63">
            <v>0</v>
          </cell>
          <cell r="AKM63">
            <v>0</v>
          </cell>
          <cell r="AKN63">
            <v>0</v>
          </cell>
          <cell r="AKO63">
            <v>0</v>
          </cell>
          <cell r="AKP63">
            <v>0</v>
          </cell>
          <cell r="AKQ63">
            <v>0</v>
          </cell>
          <cell r="AKR63">
            <v>0</v>
          </cell>
          <cell r="AKS63">
            <v>0</v>
          </cell>
          <cell r="AKT63">
            <v>0</v>
          </cell>
          <cell r="AKU63">
            <v>0</v>
          </cell>
          <cell r="AKV63">
            <v>0</v>
          </cell>
          <cell r="AKW63">
            <v>0</v>
          </cell>
          <cell r="AKX63">
            <v>0</v>
          </cell>
          <cell r="AKY63">
            <v>0</v>
          </cell>
          <cell r="AKZ63">
            <v>0</v>
          </cell>
          <cell r="ALA63">
            <v>0</v>
          </cell>
          <cell r="ALB63">
            <v>0</v>
          </cell>
          <cell r="ALC63">
            <v>0</v>
          </cell>
          <cell r="ALD63">
            <v>0</v>
          </cell>
          <cell r="ALE63">
            <v>0</v>
          </cell>
          <cell r="ALF63">
            <v>0</v>
          </cell>
          <cell r="ALG63">
            <v>0</v>
          </cell>
          <cell r="ALH63">
            <v>0</v>
          </cell>
          <cell r="ALI63">
            <v>0</v>
          </cell>
          <cell r="ALJ63">
            <v>0</v>
          </cell>
          <cell r="ALK63">
            <v>0</v>
          </cell>
          <cell r="ALL63">
            <v>0</v>
          </cell>
          <cell r="ALM63">
            <v>0</v>
          </cell>
          <cell r="ALN63">
            <v>0</v>
          </cell>
          <cell r="ALO63">
            <v>0</v>
          </cell>
          <cell r="ALP63">
            <v>0</v>
          </cell>
          <cell r="ALQ63">
            <v>0</v>
          </cell>
          <cell r="ALR63">
            <v>0</v>
          </cell>
          <cell r="ALS63">
            <v>0</v>
          </cell>
          <cell r="ALT63">
            <v>0</v>
          </cell>
          <cell r="ALU63">
            <v>0</v>
          </cell>
          <cell r="ALV63">
            <v>0</v>
          </cell>
          <cell r="ALW63">
            <v>0</v>
          </cell>
          <cell r="ALX63">
            <v>0</v>
          </cell>
          <cell r="ALY63">
            <v>0</v>
          </cell>
          <cell r="ALZ63">
            <v>0.37540000000000001</v>
          </cell>
          <cell r="AMA63">
            <v>0</v>
          </cell>
          <cell r="AMB63">
            <v>0</v>
          </cell>
          <cell r="AMC63">
            <v>0</v>
          </cell>
          <cell r="AMD63">
            <v>0</v>
          </cell>
          <cell r="AME63">
            <v>0</v>
          </cell>
          <cell r="AMF63">
            <v>0</v>
          </cell>
          <cell r="AMG63">
            <v>0</v>
          </cell>
          <cell r="AMH63">
            <v>0</v>
          </cell>
          <cell r="AMI63">
            <v>0</v>
          </cell>
          <cell r="AMJ63">
            <v>0</v>
          </cell>
          <cell r="AMK63">
            <v>0</v>
          </cell>
          <cell r="AML63">
            <v>0</v>
          </cell>
          <cell r="AMM63">
            <v>0</v>
          </cell>
          <cell r="AMN63">
            <v>0</v>
          </cell>
          <cell r="AMO63">
            <v>0</v>
          </cell>
          <cell r="AMP63">
            <v>0</v>
          </cell>
          <cell r="AMQ63">
            <v>0</v>
          </cell>
          <cell r="AMR63">
            <v>0</v>
          </cell>
          <cell r="AMS63">
            <v>0</v>
          </cell>
          <cell r="AMT63">
            <v>0</v>
          </cell>
          <cell r="AMU63">
            <v>1</v>
          </cell>
          <cell r="AMV63">
            <v>1</v>
          </cell>
          <cell r="AMW63">
            <v>1</v>
          </cell>
          <cell r="AMX63">
            <v>1</v>
          </cell>
          <cell r="AMY63">
            <v>1</v>
          </cell>
          <cell r="AMZ63">
            <v>1</v>
          </cell>
          <cell r="ANA63">
            <v>1</v>
          </cell>
          <cell r="ANB63">
            <v>1</v>
          </cell>
          <cell r="ANC63">
            <v>0</v>
          </cell>
          <cell r="AND63">
            <v>0</v>
          </cell>
          <cell r="ANE63">
            <v>0</v>
          </cell>
          <cell r="ANF63">
            <v>0</v>
          </cell>
          <cell r="ANG63">
            <v>0</v>
          </cell>
          <cell r="ANH63">
            <v>0</v>
          </cell>
          <cell r="ANI63">
            <v>0</v>
          </cell>
          <cell r="ANJ63">
            <v>0</v>
          </cell>
          <cell r="ANK63">
            <v>0</v>
          </cell>
          <cell r="ANL63">
            <v>0</v>
          </cell>
          <cell r="ANM63">
            <v>0</v>
          </cell>
          <cell r="ANN63">
            <v>0</v>
          </cell>
          <cell r="ANO63">
            <v>0</v>
          </cell>
          <cell r="ANP63">
            <v>0</v>
          </cell>
          <cell r="ANQ63">
            <v>0</v>
          </cell>
          <cell r="ANR63">
            <v>0</v>
          </cell>
          <cell r="ANS63">
            <v>0</v>
          </cell>
          <cell r="ANT63">
            <v>0</v>
          </cell>
          <cell r="ANU63">
            <v>0</v>
          </cell>
          <cell r="ANV63">
            <v>0</v>
          </cell>
          <cell r="ANW63">
            <v>0</v>
          </cell>
          <cell r="ANX63">
            <v>0</v>
          </cell>
          <cell r="ANY63">
            <v>0</v>
          </cell>
          <cell r="ANZ63">
            <v>0</v>
          </cell>
          <cell r="AOA63">
            <v>0</v>
          </cell>
          <cell r="AOB63">
            <v>0</v>
          </cell>
          <cell r="AOC63">
            <v>0</v>
          </cell>
          <cell r="AOD63">
            <v>0</v>
          </cell>
          <cell r="AOE63">
            <v>0</v>
          </cell>
          <cell r="AOF63">
            <v>0</v>
          </cell>
          <cell r="AOG63">
            <v>0</v>
          </cell>
          <cell r="AOH63">
            <v>0</v>
          </cell>
          <cell r="AOI63">
            <v>0</v>
          </cell>
          <cell r="AOJ63">
            <v>0</v>
          </cell>
          <cell r="AOK63">
            <v>0</v>
          </cell>
          <cell r="AOL63">
            <v>0</v>
          </cell>
          <cell r="AOM63">
            <v>0</v>
          </cell>
          <cell r="AON63">
            <v>0</v>
          </cell>
          <cell r="AOO63">
            <v>0</v>
          </cell>
          <cell r="AOP63">
            <v>0</v>
          </cell>
          <cell r="AOQ63">
            <v>0</v>
          </cell>
          <cell r="AOR63">
            <v>0</v>
          </cell>
          <cell r="AOS63">
            <v>0</v>
          </cell>
          <cell r="AOT63">
            <v>0</v>
          </cell>
          <cell r="AOU63">
            <v>0</v>
          </cell>
          <cell r="AOV63">
            <v>0</v>
          </cell>
          <cell r="AOW63">
            <v>0</v>
          </cell>
          <cell r="AOX63">
            <v>0</v>
          </cell>
          <cell r="AOY63">
            <v>0</v>
          </cell>
          <cell r="AOZ63">
            <v>0</v>
          </cell>
          <cell r="APA63">
            <v>0</v>
          </cell>
          <cell r="APB63">
            <v>0</v>
          </cell>
          <cell r="APC63">
            <v>0</v>
          </cell>
          <cell r="APD63">
            <v>0</v>
          </cell>
          <cell r="APE63">
            <v>0</v>
          </cell>
          <cell r="APF63">
            <v>0</v>
          </cell>
          <cell r="APG63">
            <v>0</v>
          </cell>
          <cell r="APH63">
            <v>0</v>
          </cell>
          <cell r="API63">
            <v>0</v>
          </cell>
          <cell r="APJ63">
            <v>0</v>
          </cell>
          <cell r="APK63">
            <v>0</v>
          </cell>
          <cell r="APL63">
            <v>0</v>
          </cell>
          <cell r="APM63">
            <v>0</v>
          </cell>
          <cell r="APN63">
            <v>0</v>
          </cell>
          <cell r="APO63">
            <v>0</v>
          </cell>
          <cell r="APP63">
            <v>0</v>
          </cell>
          <cell r="APQ63">
            <v>0</v>
          </cell>
          <cell r="APR63">
            <v>0</v>
          </cell>
          <cell r="APS63">
            <v>0</v>
          </cell>
          <cell r="APT63">
            <v>0</v>
          </cell>
          <cell r="APU63">
            <v>0</v>
          </cell>
          <cell r="APV63">
            <v>0</v>
          </cell>
          <cell r="APW63">
            <v>0</v>
          </cell>
          <cell r="APX63">
            <v>0</v>
          </cell>
          <cell r="APY63">
            <v>0</v>
          </cell>
          <cell r="APZ63">
            <v>0</v>
          </cell>
          <cell r="AQA63">
            <v>0</v>
          </cell>
          <cell r="AQB63">
            <v>0</v>
          </cell>
          <cell r="AQC63">
            <v>0</v>
          </cell>
          <cell r="AQD63">
            <v>0</v>
          </cell>
          <cell r="AQE63">
            <v>0</v>
          </cell>
          <cell r="AQF63">
            <v>0</v>
          </cell>
          <cell r="AQG63">
            <v>0</v>
          </cell>
          <cell r="AQH63">
            <v>0</v>
          </cell>
          <cell r="AQI63">
            <v>0</v>
          </cell>
          <cell r="AQJ63">
            <v>0</v>
          </cell>
          <cell r="AQK63">
            <v>0</v>
          </cell>
          <cell r="AQL63">
            <v>0</v>
          </cell>
          <cell r="AQM63">
            <v>0</v>
          </cell>
          <cell r="AQN63">
            <v>0</v>
          </cell>
          <cell r="AQO63">
            <v>0</v>
          </cell>
          <cell r="AQP63">
            <v>0</v>
          </cell>
          <cell r="AQQ63">
            <v>0</v>
          </cell>
          <cell r="AQR63">
            <v>0</v>
          </cell>
          <cell r="AQS63">
            <v>0</v>
          </cell>
          <cell r="AQT63">
            <v>0</v>
          </cell>
          <cell r="AQU63">
            <v>0</v>
          </cell>
          <cell r="AQV63">
            <v>0</v>
          </cell>
          <cell r="AQW63">
            <v>0</v>
          </cell>
          <cell r="AQX63">
            <v>0</v>
          </cell>
          <cell r="AQY63">
            <v>0</v>
          </cell>
          <cell r="AQZ63">
            <v>0</v>
          </cell>
          <cell r="ARA63">
            <v>0</v>
          </cell>
          <cell r="ARB63">
            <v>0</v>
          </cell>
          <cell r="ARC63">
            <v>0</v>
          </cell>
          <cell r="ARD63">
            <v>0</v>
          </cell>
          <cell r="ARE63">
            <v>0</v>
          </cell>
          <cell r="ARF63">
            <v>0</v>
          </cell>
          <cell r="ARG63">
            <v>0</v>
          </cell>
          <cell r="ARH63">
            <v>0</v>
          </cell>
          <cell r="ARI63">
            <v>0</v>
          </cell>
          <cell r="ARJ63">
            <v>0</v>
          </cell>
          <cell r="ARK63">
            <v>0</v>
          </cell>
          <cell r="ARL63">
            <v>0</v>
          </cell>
          <cell r="ARM63">
            <v>0</v>
          </cell>
          <cell r="ARN63">
            <v>0</v>
          </cell>
          <cell r="ARO63">
            <v>0</v>
          </cell>
          <cell r="ARP63">
            <v>0</v>
          </cell>
          <cell r="ARQ63">
            <v>0</v>
          </cell>
          <cell r="ARR63">
            <v>0</v>
          </cell>
          <cell r="ARS63">
            <v>0</v>
          </cell>
          <cell r="ART63">
            <v>0</v>
          </cell>
          <cell r="ARU63">
            <v>0</v>
          </cell>
          <cell r="ARV63">
            <v>0</v>
          </cell>
          <cell r="ARW63">
            <v>0</v>
          </cell>
          <cell r="ARX63">
            <v>0</v>
          </cell>
          <cell r="ARY63">
            <v>0</v>
          </cell>
          <cell r="ARZ63">
            <v>0</v>
          </cell>
          <cell r="ASA63">
            <v>0</v>
          </cell>
          <cell r="ASB63">
            <v>0</v>
          </cell>
          <cell r="ASC63">
            <v>0</v>
          </cell>
          <cell r="ASD63">
            <v>0</v>
          </cell>
          <cell r="ASE63">
            <v>0</v>
          </cell>
          <cell r="ASF63">
            <v>0</v>
          </cell>
          <cell r="ASG63">
            <v>0</v>
          </cell>
          <cell r="ASH63">
            <v>0</v>
          </cell>
          <cell r="ASI63">
            <v>0</v>
          </cell>
          <cell r="ASJ63">
            <v>0</v>
          </cell>
          <cell r="ASK63">
            <v>0</v>
          </cell>
          <cell r="ASL63">
            <v>0</v>
          </cell>
          <cell r="ASM63">
            <v>0</v>
          </cell>
          <cell r="ASN63">
            <v>0</v>
          </cell>
          <cell r="ASO63">
            <v>0</v>
          </cell>
          <cell r="ASP63">
            <v>0</v>
          </cell>
          <cell r="ASQ63">
            <v>0</v>
          </cell>
          <cell r="ASR63">
            <v>0</v>
          </cell>
          <cell r="ASS63">
            <v>0</v>
          </cell>
          <cell r="AST63">
            <v>0</v>
          </cell>
          <cell r="ASU63">
            <v>0</v>
          </cell>
          <cell r="ASV63">
            <v>0</v>
          </cell>
          <cell r="ASW63">
            <v>0</v>
          </cell>
          <cell r="ASX63">
            <v>0</v>
          </cell>
          <cell r="ASY63">
            <v>0</v>
          </cell>
          <cell r="ASZ63">
            <v>0</v>
          </cell>
          <cell r="ATA63">
            <v>0</v>
          </cell>
          <cell r="ATB63">
            <v>0</v>
          </cell>
          <cell r="ATC63">
            <v>0</v>
          </cell>
          <cell r="ATD63">
            <v>0</v>
          </cell>
          <cell r="ATE63">
            <v>0</v>
          </cell>
          <cell r="ATF63">
            <v>0</v>
          </cell>
          <cell r="ATG63">
            <v>0</v>
          </cell>
          <cell r="ATH63">
            <v>0</v>
          </cell>
          <cell r="ATI63">
            <v>0</v>
          </cell>
          <cell r="ATJ63">
            <v>0</v>
          </cell>
          <cell r="ATK63">
            <v>0</v>
          </cell>
          <cell r="ATL63">
            <v>0</v>
          </cell>
          <cell r="ATM63">
            <v>0</v>
          </cell>
          <cell r="ATN63">
            <v>0</v>
          </cell>
          <cell r="ATO63">
            <v>0</v>
          </cell>
          <cell r="ATP63">
            <v>0</v>
          </cell>
          <cell r="ATQ63">
            <v>0</v>
          </cell>
          <cell r="ATR63">
            <v>0</v>
          </cell>
          <cell r="ATS63">
            <v>0</v>
          </cell>
          <cell r="ATT63">
            <v>0</v>
          </cell>
          <cell r="ATU63">
            <v>0</v>
          </cell>
          <cell r="ATV63">
            <v>0</v>
          </cell>
          <cell r="ATW63">
            <v>0</v>
          </cell>
          <cell r="ATX63">
            <v>0</v>
          </cell>
          <cell r="ATY63">
            <v>0</v>
          </cell>
          <cell r="ATZ63">
            <v>0</v>
          </cell>
          <cell r="AUA63">
            <v>0</v>
          </cell>
          <cell r="AUB63">
            <v>0</v>
          </cell>
          <cell r="AUC63">
            <v>0</v>
          </cell>
          <cell r="AUD63">
            <v>0</v>
          </cell>
          <cell r="AUE63">
            <v>0</v>
          </cell>
          <cell r="AUF63">
            <v>0</v>
          </cell>
          <cell r="AUG63">
            <v>0</v>
          </cell>
          <cell r="AUH63">
            <v>0.31180000000000002</v>
          </cell>
          <cell r="AUI63">
            <v>0</v>
          </cell>
          <cell r="AUJ63">
            <v>0</v>
          </cell>
          <cell r="AUK63">
            <v>0</v>
          </cell>
          <cell r="AUL63">
            <v>0</v>
          </cell>
          <cell r="AUM63">
            <v>0</v>
          </cell>
          <cell r="AUN63">
            <v>0</v>
          </cell>
          <cell r="AUO63">
            <v>0</v>
          </cell>
          <cell r="AUP63">
            <v>0</v>
          </cell>
          <cell r="AUQ63">
            <v>0</v>
          </cell>
          <cell r="AUR63">
            <v>0</v>
          </cell>
          <cell r="AUS63">
            <v>0</v>
          </cell>
          <cell r="AUT63">
            <v>0</v>
          </cell>
          <cell r="AUU63">
            <v>0</v>
          </cell>
          <cell r="AUV63">
            <v>0</v>
          </cell>
          <cell r="AUW63">
            <v>0</v>
          </cell>
          <cell r="AUX63">
            <v>0</v>
          </cell>
          <cell r="AUY63">
            <v>0</v>
          </cell>
          <cell r="AUZ63">
            <v>0</v>
          </cell>
          <cell r="AVA63">
            <v>0</v>
          </cell>
          <cell r="AVB63">
            <v>0</v>
          </cell>
          <cell r="AVC63">
            <v>1</v>
          </cell>
          <cell r="AVD63">
            <v>1</v>
          </cell>
          <cell r="AVE63">
            <v>1</v>
          </cell>
          <cell r="AVF63">
            <v>1</v>
          </cell>
          <cell r="AVG63">
            <v>0</v>
          </cell>
          <cell r="AVH63">
            <v>1</v>
          </cell>
          <cell r="AVI63">
            <v>1</v>
          </cell>
          <cell r="AVJ63">
            <v>1</v>
          </cell>
          <cell r="AVK63">
            <v>0</v>
          </cell>
          <cell r="AVL63">
            <v>0</v>
          </cell>
          <cell r="AVM63">
            <v>0</v>
          </cell>
          <cell r="AVN63">
            <v>0</v>
          </cell>
          <cell r="AVO63">
            <v>0</v>
          </cell>
          <cell r="AVP63">
            <v>0</v>
          </cell>
          <cell r="AVQ63">
            <v>0</v>
          </cell>
          <cell r="AVR63">
            <v>0</v>
          </cell>
          <cell r="AVS63">
            <v>0</v>
          </cell>
          <cell r="AVT63">
            <v>0</v>
          </cell>
          <cell r="AVU63">
            <v>0</v>
          </cell>
          <cell r="AVV63">
            <v>0</v>
          </cell>
          <cell r="AVW63">
            <v>0</v>
          </cell>
          <cell r="AVX63">
            <v>0</v>
          </cell>
          <cell r="AVY63">
            <v>0</v>
          </cell>
          <cell r="AVZ63">
            <v>0</v>
          </cell>
          <cell r="AWA63">
            <v>0</v>
          </cell>
          <cell r="AWB63">
            <v>0</v>
          </cell>
          <cell r="AWC63">
            <v>0</v>
          </cell>
          <cell r="AWD63">
            <v>0</v>
          </cell>
          <cell r="AWE63">
            <v>0</v>
          </cell>
          <cell r="AWF63">
            <v>0</v>
          </cell>
          <cell r="AWG63">
            <v>0</v>
          </cell>
          <cell r="AWH63">
            <v>0</v>
          </cell>
          <cell r="AWI63">
            <v>0</v>
          </cell>
          <cell r="AWJ63">
            <v>0</v>
          </cell>
          <cell r="AWK63">
            <v>0</v>
          </cell>
          <cell r="AWL63">
            <v>0</v>
          </cell>
          <cell r="AWM63">
            <v>0</v>
          </cell>
          <cell r="AWN63">
            <v>0</v>
          </cell>
          <cell r="AWO63">
            <v>0</v>
          </cell>
          <cell r="AWP63">
            <v>0</v>
          </cell>
          <cell r="AWQ63">
            <v>0</v>
          </cell>
          <cell r="AWR63">
            <v>0</v>
          </cell>
          <cell r="AWS63">
            <v>0</v>
          </cell>
          <cell r="AWT63">
            <v>0</v>
          </cell>
          <cell r="AWU63">
            <v>0</v>
          </cell>
          <cell r="AWV63">
            <v>0</v>
          </cell>
          <cell r="AWW63">
            <v>0</v>
          </cell>
          <cell r="AWX63">
            <v>0</v>
          </cell>
          <cell r="AWY63">
            <v>0</v>
          </cell>
          <cell r="AWZ63">
            <v>0</v>
          </cell>
          <cell r="AXA63">
            <v>0</v>
          </cell>
          <cell r="AXB63">
            <v>0.14449999999999999</v>
          </cell>
          <cell r="AXC63">
            <v>0</v>
          </cell>
          <cell r="AXD63">
            <v>0</v>
          </cell>
          <cell r="AXE63">
            <v>0</v>
          </cell>
          <cell r="AXF63">
            <v>0</v>
          </cell>
          <cell r="AXG63">
            <v>0</v>
          </cell>
          <cell r="AXH63">
            <v>0</v>
          </cell>
          <cell r="AXI63">
            <v>0</v>
          </cell>
          <cell r="AXJ63">
            <v>0</v>
          </cell>
          <cell r="AXK63">
            <v>0</v>
          </cell>
          <cell r="AXL63">
            <v>0</v>
          </cell>
          <cell r="AXM63">
            <v>0</v>
          </cell>
          <cell r="AXN63">
            <v>0</v>
          </cell>
          <cell r="AXO63">
            <v>0</v>
          </cell>
          <cell r="AXP63">
            <v>0</v>
          </cell>
          <cell r="AXQ63">
            <v>0</v>
          </cell>
          <cell r="AXR63">
            <v>0</v>
          </cell>
          <cell r="AXS63">
            <v>0</v>
          </cell>
          <cell r="AXT63">
            <v>0</v>
          </cell>
          <cell r="AXU63">
            <v>0</v>
          </cell>
          <cell r="AXV63">
            <v>0</v>
          </cell>
          <cell r="AXW63">
            <v>1</v>
          </cell>
          <cell r="AXX63">
            <v>1</v>
          </cell>
          <cell r="AXY63">
            <v>1</v>
          </cell>
          <cell r="AXZ63">
            <v>1</v>
          </cell>
          <cell r="AYA63">
            <v>1</v>
          </cell>
          <cell r="AYB63">
            <v>1</v>
          </cell>
          <cell r="AYC63">
            <v>1</v>
          </cell>
          <cell r="AYD63">
            <v>1</v>
          </cell>
          <cell r="AYE63">
            <v>0</v>
          </cell>
          <cell r="AYF63">
            <v>0</v>
          </cell>
          <cell r="AYG63">
            <v>0</v>
          </cell>
          <cell r="AYH63">
            <v>0</v>
          </cell>
          <cell r="AYI63">
            <v>0</v>
          </cell>
          <cell r="AYJ63">
            <v>0</v>
          </cell>
          <cell r="AYK63">
            <v>0</v>
          </cell>
          <cell r="AYL63">
            <v>0</v>
          </cell>
          <cell r="AYM63">
            <v>0</v>
          </cell>
          <cell r="AYN63">
            <v>0</v>
          </cell>
          <cell r="AYO63">
            <v>0</v>
          </cell>
          <cell r="AYP63">
            <v>0</v>
          </cell>
          <cell r="AYQ63">
            <v>0</v>
          </cell>
          <cell r="AYR63">
            <v>0</v>
          </cell>
          <cell r="AYS63">
            <v>0</v>
          </cell>
          <cell r="AYT63">
            <v>0</v>
          </cell>
          <cell r="AYU63">
            <v>0</v>
          </cell>
          <cell r="AYV63">
            <v>0</v>
          </cell>
          <cell r="AYW63">
            <v>0</v>
          </cell>
          <cell r="AYX63">
            <v>0</v>
          </cell>
          <cell r="AYY63">
            <v>0</v>
          </cell>
          <cell r="AYZ63">
            <v>0</v>
          </cell>
          <cell r="AZA63">
            <v>0</v>
          </cell>
          <cell r="AZB63">
            <v>0</v>
          </cell>
          <cell r="AZC63">
            <v>0</v>
          </cell>
          <cell r="AZD63">
            <v>0</v>
          </cell>
          <cell r="AZE63">
            <v>0</v>
          </cell>
          <cell r="AZF63">
            <v>0</v>
          </cell>
          <cell r="AZG63">
            <v>0</v>
          </cell>
          <cell r="AZH63">
            <v>0</v>
          </cell>
          <cell r="AZI63">
            <v>0</v>
          </cell>
          <cell r="AZJ63">
            <v>0</v>
          </cell>
          <cell r="AZK63">
            <v>0</v>
          </cell>
          <cell r="AZL63">
            <v>0</v>
          </cell>
          <cell r="AZM63">
            <v>0</v>
          </cell>
          <cell r="AZN63">
            <v>0</v>
          </cell>
          <cell r="AZO63">
            <v>0</v>
          </cell>
          <cell r="AZP63">
            <v>0</v>
          </cell>
          <cell r="AZQ63">
            <v>0</v>
          </cell>
          <cell r="AZR63">
            <v>0</v>
          </cell>
          <cell r="AZS63">
            <v>0</v>
          </cell>
          <cell r="AZT63">
            <v>0</v>
          </cell>
          <cell r="AZU63">
            <v>0</v>
          </cell>
          <cell r="AZV63">
            <v>0.59830000000000005</v>
          </cell>
          <cell r="AZW63">
            <v>0</v>
          </cell>
          <cell r="AZX63">
            <v>0</v>
          </cell>
          <cell r="AZY63">
            <v>0</v>
          </cell>
          <cell r="AZZ63">
            <v>0</v>
          </cell>
          <cell r="BAA63">
            <v>0</v>
          </cell>
          <cell r="BAB63">
            <v>0</v>
          </cell>
          <cell r="BAC63">
            <v>0</v>
          </cell>
          <cell r="BAD63">
            <v>0</v>
          </cell>
          <cell r="BAE63">
            <v>0</v>
          </cell>
          <cell r="BAF63">
            <v>0</v>
          </cell>
          <cell r="BAG63">
            <v>0</v>
          </cell>
          <cell r="BAH63">
            <v>0</v>
          </cell>
          <cell r="BAI63">
            <v>0</v>
          </cell>
          <cell r="BAJ63">
            <v>0</v>
          </cell>
          <cell r="BAK63">
            <v>0</v>
          </cell>
          <cell r="BAL63">
            <v>0</v>
          </cell>
          <cell r="BAM63">
            <v>0</v>
          </cell>
          <cell r="BAN63">
            <v>0</v>
          </cell>
          <cell r="BAO63">
            <v>0</v>
          </cell>
          <cell r="BAP63">
            <v>0</v>
          </cell>
          <cell r="BAQ63">
            <v>1</v>
          </cell>
          <cell r="BAR63">
            <v>1</v>
          </cell>
          <cell r="BAS63">
            <v>1</v>
          </cell>
          <cell r="BAT63">
            <v>1</v>
          </cell>
          <cell r="BAU63">
            <v>1</v>
          </cell>
          <cell r="BAV63">
            <v>1</v>
          </cell>
          <cell r="BAW63">
            <v>1</v>
          </cell>
          <cell r="BAX63">
            <v>1</v>
          </cell>
          <cell r="BAY63">
            <v>0</v>
          </cell>
          <cell r="BAZ63">
            <v>0</v>
          </cell>
          <cell r="BBA63">
            <v>0</v>
          </cell>
          <cell r="BBB63">
            <v>0</v>
          </cell>
          <cell r="BBC63">
            <v>0</v>
          </cell>
          <cell r="BBD63">
            <v>0</v>
          </cell>
          <cell r="BBE63">
            <v>0</v>
          </cell>
          <cell r="BBF63">
            <v>0</v>
          </cell>
          <cell r="BBG63">
            <v>0</v>
          </cell>
          <cell r="BBH63">
            <v>0</v>
          </cell>
          <cell r="BBI63">
            <v>0</v>
          </cell>
          <cell r="BBJ63">
            <v>0</v>
          </cell>
          <cell r="BBK63">
            <v>0</v>
          </cell>
          <cell r="BBL63">
            <v>0</v>
          </cell>
          <cell r="BBM63">
            <v>0</v>
          </cell>
          <cell r="BBN63">
            <v>0</v>
          </cell>
          <cell r="BBO63">
            <v>0</v>
          </cell>
          <cell r="BBP63">
            <v>0</v>
          </cell>
          <cell r="BBQ63">
            <v>0</v>
          </cell>
          <cell r="BBR63">
            <v>0</v>
          </cell>
          <cell r="BBS63">
            <v>0</v>
          </cell>
          <cell r="BBT63">
            <v>0</v>
          </cell>
          <cell r="BBU63">
            <v>0</v>
          </cell>
          <cell r="BBV63">
            <v>0</v>
          </cell>
          <cell r="BBW63">
            <v>0</v>
          </cell>
          <cell r="BBX63">
            <v>0</v>
          </cell>
          <cell r="BBY63">
            <v>0</v>
          </cell>
          <cell r="BBZ63">
            <v>0</v>
          </cell>
          <cell r="BCA63">
            <v>0</v>
          </cell>
          <cell r="BCB63">
            <v>0</v>
          </cell>
          <cell r="BCC63">
            <v>0</v>
          </cell>
          <cell r="BCD63">
            <v>0</v>
          </cell>
          <cell r="BCE63">
            <v>0</v>
          </cell>
          <cell r="BCF63">
            <v>0</v>
          </cell>
          <cell r="BCG63">
            <v>0</v>
          </cell>
          <cell r="BCH63">
            <v>0</v>
          </cell>
          <cell r="BCI63">
            <v>0</v>
          </cell>
          <cell r="BCJ63">
            <v>0</v>
          </cell>
          <cell r="BCK63">
            <v>0</v>
          </cell>
          <cell r="BCL63">
            <v>0</v>
          </cell>
          <cell r="BCM63">
            <v>0</v>
          </cell>
          <cell r="BCN63">
            <v>0</v>
          </cell>
          <cell r="BCO63">
            <v>0</v>
          </cell>
          <cell r="BCP63">
            <v>0.73099999999999998</v>
          </cell>
          <cell r="BCQ63">
            <v>0</v>
          </cell>
          <cell r="BCR63">
            <v>0</v>
          </cell>
          <cell r="BCS63">
            <v>0</v>
          </cell>
          <cell r="BCT63">
            <v>0</v>
          </cell>
          <cell r="BCU63">
            <v>0</v>
          </cell>
          <cell r="BCV63">
            <v>0</v>
          </cell>
          <cell r="BCW63">
            <v>0</v>
          </cell>
          <cell r="BCX63">
            <v>0</v>
          </cell>
          <cell r="BCY63">
            <v>0</v>
          </cell>
          <cell r="BCZ63">
            <v>0</v>
          </cell>
          <cell r="BDA63">
            <v>0</v>
          </cell>
          <cell r="BDB63">
            <v>0</v>
          </cell>
          <cell r="BDC63">
            <v>0</v>
          </cell>
          <cell r="BDD63">
            <v>0</v>
          </cell>
          <cell r="BDE63">
            <v>0</v>
          </cell>
          <cell r="BDF63">
            <v>0</v>
          </cell>
          <cell r="BDG63">
            <v>0</v>
          </cell>
          <cell r="BDH63">
            <v>0</v>
          </cell>
          <cell r="BDI63">
            <v>0</v>
          </cell>
          <cell r="BDJ63">
            <v>0</v>
          </cell>
          <cell r="BDK63">
            <v>1</v>
          </cell>
          <cell r="BDL63">
            <v>1</v>
          </cell>
          <cell r="BDM63">
            <v>1</v>
          </cell>
          <cell r="BDN63">
            <v>1</v>
          </cell>
          <cell r="BDO63">
            <v>0</v>
          </cell>
          <cell r="BDP63">
            <v>1</v>
          </cell>
          <cell r="BDQ63">
            <v>1</v>
          </cell>
          <cell r="BDR63">
            <v>1</v>
          </cell>
          <cell r="BDS63">
            <v>0</v>
          </cell>
          <cell r="BDT63">
            <v>0</v>
          </cell>
          <cell r="BDU63">
            <v>0</v>
          </cell>
          <cell r="BDV63">
            <v>0</v>
          </cell>
          <cell r="BDW63">
            <v>0</v>
          </cell>
          <cell r="BDX63">
            <v>0</v>
          </cell>
          <cell r="BDY63">
            <v>0</v>
          </cell>
          <cell r="BDZ63">
            <v>0</v>
          </cell>
          <cell r="BEA63">
            <v>0</v>
          </cell>
          <cell r="BEB63">
            <v>0</v>
          </cell>
          <cell r="BEC63">
            <v>0</v>
          </cell>
          <cell r="BED63">
            <v>0</v>
          </cell>
          <cell r="BEE63">
            <v>0</v>
          </cell>
          <cell r="BEF63">
            <v>0</v>
          </cell>
          <cell r="BEG63">
            <v>0</v>
          </cell>
          <cell r="BEH63">
            <v>0</v>
          </cell>
          <cell r="BEI63">
            <v>0</v>
          </cell>
          <cell r="BEJ63">
            <v>0</v>
          </cell>
          <cell r="BEK63">
            <v>0</v>
          </cell>
          <cell r="BEL63">
            <v>0</v>
          </cell>
          <cell r="BEM63">
            <v>0</v>
          </cell>
          <cell r="BEN63">
            <v>0</v>
          </cell>
          <cell r="BEO63">
            <v>0</v>
          </cell>
          <cell r="BEP63">
            <v>0</v>
          </cell>
          <cell r="BEQ63">
            <v>0</v>
          </cell>
          <cell r="BER63">
            <v>0</v>
          </cell>
          <cell r="BES63">
            <v>0</v>
          </cell>
          <cell r="BET63">
            <v>0</v>
          </cell>
          <cell r="BEU63">
            <v>0</v>
          </cell>
          <cell r="BEV63">
            <v>0</v>
          </cell>
          <cell r="BEW63">
            <v>0</v>
          </cell>
          <cell r="BEX63">
            <v>0</v>
          </cell>
          <cell r="BEY63">
            <v>0</v>
          </cell>
          <cell r="BEZ63">
            <v>0</v>
          </cell>
          <cell r="BFA63">
            <v>0</v>
          </cell>
          <cell r="BFB63">
            <v>0</v>
          </cell>
          <cell r="BFC63">
            <v>0</v>
          </cell>
          <cell r="BFD63">
            <v>0</v>
          </cell>
          <cell r="BFE63">
            <v>0</v>
          </cell>
          <cell r="BFF63">
            <v>0</v>
          </cell>
          <cell r="BFG63">
            <v>0</v>
          </cell>
          <cell r="BFH63">
            <v>0</v>
          </cell>
          <cell r="BFI63">
            <v>0</v>
          </cell>
          <cell r="BFJ63">
            <v>0.1401</v>
          </cell>
          <cell r="BFK63">
            <v>0</v>
          </cell>
          <cell r="BFL63">
            <v>0</v>
          </cell>
          <cell r="BFM63">
            <v>0</v>
          </cell>
          <cell r="BFN63">
            <v>0</v>
          </cell>
          <cell r="BFO63">
            <v>0</v>
          </cell>
          <cell r="BFP63">
            <v>0</v>
          </cell>
          <cell r="BFQ63">
            <v>0</v>
          </cell>
          <cell r="BFR63">
            <v>0</v>
          </cell>
          <cell r="BFS63">
            <v>0</v>
          </cell>
          <cell r="BFT63">
            <v>0</v>
          </cell>
          <cell r="BFU63">
            <v>0</v>
          </cell>
          <cell r="BFV63">
            <v>0</v>
          </cell>
          <cell r="BFW63">
            <v>0</v>
          </cell>
          <cell r="BFX63">
            <v>0</v>
          </cell>
          <cell r="BFY63">
            <v>0</v>
          </cell>
          <cell r="BFZ63">
            <v>0</v>
          </cell>
          <cell r="BGA63">
            <v>0</v>
          </cell>
          <cell r="BGB63">
            <v>0</v>
          </cell>
          <cell r="BGC63">
            <v>0</v>
          </cell>
          <cell r="BGD63">
            <v>0</v>
          </cell>
          <cell r="BGE63">
            <v>1</v>
          </cell>
          <cell r="BGF63">
            <v>1</v>
          </cell>
          <cell r="BGG63">
            <v>1</v>
          </cell>
          <cell r="BGH63">
            <v>1</v>
          </cell>
          <cell r="BGI63">
            <v>1</v>
          </cell>
          <cell r="BGJ63">
            <v>1</v>
          </cell>
          <cell r="BGK63">
            <v>1</v>
          </cell>
          <cell r="BGL63">
            <v>1</v>
          </cell>
          <cell r="BGM63">
            <v>0</v>
          </cell>
          <cell r="BGN63">
            <v>0</v>
          </cell>
          <cell r="BGO63">
            <v>0</v>
          </cell>
          <cell r="BGP63">
            <v>0</v>
          </cell>
          <cell r="BGQ63">
            <v>0</v>
          </cell>
          <cell r="BGR63">
            <v>0</v>
          </cell>
          <cell r="BGS63">
            <v>0</v>
          </cell>
          <cell r="BGT63">
            <v>0</v>
          </cell>
          <cell r="BGU63">
            <v>0</v>
          </cell>
          <cell r="BGV63">
            <v>0</v>
          </cell>
          <cell r="BGW63">
            <v>0</v>
          </cell>
          <cell r="BGX63">
            <v>0</v>
          </cell>
          <cell r="BGY63">
            <v>0</v>
          </cell>
          <cell r="BGZ63">
            <v>0</v>
          </cell>
          <cell r="BHA63">
            <v>0</v>
          </cell>
          <cell r="BHB63">
            <v>0</v>
          </cell>
          <cell r="BHC63">
            <v>0</v>
          </cell>
          <cell r="BHD63">
            <v>0</v>
          </cell>
          <cell r="BHE63">
            <v>0</v>
          </cell>
          <cell r="BHF63">
            <v>0</v>
          </cell>
          <cell r="BHG63">
            <v>0</v>
          </cell>
          <cell r="BHH63">
            <v>0</v>
          </cell>
          <cell r="BHI63">
            <v>0</v>
          </cell>
          <cell r="BHJ63">
            <v>0</v>
          </cell>
          <cell r="BHK63">
            <v>0</v>
          </cell>
          <cell r="BHL63">
            <v>0</v>
          </cell>
          <cell r="BHM63">
            <v>0</v>
          </cell>
          <cell r="BHN63">
            <v>0</v>
          </cell>
          <cell r="BHO63">
            <v>0</v>
          </cell>
          <cell r="BHP63">
            <v>0</v>
          </cell>
          <cell r="BHQ63">
            <v>0</v>
          </cell>
          <cell r="BHR63">
            <v>0</v>
          </cell>
          <cell r="BHS63">
            <v>0</v>
          </cell>
          <cell r="BHT63">
            <v>0</v>
          </cell>
          <cell r="BHU63">
            <v>0</v>
          </cell>
          <cell r="BHV63">
            <v>0</v>
          </cell>
          <cell r="BHW63">
            <v>0</v>
          </cell>
          <cell r="BHX63">
            <v>0</v>
          </cell>
          <cell r="BHY63">
            <v>0</v>
          </cell>
          <cell r="BHZ63">
            <v>0</v>
          </cell>
          <cell r="BIA63">
            <v>0</v>
          </cell>
          <cell r="BIB63">
            <v>0</v>
          </cell>
          <cell r="BIC63">
            <v>0</v>
          </cell>
          <cell r="BID63">
            <v>6.6500000000000004E-2</v>
          </cell>
          <cell r="BIE63">
            <v>0</v>
          </cell>
          <cell r="BIF63">
            <v>0</v>
          </cell>
          <cell r="BIG63">
            <v>0</v>
          </cell>
          <cell r="BIH63">
            <v>0</v>
          </cell>
          <cell r="BII63">
            <v>0</v>
          </cell>
          <cell r="BIJ63">
            <v>0</v>
          </cell>
          <cell r="BIK63">
            <v>0</v>
          </cell>
          <cell r="BIL63">
            <v>0</v>
          </cell>
          <cell r="BIM63">
            <v>0</v>
          </cell>
          <cell r="BIN63">
            <v>0</v>
          </cell>
          <cell r="BIO63">
            <v>0</v>
          </cell>
          <cell r="BIP63">
            <v>0</v>
          </cell>
          <cell r="BIQ63">
            <v>0</v>
          </cell>
          <cell r="BIR63">
            <v>0</v>
          </cell>
          <cell r="BIS63">
            <v>0</v>
          </cell>
          <cell r="BIT63">
            <v>0</v>
          </cell>
          <cell r="BIU63">
            <v>0</v>
          </cell>
          <cell r="BIV63">
            <v>0</v>
          </cell>
          <cell r="BIW63">
            <v>0</v>
          </cell>
          <cell r="BIX63">
            <v>0</v>
          </cell>
          <cell r="BIY63">
            <v>1</v>
          </cell>
          <cell r="BIZ63">
            <v>1</v>
          </cell>
          <cell r="BJA63">
            <v>1</v>
          </cell>
          <cell r="BJB63">
            <v>1</v>
          </cell>
          <cell r="BJC63">
            <v>1</v>
          </cell>
          <cell r="BJD63">
            <v>1</v>
          </cell>
          <cell r="BJE63">
            <v>1</v>
          </cell>
          <cell r="BJF63">
            <v>1</v>
          </cell>
          <cell r="BJG63">
            <v>0</v>
          </cell>
          <cell r="BJH63">
            <v>0</v>
          </cell>
          <cell r="BJI63">
            <v>0</v>
          </cell>
          <cell r="BJJ63">
            <v>0</v>
          </cell>
          <cell r="BJK63">
            <v>0</v>
          </cell>
          <cell r="BJL63">
            <v>0</v>
          </cell>
          <cell r="BJM63">
            <v>0</v>
          </cell>
          <cell r="BJN63">
            <v>0</v>
          </cell>
          <cell r="BJO63">
            <v>0</v>
          </cell>
          <cell r="BJP63">
            <v>0</v>
          </cell>
          <cell r="BJQ63">
            <v>0</v>
          </cell>
          <cell r="BJR63">
            <v>0</v>
          </cell>
          <cell r="BJS63">
            <v>0</v>
          </cell>
          <cell r="BJT63">
            <v>0</v>
          </cell>
          <cell r="BJU63">
            <v>0</v>
          </cell>
          <cell r="BJV63">
            <v>0</v>
          </cell>
          <cell r="BJW63">
            <v>0</v>
          </cell>
          <cell r="BJX63">
            <v>0</v>
          </cell>
          <cell r="BJY63">
            <v>0</v>
          </cell>
          <cell r="BJZ63">
            <v>0</v>
          </cell>
          <cell r="BKA63">
            <v>0</v>
          </cell>
          <cell r="BKB63">
            <v>0</v>
          </cell>
          <cell r="BKC63">
            <v>0</v>
          </cell>
          <cell r="BKD63">
            <v>0</v>
          </cell>
          <cell r="BKE63">
            <v>0</v>
          </cell>
          <cell r="BKF63">
            <v>0</v>
          </cell>
          <cell r="BKG63">
            <v>0</v>
          </cell>
          <cell r="BKH63">
            <v>0</v>
          </cell>
          <cell r="BKI63">
            <v>0</v>
          </cell>
          <cell r="BKJ63">
            <v>0</v>
          </cell>
          <cell r="BKK63">
            <v>0</v>
          </cell>
          <cell r="BKL63">
            <v>0</v>
          </cell>
          <cell r="BKM63">
            <v>0</v>
          </cell>
          <cell r="BKN63">
            <v>0</v>
          </cell>
          <cell r="BKO63">
            <v>0</v>
          </cell>
          <cell r="BKP63">
            <v>0</v>
          </cell>
          <cell r="BKQ63">
            <v>0</v>
          </cell>
          <cell r="BKR63">
            <v>0</v>
          </cell>
          <cell r="BKS63">
            <v>0</v>
          </cell>
          <cell r="BKT63">
            <v>0</v>
          </cell>
          <cell r="BKU63">
            <v>0</v>
          </cell>
          <cell r="BKV63">
            <v>0</v>
          </cell>
          <cell r="BKW63">
            <v>0</v>
          </cell>
          <cell r="BKX63">
            <v>8.5599999999999996E-2</v>
          </cell>
          <cell r="BKY63">
            <v>0</v>
          </cell>
          <cell r="BKZ63">
            <v>0</v>
          </cell>
          <cell r="BLA63">
            <v>0</v>
          </cell>
          <cell r="BLB63">
            <v>0</v>
          </cell>
          <cell r="BLC63">
            <v>0</v>
          </cell>
          <cell r="BLD63">
            <v>0</v>
          </cell>
          <cell r="BLE63">
            <v>0</v>
          </cell>
          <cell r="BLF63">
            <v>0</v>
          </cell>
          <cell r="BLG63">
            <v>0</v>
          </cell>
          <cell r="BLH63">
            <v>0</v>
          </cell>
          <cell r="BLI63">
            <v>0</v>
          </cell>
          <cell r="BLJ63">
            <v>0</v>
          </cell>
          <cell r="BLK63">
            <v>0</v>
          </cell>
          <cell r="BLL63">
            <v>0</v>
          </cell>
          <cell r="BLM63">
            <v>0</v>
          </cell>
          <cell r="BLN63">
            <v>0</v>
          </cell>
          <cell r="BLO63">
            <v>0</v>
          </cell>
          <cell r="BLP63">
            <v>0</v>
          </cell>
          <cell r="BLQ63">
            <v>0</v>
          </cell>
          <cell r="BLR63">
            <v>0</v>
          </cell>
          <cell r="BLS63">
            <v>1</v>
          </cell>
          <cell r="BLT63">
            <v>1</v>
          </cell>
          <cell r="BLU63">
            <v>1</v>
          </cell>
          <cell r="BLV63">
            <v>1</v>
          </cell>
          <cell r="BLW63">
            <v>1</v>
          </cell>
          <cell r="BLX63">
            <v>1</v>
          </cell>
          <cell r="BLY63">
            <v>1</v>
          </cell>
          <cell r="BLZ63">
            <v>1</v>
          </cell>
          <cell r="BMA63">
            <v>0</v>
          </cell>
          <cell r="BMB63">
            <v>0</v>
          </cell>
          <cell r="BMC63">
            <v>0</v>
          </cell>
          <cell r="BMD63">
            <v>0</v>
          </cell>
          <cell r="BME63">
            <v>0</v>
          </cell>
          <cell r="BMF63">
            <v>0</v>
          </cell>
          <cell r="BMG63">
            <v>0</v>
          </cell>
          <cell r="BMH63">
            <v>0</v>
          </cell>
          <cell r="BMI63">
            <v>0</v>
          </cell>
          <cell r="BMJ63">
            <v>0</v>
          </cell>
          <cell r="BMK63">
            <v>0</v>
          </cell>
          <cell r="BML63">
            <v>0</v>
          </cell>
          <cell r="BMM63">
            <v>0</v>
          </cell>
          <cell r="BMN63">
            <v>0</v>
          </cell>
          <cell r="BMO63">
            <v>0</v>
          </cell>
          <cell r="BMP63">
            <v>0</v>
          </cell>
          <cell r="BMQ63">
            <v>0</v>
          </cell>
          <cell r="BMR63">
            <v>0</v>
          </cell>
          <cell r="BMS63">
            <v>0</v>
          </cell>
          <cell r="BMT63">
            <v>0</v>
          </cell>
          <cell r="BMU63">
            <v>0</v>
          </cell>
          <cell r="BMV63">
            <v>0</v>
          </cell>
          <cell r="BMW63">
            <v>0</v>
          </cell>
          <cell r="BMX63">
            <v>0</v>
          </cell>
          <cell r="BMY63">
            <v>0</v>
          </cell>
          <cell r="BMZ63">
            <v>0</v>
          </cell>
          <cell r="BNA63">
            <v>0</v>
          </cell>
          <cell r="BNB63">
            <v>0</v>
          </cell>
          <cell r="BNC63">
            <v>0</v>
          </cell>
          <cell r="BND63">
            <v>0</v>
          </cell>
          <cell r="BNE63">
            <v>0</v>
          </cell>
          <cell r="BNF63">
            <v>0</v>
          </cell>
          <cell r="BNG63">
            <v>0</v>
          </cell>
          <cell r="BNH63">
            <v>0</v>
          </cell>
          <cell r="BNI63">
            <v>0</v>
          </cell>
          <cell r="BNJ63">
            <v>0</v>
          </cell>
          <cell r="BNK63">
            <v>0</v>
          </cell>
          <cell r="BNL63">
            <v>0</v>
          </cell>
          <cell r="BNM63">
            <v>0</v>
          </cell>
          <cell r="BNN63">
            <v>0</v>
          </cell>
          <cell r="BNO63">
            <v>0</v>
          </cell>
          <cell r="BNP63">
            <v>0</v>
          </cell>
          <cell r="BNQ63">
            <v>0</v>
          </cell>
          <cell r="BNR63">
            <v>0.27089999999999997</v>
          </cell>
          <cell r="BNS63">
            <v>0</v>
          </cell>
          <cell r="BNT63">
            <v>0</v>
          </cell>
          <cell r="BNU63">
            <v>0</v>
          </cell>
          <cell r="BNV63">
            <v>0</v>
          </cell>
          <cell r="BNW63">
            <v>0</v>
          </cell>
          <cell r="BNX63">
            <v>0</v>
          </cell>
          <cell r="BNY63">
            <v>0</v>
          </cell>
          <cell r="BNZ63">
            <v>0</v>
          </cell>
          <cell r="BOA63">
            <v>0</v>
          </cell>
          <cell r="BOB63">
            <v>0</v>
          </cell>
          <cell r="BOC63">
            <v>0</v>
          </cell>
          <cell r="BOD63">
            <v>0</v>
          </cell>
          <cell r="BOE63">
            <v>0</v>
          </cell>
          <cell r="BOF63">
            <v>0</v>
          </cell>
          <cell r="BOG63">
            <v>0</v>
          </cell>
          <cell r="BOH63">
            <v>0</v>
          </cell>
          <cell r="BOI63">
            <v>0</v>
          </cell>
          <cell r="BOJ63">
            <v>0</v>
          </cell>
          <cell r="BOK63">
            <v>0</v>
          </cell>
          <cell r="BOL63">
            <v>0</v>
          </cell>
          <cell r="BOM63">
            <v>1</v>
          </cell>
          <cell r="BON63">
            <v>1</v>
          </cell>
          <cell r="BOO63">
            <v>1</v>
          </cell>
          <cell r="BOP63">
            <v>1</v>
          </cell>
          <cell r="BOQ63">
            <v>1</v>
          </cell>
          <cell r="BOR63">
            <v>1</v>
          </cell>
          <cell r="BOS63">
            <v>1</v>
          </cell>
          <cell r="BOT63">
            <v>1</v>
          </cell>
          <cell r="BOU63">
            <v>0</v>
          </cell>
          <cell r="BOV63">
            <v>0</v>
          </cell>
          <cell r="BOW63">
            <v>0</v>
          </cell>
          <cell r="BOX63">
            <v>0</v>
          </cell>
          <cell r="BOY63">
            <v>0</v>
          </cell>
          <cell r="BOZ63">
            <v>0</v>
          </cell>
          <cell r="BPA63">
            <v>0</v>
          </cell>
          <cell r="BPB63">
            <v>0</v>
          </cell>
          <cell r="BPC63">
            <v>0</v>
          </cell>
          <cell r="BPD63">
            <v>0</v>
          </cell>
          <cell r="BPE63">
            <v>0</v>
          </cell>
          <cell r="BPF63">
            <v>0</v>
          </cell>
          <cell r="BPG63">
            <v>0</v>
          </cell>
          <cell r="BPH63">
            <v>0</v>
          </cell>
          <cell r="BPI63">
            <v>0</v>
          </cell>
          <cell r="BPJ63">
            <v>0</v>
          </cell>
          <cell r="BPK63">
            <v>0</v>
          </cell>
          <cell r="BPL63">
            <v>0</v>
          </cell>
          <cell r="BPM63">
            <v>0</v>
          </cell>
          <cell r="BPN63">
            <v>0</v>
          </cell>
          <cell r="BPO63">
            <v>0</v>
          </cell>
          <cell r="BPP63">
            <v>0</v>
          </cell>
          <cell r="BPQ63">
            <v>0</v>
          </cell>
          <cell r="BPR63">
            <v>0</v>
          </cell>
          <cell r="BPS63">
            <v>0</v>
          </cell>
          <cell r="BPT63">
            <v>0</v>
          </cell>
          <cell r="BPU63">
            <v>0</v>
          </cell>
          <cell r="BPV63">
            <v>0</v>
          </cell>
          <cell r="BPW63">
            <v>0</v>
          </cell>
          <cell r="BPX63">
            <v>0</v>
          </cell>
          <cell r="BPY63">
            <v>0</v>
          </cell>
          <cell r="BPZ63">
            <v>0</v>
          </cell>
          <cell r="BQA63">
            <v>0</v>
          </cell>
          <cell r="BQB63">
            <v>0</v>
          </cell>
          <cell r="BQC63">
            <v>0</v>
          </cell>
          <cell r="BQD63">
            <v>0</v>
          </cell>
          <cell r="BQE63">
            <v>0</v>
          </cell>
          <cell r="BQF63">
            <v>0</v>
          </cell>
          <cell r="BQG63">
            <v>0</v>
          </cell>
          <cell r="BQH63">
            <v>0</v>
          </cell>
          <cell r="BQI63">
            <v>0</v>
          </cell>
          <cell r="BQJ63">
            <v>0</v>
          </cell>
          <cell r="BQK63">
            <v>0</v>
          </cell>
          <cell r="BQL63">
            <v>0</v>
          </cell>
          <cell r="BQM63">
            <v>0</v>
          </cell>
          <cell r="BQN63">
            <v>0</v>
          </cell>
          <cell r="BQO63">
            <v>0</v>
          </cell>
          <cell r="BQP63">
            <v>0</v>
          </cell>
          <cell r="BQQ63">
            <v>0</v>
          </cell>
          <cell r="BQR63">
            <v>0</v>
          </cell>
          <cell r="BQS63">
            <v>0</v>
          </cell>
          <cell r="BQT63">
            <v>0</v>
          </cell>
          <cell r="BQU63">
            <v>0</v>
          </cell>
          <cell r="BQV63">
            <v>0</v>
          </cell>
          <cell r="BQW63">
            <v>0</v>
          </cell>
          <cell r="BQX63">
            <v>0</v>
          </cell>
          <cell r="BQY63">
            <v>0</v>
          </cell>
          <cell r="BQZ63">
            <v>0</v>
          </cell>
          <cell r="BRA63">
            <v>0</v>
          </cell>
          <cell r="BRB63">
            <v>0</v>
          </cell>
          <cell r="BRC63">
            <v>0</v>
          </cell>
          <cell r="BRD63">
            <v>0</v>
          </cell>
          <cell r="BRE63">
            <v>0</v>
          </cell>
          <cell r="BRF63">
            <v>0</v>
          </cell>
          <cell r="BRG63">
            <v>0</v>
          </cell>
          <cell r="BRH63">
            <v>0</v>
          </cell>
          <cell r="BRI63">
            <v>0</v>
          </cell>
          <cell r="BRJ63">
            <v>0</v>
          </cell>
          <cell r="BRK63">
            <v>0</v>
          </cell>
          <cell r="BRL63">
            <v>0</v>
          </cell>
          <cell r="BRM63">
            <v>0</v>
          </cell>
          <cell r="BRN63">
            <v>0</v>
          </cell>
          <cell r="BRO63">
            <v>0</v>
          </cell>
          <cell r="BRP63">
            <v>0</v>
          </cell>
          <cell r="BRQ63">
            <v>0</v>
          </cell>
          <cell r="BRR63">
            <v>0</v>
          </cell>
          <cell r="BRS63">
            <v>0</v>
          </cell>
          <cell r="BRT63">
            <v>0</v>
          </cell>
          <cell r="BRU63">
            <v>0</v>
          </cell>
          <cell r="BRV63">
            <v>0</v>
          </cell>
          <cell r="BRW63">
            <v>0</v>
          </cell>
          <cell r="BRX63">
            <v>0</v>
          </cell>
          <cell r="BRY63">
            <v>0</v>
          </cell>
          <cell r="BRZ63">
            <v>0</v>
          </cell>
          <cell r="BSA63">
            <v>0</v>
          </cell>
          <cell r="BSB63">
            <v>0</v>
          </cell>
          <cell r="BSC63">
            <v>0</v>
          </cell>
          <cell r="BSD63">
            <v>0</v>
          </cell>
          <cell r="BSE63">
            <v>0</v>
          </cell>
          <cell r="BSF63">
            <v>0</v>
          </cell>
          <cell r="BSG63">
            <v>0</v>
          </cell>
          <cell r="BSH63">
            <v>0</v>
          </cell>
          <cell r="BSI63">
            <v>0</v>
          </cell>
          <cell r="BSJ63">
            <v>0</v>
          </cell>
          <cell r="BSK63">
            <v>0</v>
          </cell>
          <cell r="BSL63">
            <v>0</v>
          </cell>
          <cell r="BSM63">
            <v>0</v>
          </cell>
          <cell r="BSN63">
            <v>0</v>
          </cell>
          <cell r="BSO63">
            <v>0</v>
          </cell>
          <cell r="BSP63">
            <v>0</v>
          </cell>
          <cell r="BSQ63">
            <v>0</v>
          </cell>
          <cell r="BSR63">
            <v>0</v>
          </cell>
          <cell r="BSS63">
            <v>0</v>
          </cell>
          <cell r="BST63">
            <v>0</v>
          </cell>
          <cell r="BSU63">
            <v>0</v>
          </cell>
          <cell r="BSV63">
            <v>0</v>
          </cell>
          <cell r="BSW63">
            <v>0</v>
          </cell>
          <cell r="BSX63">
            <v>0</v>
          </cell>
          <cell r="BSY63">
            <v>0</v>
          </cell>
          <cell r="BSZ63">
            <v>0</v>
          </cell>
          <cell r="BTA63">
            <v>0</v>
          </cell>
          <cell r="BTB63">
            <v>0</v>
          </cell>
          <cell r="BTC63">
            <v>0</v>
          </cell>
          <cell r="BTD63">
            <v>0</v>
          </cell>
          <cell r="BTE63">
            <v>0</v>
          </cell>
        </row>
        <row r="64">
          <cell r="D64" t="str">
            <v>D240 AWD badge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</v>
          </cell>
          <cell r="AJ64">
            <v>1</v>
          </cell>
          <cell r="AK64">
            <v>1</v>
          </cell>
          <cell r="AL64">
            <v>1</v>
          </cell>
          <cell r="AM64">
            <v>1</v>
          </cell>
          <cell r="AN64">
            <v>1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.11650000000000001</v>
          </cell>
          <cell r="HO64">
            <v>0</v>
          </cell>
          <cell r="HP64">
            <v>0</v>
          </cell>
          <cell r="HQ64">
            <v>0</v>
          </cell>
          <cell r="HR64">
            <v>0</v>
          </cell>
          <cell r="HS64">
            <v>0</v>
          </cell>
          <cell r="HT64">
            <v>0</v>
          </cell>
          <cell r="HU64">
            <v>0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>
            <v>0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>
            <v>0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M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1</v>
          </cell>
          <cell r="IR64">
            <v>1</v>
          </cell>
          <cell r="IS64">
            <v>1</v>
          </cell>
          <cell r="IT64">
            <v>1</v>
          </cell>
          <cell r="IU64">
            <v>1</v>
          </cell>
          <cell r="IV64">
            <v>1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4.2500000000000003E-2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1</v>
          </cell>
          <cell r="LL64">
            <v>1</v>
          </cell>
          <cell r="LM64">
            <v>1</v>
          </cell>
          <cell r="LN64">
            <v>1</v>
          </cell>
          <cell r="LO64">
            <v>1</v>
          </cell>
          <cell r="LP64">
            <v>1</v>
          </cell>
          <cell r="LQ64">
            <v>0</v>
          </cell>
          <cell r="LR64">
            <v>0</v>
          </cell>
          <cell r="LS64">
            <v>0</v>
          </cell>
          <cell r="LT64">
            <v>0</v>
          </cell>
          <cell r="LU64">
            <v>0</v>
          </cell>
          <cell r="LV64">
            <v>0</v>
          </cell>
          <cell r="LW64">
            <v>0</v>
          </cell>
          <cell r="LX64">
            <v>0</v>
          </cell>
          <cell r="LY64">
            <v>0</v>
          </cell>
          <cell r="LZ64">
            <v>0</v>
          </cell>
          <cell r="MA64">
            <v>0</v>
          </cell>
          <cell r="MB64">
            <v>0</v>
          </cell>
          <cell r="MC64">
            <v>0</v>
          </cell>
          <cell r="MD64">
            <v>0</v>
          </cell>
          <cell r="ME64">
            <v>0</v>
          </cell>
          <cell r="MF64">
            <v>0</v>
          </cell>
          <cell r="MG64">
            <v>0</v>
          </cell>
          <cell r="MH64">
            <v>0</v>
          </cell>
          <cell r="MI64">
            <v>0</v>
          </cell>
          <cell r="MJ64">
            <v>0</v>
          </cell>
          <cell r="MK64">
            <v>0</v>
          </cell>
          <cell r="ML64">
            <v>0</v>
          </cell>
          <cell r="MM64">
            <v>0</v>
          </cell>
          <cell r="MN64">
            <v>0</v>
          </cell>
          <cell r="MO64">
            <v>0</v>
          </cell>
          <cell r="MP64">
            <v>0</v>
          </cell>
          <cell r="MQ64">
            <v>0</v>
          </cell>
          <cell r="MR64">
            <v>0</v>
          </cell>
          <cell r="MS64">
            <v>0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0</v>
          </cell>
          <cell r="MZ64">
            <v>0</v>
          </cell>
          <cell r="NA64">
            <v>0</v>
          </cell>
          <cell r="NB64">
            <v>0.1249</v>
          </cell>
          <cell r="NC64">
            <v>0</v>
          </cell>
          <cell r="ND64">
            <v>0</v>
          </cell>
          <cell r="NE64">
            <v>0</v>
          </cell>
          <cell r="NF64">
            <v>0</v>
          </cell>
          <cell r="NG64">
            <v>0</v>
          </cell>
          <cell r="NH64">
            <v>0</v>
          </cell>
          <cell r="NI64">
            <v>0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0</v>
          </cell>
          <cell r="NV64">
            <v>0</v>
          </cell>
          <cell r="NW64">
            <v>0</v>
          </cell>
          <cell r="NX64">
            <v>0</v>
          </cell>
          <cell r="NY64">
            <v>0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1</v>
          </cell>
          <cell r="OF64">
            <v>1</v>
          </cell>
          <cell r="OG64">
            <v>1</v>
          </cell>
          <cell r="OH64">
            <v>1</v>
          </cell>
          <cell r="OI64">
            <v>1</v>
          </cell>
          <cell r="OJ64">
            <v>1</v>
          </cell>
          <cell r="OK64">
            <v>0</v>
          </cell>
          <cell r="OL64">
            <v>0</v>
          </cell>
          <cell r="OM64">
            <v>0</v>
          </cell>
          <cell r="ON64">
            <v>0</v>
          </cell>
          <cell r="OO64">
            <v>0</v>
          </cell>
          <cell r="OP64">
            <v>0</v>
          </cell>
          <cell r="OQ64">
            <v>0</v>
          </cell>
          <cell r="OR64">
            <v>0</v>
          </cell>
          <cell r="OS64">
            <v>0</v>
          </cell>
          <cell r="OT64">
            <v>0</v>
          </cell>
          <cell r="OU64">
            <v>0</v>
          </cell>
          <cell r="OV64">
            <v>0</v>
          </cell>
          <cell r="OW64">
            <v>0</v>
          </cell>
          <cell r="OX64">
            <v>0</v>
          </cell>
          <cell r="OY64">
            <v>0</v>
          </cell>
          <cell r="OZ64">
            <v>0</v>
          </cell>
          <cell r="PA64">
            <v>0</v>
          </cell>
          <cell r="PB64">
            <v>0</v>
          </cell>
          <cell r="PC64">
            <v>0</v>
          </cell>
          <cell r="PD64">
            <v>0</v>
          </cell>
          <cell r="PE64">
            <v>0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0</v>
          </cell>
          <cell r="PK64">
            <v>0</v>
          </cell>
          <cell r="PL64">
            <v>0</v>
          </cell>
          <cell r="PM64">
            <v>0</v>
          </cell>
          <cell r="PN64">
            <v>0</v>
          </cell>
          <cell r="PO64">
            <v>0</v>
          </cell>
          <cell r="PP64">
            <v>0</v>
          </cell>
          <cell r="PQ64">
            <v>0</v>
          </cell>
          <cell r="PR64">
            <v>0</v>
          </cell>
          <cell r="PS64">
            <v>0</v>
          </cell>
          <cell r="PT64">
            <v>0</v>
          </cell>
          <cell r="PU64">
            <v>0</v>
          </cell>
          <cell r="PV64">
            <v>9.7900000000000001E-2</v>
          </cell>
          <cell r="PW64">
            <v>0</v>
          </cell>
          <cell r="PX64">
            <v>0</v>
          </cell>
          <cell r="PY64">
            <v>0</v>
          </cell>
          <cell r="PZ64">
            <v>0</v>
          </cell>
          <cell r="QA64">
            <v>0</v>
          </cell>
          <cell r="QB64">
            <v>0</v>
          </cell>
          <cell r="QC64">
            <v>0</v>
          </cell>
          <cell r="QD64">
            <v>0</v>
          </cell>
          <cell r="QE64">
            <v>0</v>
          </cell>
          <cell r="QF64">
            <v>0</v>
          </cell>
          <cell r="QG64">
            <v>0</v>
          </cell>
          <cell r="QH64">
            <v>0</v>
          </cell>
          <cell r="QI64">
            <v>0</v>
          </cell>
          <cell r="QJ64">
            <v>0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0</v>
          </cell>
          <cell r="QQ64">
            <v>0</v>
          </cell>
          <cell r="QR64">
            <v>0</v>
          </cell>
          <cell r="QS64">
            <v>0</v>
          </cell>
          <cell r="QT64">
            <v>0</v>
          </cell>
          <cell r="QU64">
            <v>0</v>
          </cell>
          <cell r="QV64">
            <v>0</v>
          </cell>
          <cell r="QW64">
            <v>0</v>
          </cell>
          <cell r="QX64">
            <v>0</v>
          </cell>
          <cell r="QY64">
            <v>0.877</v>
          </cell>
          <cell r="QZ64">
            <v>0.90410000000000001</v>
          </cell>
          <cell r="RA64">
            <v>1</v>
          </cell>
          <cell r="RB64">
            <v>0.88070000000000004</v>
          </cell>
          <cell r="RC64">
            <v>0.89710000000000001</v>
          </cell>
          <cell r="RD64">
            <v>0.96550000000000002</v>
          </cell>
          <cell r="RE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0</v>
          </cell>
          <cell r="RK64">
            <v>0</v>
          </cell>
          <cell r="RL64">
            <v>0</v>
          </cell>
          <cell r="RM64">
            <v>0</v>
          </cell>
          <cell r="RN64">
            <v>0</v>
          </cell>
          <cell r="RO64">
            <v>0</v>
          </cell>
          <cell r="RP64">
            <v>0</v>
          </cell>
          <cell r="RQ64">
            <v>0</v>
          </cell>
          <cell r="RR64">
            <v>0</v>
          </cell>
          <cell r="RS64">
            <v>0</v>
          </cell>
          <cell r="RT64">
            <v>0</v>
          </cell>
          <cell r="RU64">
            <v>0</v>
          </cell>
          <cell r="RV64">
            <v>0</v>
          </cell>
          <cell r="RW64">
            <v>0</v>
          </cell>
          <cell r="RX64">
            <v>0</v>
          </cell>
          <cell r="RY64">
            <v>0</v>
          </cell>
          <cell r="RZ64">
            <v>0</v>
          </cell>
          <cell r="SA64">
            <v>0</v>
          </cell>
          <cell r="SB64">
            <v>0</v>
          </cell>
          <cell r="SC64">
            <v>0</v>
          </cell>
          <cell r="SD64">
            <v>0</v>
          </cell>
          <cell r="SE64">
            <v>0</v>
          </cell>
          <cell r="SF64">
            <v>0</v>
          </cell>
          <cell r="SG64">
            <v>0</v>
          </cell>
          <cell r="SH64">
            <v>0</v>
          </cell>
          <cell r="SI64">
            <v>0</v>
          </cell>
          <cell r="SJ64">
            <v>0</v>
          </cell>
          <cell r="SK64">
            <v>0</v>
          </cell>
          <cell r="SL64">
            <v>0</v>
          </cell>
          <cell r="SM64">
            <v>0</v>
          </cell>
          <cell r="SN64">
            <v>0</v>
          </cell>
          <cell r="SO64">
            <v>0</v>
          </cell>
          <cell r="SP64">
            <v>0.109</v>
          </cell>
          <cell r="SQ64">
            <v>0</v>
          </cell>
          <cell r="SR64">
            <v>0</v>
          </cell>
          <cell r="SS64">
            <v>0</v>
          </cell>
          <cell r="ST64">
            <v>0</v>
          </cell>
          <cell r="SU64">
            <v>0</v>
          </cell>
          <cell r="SV64">
            <v>0</v>
          </cell>
          <cell r="SW64">
            <v>0</v>
          </cell>
          <cell r="SX64">
            <v>0</v>
          </cell>
          <cell r="SY64">
            <v>0</v>
          </cell>
          <cell r="SZ64">
            <v>0</v>
          </cell>
          <cell r="TA64">
            <v>0</v>
          </cell>
          <cell r="TB64">
            <v>0</v>
          </cell>
          <cell r="TC64">
            <v>0</v>
          </cell>
          <cell r="TD64">
            <v>0</v>
          </cell>
          <cell r="TE64">
            <v>0</v>
          </cell>
          <cell r="TF64">
            <v>0</v>
          </cell>
          <cell r="TG64">
            <v>0</v>
          </cell>
          <cell r="TH64">
            <v>0</v>
          </cell>
          <cell r="TI64">
            <v>0</v>
          </cell>
          <cell r="TJ64">
            <v>0</v>
          </cell>
          <cell r="TK64">
            <v>0</v>
          </cell>
          <cell r="TL64">
            <v>0</v>
          </cell>
          <cell r="TM64">
            <v>0</v>
          </cell>
          <cell r="TN64">
            <v>0</v>
          </cell>
          <cell r="TO64">
            <v>0</v>
          </cell>
          <cell r="TP64">
            <v>0</v>
          </cell>
          <cell r="TQ64">
            <v>0</v>
          </cell>
          <cell r="TR64">
            <v>0</v>
          </cell>
          <cell r="TS64">
            <v>1</v>
          </cell>
          <cell r="TT64">
            <v>1</v>
          </cell>
          <cell r="TU64">
            <v>1</v>
          </cell>
          <cell r="TV64">
            <v>1</v>
          </cell>
          <cell r="TW64">
            <v>1</v>
          </cell>
          <cell r="TX64">
            <v>1</v>
          </cell>
          <cell r="TY64">
            <v>0</v>
          </cell>
          <cell r="TZ64">
            <v>0</v>
          </cell>
          <cell r="UA64">
            <v>0</v>
          </cell>
          <cell r="UB64">
            <v>0</v>
          </cell>
          <cell r="UC64">
            <v>0</v>
          </cell>
          <cell r="UD64">
            <v>0</v>
          </cell>
          <cell r="UE64">
            <v>0</v>
          </cell>
          <cell r="UF64">
            <v>0</v>
          </cell>
          <cell r="UG64">
            <v>0</v>
          </cell>
          <cell r="UH64">
            <v>0</v>
          </cell>
          <cell r="UI64">
            <v>0</v>
          </cell>
          <cell r="UJ64">
            <v>0</v>
          </cell>
          <cell r="UK64">
            <v>0</v>
          </cell>
          <cell r="UL64">
            <v>0</v>
          </cell>
          <cell r="UM64">
            <v>0</v>
          </cell>
          <cell r="UN64">
            <v>0</v>
          </cell>
          <cell r="UO64">
            <v>0</v>
          </cell>
          <cell r="UP64">
            <v>0</v>
          </cell>
          <cell r="UQ64">
            <v>0</v>
          </cell>
          <cell r="UR64">
            <v>0</v>
          </cell>
          <cell r="US64">
            <v>0</v>
          </cell>
          <cell r="UT64">
            <v>0</v>
          </cell>
          <cell r="UU64">
            <v>0</v>
          </cell>
          <cell r="UV64">
            <v>0</v>
          </cell>
          <cell r="UW64">
            <v>0</v>
          </cell>
          <cell r="UX64">
            <v>0</v>
          </cell>
          <cell r="UY64">
            <v>0</v>
          </cell>
          <cell r="UZ64">
            <v>0</v>
          </cell>
          <cell r="VA64">
            <v>0</v>
          </cell>
          <cell r="VB64">
            <v>0</v>
          </cell>
          <cell r="VC64">
            <v>0</v>
          </cell>
          <cell r="VD64">
            <v>0</v>
          </cell>
          <cell r="VE64">
            <v>0</v>
          </cell>
          <cell r="VF64">
            <v>0</v>
          </cell>
          <cell r="VG64">
            <v>0</v>
          </cell>
          <cell r="VH64">
            <v>0</v>
          </cell>
          <cell r="VI64">
            <v>0</v>
          </cell>
          <cell r="VJ64">
            <v>0</v>
          </cell>
          <cell r="VK64">
            <v>0</v>
          </cell>
          <cell r="VL64">
            <v>0</v>
          </cell>
          <cell r="VM64">
            <v>0</v>
          </cell>
          <cell r="VN64">
            <v>0</v>
          </cell>
          <cell r="VO64">
            <v>0</v>
          </cell>
          <cell r="VP64">
            <v>0</v>
          </cell>
          <cell r="VQ64">
            <v>0</v>
          </cell>
          <cell r="VR64">
            <v>0</v>
          </cell>
          <cell r="VS64">
            <v>0</v>
          </cell>
          <cell r="VT64">
            <v>0</v>
          </cell>
          <cell r="VU64">
            <v>0</v>
          </cell>
          <cell r="VV64">
            <v>0</v>
          </cell>
          <cell r="VW64">
            <v>0</v>
          </cell>
          <cell r="VX64">
            <v>0</v>
          </cell>
          <cell r="VY64">
            <v>0</v>
          </cell>
          <cell r="VZ64">
            <v>0</v>
          </cell>
          <cell r="WA64">
            <v>0</v>
          </cell>
          <cell r="WB64">
            <v>0</v>
          </cell>
          <cell r="WC64">
            <v>0</v>
          </cell>
          <cell r="WD64">
            <v>0</v>
          </cell>
          <cell r="WE64">
            <v>0</v>
          </cell>
          <cell r="WF64">
            <v>0</v>
          </cell>
          <cell r="WG64">
            <v>0</v>
          </cell>
          <cell r="WH64">
            <v>0</v>
          </cell>
          <cell r="WI64">
            <v>0</v>
          </cell>
          <cell r="WJ64">
            <v>0</v>
          </cell>
          <cell r="WK64">
            <v>0</v>
          </cell>
          <cell r="WL64">
            <v>0</v>
          </cell>
          <cell r="WM64">
            <v>1</v>
          </cell>
          <cell r="WN64">
            <v>1</v>
          </cell>
          <cell r="WO64">
            <v>1</v>
          </cell>
          <cell r="WP64">
            <v>1</v>
          </cell>
          <cell r="WQ64">
            <v>1</v>
          </cell>
          <cell r="WR64">
            <v>1</v>
          </cell>
          <cell r="WS64">
            <v>0</v>
          </cell>
          <cell r="WT64">
            <v>0</v>
          </cell>
          <cell r="WU64">
            <v>0</v>
          </cell>
          <cell r="WV64">
            <v>0</v>
          </cell>
          <cell r="WW64">
            <v>0</v>
          </cell>
          <cell r="WX64">
            <v>0</v>
          </cell>
          <cell r="WY64">
            <v>0</v>
          </cell>
          <cell r="WZ64">
            <v>0</v>
          </cell>
          <cell r="XA64">
            <v>0</v>
          </cell>
          <cell r="XB64">
            <v>0</v>
          </cell>
          <cell r="XC64">
            <v>0</v>
          </cell>
          <cell r="XD64">
            <v>0</v>
          </cell>
          <cell r="XE64">
            <v>0</v>
          </cell>
          <cell r="XF64">
            <v>0</v>
          </cell>
          <cell r="XG64">
            <v>0</v>
          </cell>
          <cell r="XH64">
            <v>0</v>
          </cell>
          <cell r="XI64">
            <v>0</v>
          </cell>
          <cell r="XJ64">
            <v>0</v>
          </cell>
          <cell r="XK64">
            <v>0</v>
          </cell>
          <cell r="XL64">
            <v>0</v>
          </cell>
          <cell r="XM64">
            <v>0</v>
          </cell>
          <cell r="XN64">
            <v>0</v>
          </cell>
          <cell r="XO64">
            <v>0</v>
          </cell>
          <cell r="XP64">
            <v>0</v>
          </cell>
          <cell r="XQ64">
            <v>0</v>
          </cell>
          <cell r="XR64">
            <v>0</v>
          </cell>
          <cell r="XS64">
            <v>0</v>
          </cell>
          <cell r="XT64">
            <v>0</v>
          </cell>
          <cell r="XU64">
            <v>0</v>
          </cell>
          <cell r="XV64">
            <v>0</v>
          </cell>
          <cell r="XW64">
            <v>0</v>
          </cell>
          <cell r="XX64">
            <v>0</v>
          </cell>
          <cell r="XY64">
            <v>0</v>
          </cell>
          <cell r="XZ64">
            <v>0</v>
          </cell>
          <cell r="YA64">
            <v>0</v>
          </cell>
          <cell r="YB64">
            <v>0</v>
          </cell>
          <cell r="YC64">
            <v>0</v>
          </cell>
          <cell r="YD64">
            <v>1.0200000000000001E-2</v>
          </cell>
          <cell r="YE64">
            <v>0</v>
          </cell>
          <cell r="YF64">
            <v>0</v>
          </cell>
          <cell r="YG64">
            <v>0</v>
          </cell>
          <cell r="YH64">
            <v>0</v>
          </cell>
          <cell r="YI64">
            <v>0</v>
          </cell>
          <cell r="YJ64">
            <v>0</v>
          </cell>
          <cell r="YK64">
            <v>0</v>
          </cell>
          <cell r="YL64">
            <v>0</v>
          </cell>
          <cell r="YM64">
            <v>0</v>
          </cell>
          <cell r="YN64">
            <v>0</v>
          </cell>
          <cell r="YO64">
            <v>0</v>
          </cell>
          <cell r="YP64">
            <v>0</v>
          </cell>
          <cell r="YQ64">
            <v>0</v>
          </cell>
          <cell r="YR64">
            <v>0</v>
          </cell>
          <cell r="YS64">
            <v>0</v>
          </cell>
          <cell r="YT64">
            <v>0</v>
          </cell>
          <cell r="YU64">
            <v>0</v>
          </cell>
          <cell r="YV64">
            <v>0</v>
          </cell>
          <cell r="YW64">
            <v>0</v>
          </cell>
          <cell r="YX64">
            <v>0</v>
          </cell>
          <cell r="YY64">
            <v>0</v>
          </cell>
          <cell r="YZ64">
            <v>0</v>
          </cell>
          <cell r="ZA64">
            <v>0</v>
          </cell>
          <cell r="ZB64">
            <v>0</v>
          </cell>
          <cell r="ZC64">
            <v>0</v>
          </cell>
          <cell r="ZD64">
            <v>0</v>
          </cell>
          <cell r="ZE64">
            <v>0</v>
          </cell>
          <cell r="ZF64">
            <v>0</v>
          </cell>
          <cell r="ZG64">
            <v>1</v>
          </cell>
          <cell r="ZH64">
            <v>1</v>
          </cell>
          <cell r="ZI64">
            <v>1</v>
          </cell>
          <cell r="ZJ64">
            <v>1</v>
          </cell>
          <cell r="ZK64">
            <v>1</v>
          </cell>
          <cell r="ZL64">
            <v>1</v>
          </cell>
          <cell r="ZM64">
            <v>0</v>
          </cell>
          <cell r="ZN64">
            <v>0</v>
          </cell>
          <cell r="ZO64">
            <v>0</v>
          </cell>
          <cell r="ZP64">
            <v>0</v>
          </cell>
          <cell r="ZQ64">
            <v>0</v>
          </cell>
          <cell r="ZR64">
            <v>0</v>
          </cell>
          <cell r="ZS64">
            <v>0</v>
          </cell>
          <cell r="ZT64">
            <v>0</v>
          </cell>
          <cell r="ZU64">
            <v>0</v>
          </cell>
          <cell r="ZV64">
            <v>0</v>
          </cell>
          <cell r="ZW64">
            <v>0</v>
          </cell>
          <cell r="ZX64">
            <v>0</v>
          </cell>
          <cell r="ZY64">
            <v>0</v>
          </cell>
          <cell r="ZZ64">
            <v>0</v>
          </cell>
          <cell r="AAA64">
            <v>0</v>
          </cell>
          <cell r="AAB64">
            <v>0</v>
          </cell>
          <cell r="AAC64">
            <v>0</v>
          </cell>
          <cell r="AAD64">
            <v>0</v>
          </cell>
          <cell r="AAE64">
            <v>0</v>
          </cell>
          <cell r="AAF64">
            <v>0</v>
          </cell>
          <cell r="AAG64">
            <v>0</v>
          </cell>
          <cell r="AAH64">
            <v>0</v>
          </cell>
          <cell r="AAI64">
            <v>0</v>
          </cell>
          <cell r="AAJ64">
            <v>0</v>
          </cell>
          <cell r="AAK64">
            <v>0</v>
          </cell>
          <cell r="AAL64">
            <v>0</v>
          </cell>
          <cell r="AAM64">
            <v>0</v>
          </cell>
          <cell r="AAN64">
            <v>0</v>
          </cell>
          <cell r="AAO64">
            <v>0</v>
          </cell>
          <cell r="AAP64">
            <v>0</v>
          </cell>
          <cell r="AAQ64">
            <v>0</v>
          </cell>
          <cell r="AAR64">
            <v>0</v>
          </cell>
          <cell r="AAS64">
            <v>0</v>
          </cell>
          <cell r="AAT64">
            <v>0</v>
          </cell>
          <cell r="AAU64">
            <v>0</v>
          </cell>
          <cell r="AAV64">
            <v>0</v>
          </cell>
          <cell r="AAW64">
            <v>0</v>
          </cell>
          <cell r="AAX64">
            <v>5.5999999999999999E-3</v>
          </cell>
          <cell r="AAY64">
            <v>0</v>
          </cell>
          <cell r="AAZ64">
            <v>0</v>
          </cell>
          <cell r="ABA64">
            <v>0</v>
          </cell>
          <cell r="ABB64">
            <v>0</v>
          </cell>
          <cell r="ABC64">
            <v>0</v>
          </cell>
          <cell r="ABD64">
            <v>0</v>
          </cell>
          <cell r="ABE64">
            <v>0</v>
          </cell>
          <cell r="ABF64">
            <v>0</v>
          </cell>
          <cell r="ABG64">
            <v>0</v>
          </cell>
          <cell r="ABH64">
            <v>0</v>
          </cell>
          <cell r="ABI64">
            <v>0</v>
          </cell>
          <cell r="ABJ64">
            <v>0</v>
          </cell>
          <cell r="ABK64">
            <v>0</v>
          </cell>
          <cell r="ABL64">
            <v>0</v>
          </cell>
          <cell r="ABM64">
            <v>0</v>
          </cell>
          <cell r="ABN64">
            <v>0</v>
          </cell>
          <cell r="ABO64">
            <v>0</v>
          </cell>
          <cell r="ABP64">
            <v>0</v>
          </cell>
          <cell r="ABQ64">
            <v>0</v>
          </cell>
          <cell r="ABR64">
            <v>0</v>
          </cell>
          <cell r="ABS64">
            <v>0</v>
          </cell>
          <cell r="ABT64">
            <v>0</v>
          </cell>
          <cell r="ABU64">
            <v>0</v>
          </cell>
          <cell r="ABV64">
            <v>0</v>
          </cell>
          <cell r="ABW64">
            <v>0</v>
          </cell>
          <cell r="ABX64">
            <v>0</v>
          </cell>
          <cell r="ABY64">
            <v>0</v>
          </cell>
          <cell r="ABZ64">
            <v>0</v>
          </cell>
          <cell r="ACA64">
            <v>1</v>
          </cell>
          <cell r="ACB64">
            <v>1</v>
          </cell>
          <cell r="ACC64">
            <v>1</v>
          </cell>
          <cell r="ACD64">
            <v>1</v>
          </cell>
          <cell r="ACE64">
            <v>1</v>
          </cell>
          <cell r="ACF64">
            <v>1</v>
          </cell>
          <cell r="ACG64">
            <v>0</v>
          </cell>
          <cell r="ACH64">
            <v>0</v>
          </cell>
          <cell r="ACI64">
            <v>0</v>
          </cell>
          <cell r="ACJ64">
            <v>0</v>
          </cell>
          <cell r="ACK64">
            <v>0</v>
          </cell>
          <cell r="ACL64">
            <v>0</v>
          </cell>
          <cell r="ACM64">
            <v>0</v>
          </cell>
          <cell r="ACN64">
            <v>0</v>
          </cell>
          <cell r="ACO64">
            <v>0</v>
          </cell>
          <cell r="ACP64">
            <v>0</v>
          </cell>
          <cell r="ACQ64">
            <v>0</v>
          </cell>
          <cell r="ACR64">
            <v>0</v>
          </cell>
          <cell r="ACS64">
            <v>0</v>
          </cell>
          <cell r="ACT64">
            <v>0</v>
          </cell>
          <cell r="ACU64">
            <v>0</v>
          </cell>
          <cell r="ACV64">
            <v>0</v>
          </cell>
          <cell r="ACW64">
            <v>0</v>
          </cell>
          <cell r="ACX64">
            <v>0</v>
          </cell>
          <cell r="ACY64">
            <v>0</v>
          </cell>
          <cell r="ACZ64">
            <v>0</v>
          </cell>
          <cell r="ADA64">
            <v>0</v>
          </cell>
          <cell r="ADB64">
            <v>0</v>
          </cell>
          <cell r="ADC64">
            <v>0</v>
          </cell>
          <cell r="ADD64">
            <v>0</v>
          </cell>
          <cell r="ADE64">
            <v>0</v>
          </cell>
          <cell r="ADF64">
            <v>0</v>
          </cell>
          <cell r="ADG64">
            <v>0</v>
          </cell>
          <cell r="ADH64">
            <v>0</v>
          </cell>
          <cell r="ADI64">
            <v>0</v>
          </cell>
          <cell r="ADJ64">
            <v>0</v>
          </cell>
          <cell r="ADK64">
            <v>0</v>
          </cell>
          <cell r="ADL64">
            <v>0</v>
          </cell>
          <cell r="ADM64">
            <v>0</v>
          </cell>
          <cell r="ADN64">
            <v>0</v>
          </cell>
          <cell r="ADO64">
            <v>0</v>
          </cell>
          <cell r="ADP64">
            <v>0</v>
          </cell>
          <cell r="ADQ64">
            <v>0</v>
          </cell>
          <cell r="ADR64">
            <v>7.6300000000000007E-2</v>
          </cell>
          <cell r="ADS64">
            <v>0</v>
          </cell>
          <cell r="ADT64">
            <v>0</v>
          </cell>
          <cell r="ADU64">
            <v>0</v>
          </cell>
          <cell r="ADV64">
            <v>0</v>
          </cell>
          <cell r="ADW64">
            <v>0</v>
          </cell>
          <cell r="ADX64">
            <v>0</v>
          </cell>
          <cell r="ADY64">
            <v>0</v>
          </cell>
          <cell r="ADZ64">
            <v>0</v>
          </cell>
          <cell r="AEA64">
            <v>0</v>
          </cell>
          <cell r="AEB64">
            <v>0</v>
          </cell>
          <cell r="AEC64">
            <v>0</v>
          </cell>
          <cell r="AED64">
            <v>0</v>
          </cell>
          <cell r="AEE64">
            <v>0</v>
          </cell>
          <cell r="AEF64">
            <v>0</v>
          </cell>
          <cell r="AEG64">
            <v>0</v>
          </cell>
          <cell r="AEH64">
            <v>0</v>
          </cell>
          <cell r="AEI64">
            <v>0</v>
          </cell>
          <cell r="AEJ64">
            <v>0</v>
          </cell>
          <cell r="AEK64">
            <v>0</v>
          </cell>
          <cell r="AEL64">
            <v>0</v>
          </cell>
          <cell r="AEM64">
            <v>0</v>
          </cell>
          <cell r="AEN64">
            <v>0</v>
          </cell>
          <cell r="AEO64">
            <v>0</v>
          </cell>
          <cell r="AEP64">
            <v>0</v>
          </cell>
          <cell r="AEQ64">
            <v>0</v>
          </cell>
          <cell r="AER64">
            <v>0</v>
          </cell>
          <cell r="AES64">
            <v>0</v>
          </cell>
          <cell r="AET64">
            <v>0</v>
          </cell>
          <cell r="AEU64">
            <v>1</v>
          </cell>
          <cell r="AEV64">
            <v>1</v>
          </cell>
          <cell r="AEW64">
            <v>1</v>
          </cell>
          <cell r="AEX64">
            <v>1</v>
          </cell>
          <cell r="AEY64">
            <v>1</v>
          </cell>
          <cell r="AEZ64">
            <v>1</v>
          </cell>
          <cell r="AFA64">
            <v>0</v>
          </cell>
          <cell r="AFB64">
            <v>0</v>
          </cell>
          <cell r="AFC64">
            <v>0</v>
          </cell>
          <cell r="AFD64">
            <v>0</v>
          </cell>
          <cell r="AFE64">
            <v>0</v>
          </cell>
          <cell r="AFF64">
            <v>0</v>
          </cell>
          <cell r="AFG64">
            <v>0</v>
          </cell>
          <cell r="AFH64">
            <v>0</v>
          </cell>
          <cell r="AFI64">
            <v>0</v>
          </cell>
          <cell r="AFJ64">
            <v>0</v>
          </cell>
          <cell r="AFK64">
            <v>0</v>
          </cell>
          <cell r="AFL64">
            <v>0</v>
          </cell>
          <cell r="AFM64">
            <v>0</v>
          </cell>
          <cell r="AFN64">
            <v>0</v>
          </cell>
          <cell r="AFO64">
            <v>0</v>
          </cell>
          <cell r="AFP64">
            <v>0</v>
          </cell>
          <cell r="AFQ64">
            <v>0</v>
          </cell>
          <cell r="AFR64">
            <v>0</v>
          </cell>
          <cell r="AFS64">
            <v>0</v>
          </cell>
          <cell r="AFT64">
            <v>0</v>
          </cell>
          <cell r="AFU64">
            <v>0</v>
          </cell>
          <cell r="AFV64">
            <v>0</v>
          </cell>
          <cell r="AFW64">
            <v>0</v>
          </cell>
          <cell r="AFX64">
            <v>0</v>
          </cell>
          <cell r="AFY64">
            <v>0</v>
          </cell>
          <cell r="AFZ64">
            <v>0</v>
          </cell>
          <cell r="AGA64">
            <v>0</v>
          </cell>
          <cell r="AGB64">
            <v>0</v>
          </cell>
          <cell r="AGC64">
            <v>0</v>
          </cell>
          <cell r="AGD64">
            <v>0</v>
          </cell>
          <cell r="AGE64">
            <v>0</v>
          </cell>
          <cell r="AGF64">
            <v>0</v>
          </cell>
          <cell r="AGG64">
            <v>0</v>
          </cell>
          <cell r="AGH64">
            <v>0</v>
          </cell>
          <cell r="AGI64">
            <v>0</v>
          </cell>
          <cell r="AGJ64">
            <v>0</v>
          </cell>
          <cell r="AGK64">
            <v>0</v>
          </cell>
          <cell r="AGL64">
            <v>5.3999999999999999E-2</v>
          </cell>
          <cell r="AGM64">
            <v>0</v>
          </cell>
          <cell r="AGN64">
            <v>0</v>
          </cell>
          <cell r="AGO64">
            <v>0</v>
          </cell>
          <cell r="AGP64">
            <v>0</v>
          </cell>
          <cell r="AGQ64">
            <v>0</v>
          </cell>
          <cell r="AGR64">
            <v>0</v>
          </cell>
          <cell r="AGS64">
            <v>0</v>
          </cell>
          <cell r="AGT64">
            <v>0</v>
          </cell>
          <cell r="AGU64">
            <v>0</v>
          </cell>
          <cell r="AGV64">
            <v>0</v>
          </cell>
          <cell r="AGW64">
            <v>0</v>
          </cell>
          <cell r="AGX64">
            <v>0</v>
          </cell>
          <cell r="AGY64">
            <v>0</v>
          </cell>
          <cell r="AGZ64">
            <v>0</v>
          </cell>
          <cell r="AHA64">
            <v>0</v>
          </cell>
          <cell r="AHB64">
            <v>0</v>
          </cell>
          <cell r="AHC64">
            <v>0</v>
          </cell>
          <cell r="AHD64">
            <v>0</v>
          </cell>
          <cell r="AHE64">
            <v>0</v>
          </cell>
          <cell r="AHF64">
            <v>0</v>
          </cell>
          <cell r="AHG64">
            <v>0</v>
          </cell>
          <cell r="AHH64">
            <v>0</v>
          </cell>
          <cell r="AHI64">
            <v>0</v>
          </cell>
          <cell r="AHJ64">
            <v>0</v>
          </cell>
          <cell r="AHK64">
            <v>0</v>
          </cell>
          <cell r="AHL64">
            <v>0</v>
          </cell>
          <cell r="AHM64">
            <v>0</v>
          </cell>
          <cell r="AHN64">
            <v>0</v>
          </cell>
          <cell r="AHO64">
            <v>1</v>
          </cell>
          <cell r="AHP64">
            <v>1</v>
          </cell>
          <cell r="AHQ64">
            <v>1</v>
          </cell>
          <cell r="AHR64">
            <v>1</v>
          </cell>
          <cell r="AHS64">
            <v>1</v>
          </cell>
          <cell r="AHT64">
            <v>1</v>
          </cell>
          <cell r="AHU64">
            <v>0</v>
          </cell>
          <cell r="AHV64">
            <v>0</v>
          </cell>
          <cell r="AHW64">
            <v>0</v>
          </cell>
          <cell r="AHX64">
            <v>0</v>
          </cell>
          <cell r="AHY64">
            <v>0</v>
          </cell>
          <cell r="AHZ64">
            <v>0</v>
          </cell>
          <cell r="AIA64">
            <v>0</v>
          </cell>
          <cell r="AIB64">
            <v>0</v>
          </cell>
          <cell r="AIC64">
            <v>0</v>
          </cell>
          <cell r="AID64">
            <v>0</v>
          </cell>
          <cell r="AIE64">
            <v>0</v>
          </cell>
          <cell r="AIF64">
            <v>0</v>
          </cell>
          <cell r="AIG64">
            <v>0</v>
          </cell>
          <cell r="AIH64">
            <v>0</v>
          </cell>
          <cell r="AII64">
            <v>0</v>
          </cell>
          <cell r="AIJ64">
            <v>0</v>
          </cell>
          <cell r="AIK64">
            <v>0</v>
          </cell>
          <cell r="AIL64">
            <v>0</v>
          </cell>
          <cell r="AIM64">
            <v>0</v>
          </cell>
          <cell r="AIN64">
            <v>0</v>
          </cell>
          <cell r="AIO64">
            <v>0</v>
          </cell>
          <cell r="AIP64">
            <v>0</v>
          </cell>
          <cell r="AIQ64">
            <v>0</v>
          </cell>
          <cell r="AIR64">
            <v>0</v>
          </cell>
          <cell r="AIS64">
            <v>0</v>
          </cell>
          <cell r="AIT64">
            <v>0</v>
          </cell>
          <cell r="AIU64">
            <v>0</v>
          </cell>
          <cell r="AIV64">
            <v>0</v>
          </cell>
          <cell r="AIW64">
            <v>0</v>
          </cell>
          <cell r="AIX64">
            <v>0</v>
          </cell>
          <cell r="AIY64">
            <v>0</v>
          </cell>
          <cell r="AIZ64">
            <v>0</v>
          </cell>
          <cell r="AJA64">
            <v>0</v>
          </cell>
          <cell r="AJB64">
            <v>0</v>
          </cell>
          <cell r="AJC64">
            <v>0</v>
          </cell>
          <cell r="AJD64">
            <v>0</v>
          </cell>
          <cell r="AJE64">
            <v>0</v>
          </cell>
          <cell r="AJF64">
            <v>2.53E-2</v>
          </cell>
          <cell r="AJG64">
            <v>0</v>
          </cell>
          <cell r="AJH64">
            <v>0</v>
          </cell>
          <cell r="AJI64">
            <v>0</v>
          </cell>
          <cell r="AJJ64">
            <v>0</v>
          </cell>
          <cell r="AJK64">
            <v>0</v>
          </cell>
          <cell r="AJL64">
            <v>0</v>
          </cell>
          <cell r="AJM64">
            <v>0</v>
          </cell>
          <cell r="AJN64">
            <v>0</v>
          </cell>
          <cell r="AJO64">
            <v>0</v>
          </cell>
          <cell r="AJP64">
            <v>0</v>
          </cell>
          <cell r="AJQ64">
            <v>0</v>
          </cell>
          <cell r="AJR64">
            <v>0</v>
          </cell>
          <cell r="AJS64">
            <v>0</v>
          </cell>
          <cell r="AJT64">
            <v>0</v>
          </cell>
          <cell r="AJU64">
            <v>0</v>
          </cell>
          <cell r="AJV64">
            <v>0</v>
          </cell>
          <cell r="AJW64">
            <v>0</v>
          </cell>
          <cell r="AJX64">
            <v>0</v>
          </cell>
          <cell r="AJY64">
            <v>0</v>
          </cell>
          <cell r="AJZ64">
            <v>0</v>
          </cell>
          <cell r="AKA64">
            <v>0</v>
          </cell>
          <cell r="AKB64">
            <v>0</v>
          </cell>
          <cell r="AKC64">
            <v>0</v>
          </cell>
          <cell r="AKD64">
            <v>0</v>
          </cell>
          <cell r="AKE64">
            <v>0</v>
          </cell>
          <cell r="AKF64">
            <v>0</v>
          </cell>
          <cell r="AKG64">
            <v>0</v>
          </cell>
          <cell r="AKH64">
            <v>0</v>
          </cell>
          <cell r="AKI64">
            <v>1</v>
          </cell>
          <cell r="AKJ64">
            <v>1</v>
          </cell>
          <cell r="AKK64">
            <v>1</v>
          </cell>
          <cell r="AKL64">
            <v>1</v>
          </cell>
          <cell r="AKM64">
            <v>1</v>
          </cell>
          <cell r="AKN64">
            <v>1</v>
          </cell>
          <cell r="AKO64">
            <v>0</v>
          </cell>
          <cell r="AKP64">
            <v>0</v>
          </cell>
          <cell r="AKQ64">
            <v>0</v>
          </cell>
          <cell r="AKR64">
            <v>0</v>
          </cell>
          <cell r="AKS64">
            <v>0</v>
          </cell>
          <cell r="AKT64">
            <v>0</v>
          </cell>
          <cell r="AKU64">
            <v>0</v>
          </cell>
          <cell r="AKV64">
            <v>0</v>
          </cell>
          <cell r="AKW64">
            <v>0</v>
          </cell>
          <cell r="AKX64">
            <v>0</v>
          </cell>
          <cell r="AKY64">
            <v>0</v>
          </cell>
          <cell r="AKZ64">
            <v>0</v>
          </cell>
          <cell r="ALA64">
            <v>0</v>
          </cell>
          <cell r="ALB64">
            <v>0</v>
          </cell>
          <cell r="ALC64">
            <v>0</v>
          </cell>
          <cell r="ALD64">
            <v>0</v>
          </cell>
          <cell r="ALE64">
            <v>0</v>
          </cell>
          <cell r="ALF64">
            <v>0</v>
          </cell>
          <cell r="ALG64">
            <v>0</v>
          </cell>
          <cell r="ALH64">
            <v>0</v>
          </cell>
          <cell r="ALI64">
            <v>0</v>
          </cell>
          <cell r="ALJ64">
            <v>0</v>
          </cell>
          <cell r="ALK64">
            <v>0</v>
          </cell>
          <cell r="ALL64">
            <v>0</v>
          </cell>
          <cell r="ALM64">
            <v>0</v>
          </cell>
          <cell r="ALN64">
            <v>0</v>
          </cell>
          <cell r="ALO64">
            <v>0</v>
          </cell>
          <cell r="ALP64">
            <v>0</v>
          </cell>
          <cell r="ALQ64">
            <v>0</v>
          </cell>
          <cell r="ALR64">
            <v>0</v>
          </cell>
          <cell r="ALS64">
            <v>0</v>
          </cell>
          <cell r="ALT64">
            <v>0</v>
          </cell>
          <cell r="ALU64">
            <v>0</v>
          </cell>
          <cell r="ALV64">
            <v>0</v>
          </cell>
          <cell r="ALW64">
            <v>0</v>
          </cell>
          <cell r="ALX64">
            <v>0</v>
          </cell>
          <cell r="ALY64">
            <v>0</v>
          </cell>
          <cell r="ALZ64">
            <v>0.1449</v>
          </cell>
          <cell r="AMA64">
            <v>0</v>
          </cell>
          <cell r="AMB64">
            <v>0</v>
          </cell>
          <cell r="AMC64">
            <v>0</v>
          </cell>
          <cell r="AMD64">
            <v>0</v>
          </cell>
          <cell r="AME64">
            <v>0</v>
          </cell>
          <cell r="AMF64">
            <v>0</v>
          </cell>
          <cell r="AMG64">
            <v>0</v>
          </cell>
          <cell r="AMH64">
            <v>0</v>
          </cell>
          <cell r="AMI64">
            <v>0</v>
          </cell>
          <cell r="AMJ64">
            <v>0</v>
          </cell>
          <cell r="AMK64">
            <v>0</v>
          </cell>
          <cell r="AML64">
            <v>0</v>
          </cell>
          <cell r="AMM64">
            <v>0</v>
          </cell>
          <cell r="AMN64">
            <v>0</v>
          </cell>
          <cell r="AMO64">
            <v>0</v>
          </cell>
          <cell r="AMP64">
            <v>0</v>
          </cell>
          <cell r="AMQ64">
            <v>0</v>
          </cell>
          <cell r="AMR64">
            <v>0</v>
          </cell>
          <cell r="AMS64">
            <v>0</v>
          </cell>
          <cell r="AMT64">
            <v>0</v>
          </cell>
          <cell r="AMU64">
            <v>0</v>
          </cell>
          <cell r="AMV64">
            <v>0</v>
          </cell>
          <cell r="AMW64">
            <v>0</v>
          </cell>
          <cell r="AMX64">
            <v>0</v>
          </cell>
          <cell r="AMY64">
            <v>0</v>
          </cell>
          <cell r="AMZ64">
            <v>0</v>
          </cell>
          <cell r="ANA64">
            <v>0</v>
          </cell>
          <cell r="ANB64">
            <v>0</v>
          </cell>
          <cell r="ANC64">
            <v>1</v>
          </cell>
          <cell r="AND64">
            <v>1</v>
          </cell>
          <cell r="ANE64">
            <v>1</v>
          </cell>
          <cell r="ANF64">
            <v>1</v>
          </cell>
          <cell r="ANG64">
            <v>1</v>
          </cell>
          <cell r="ANH64">
            <v>1</v>
          </cell>
          <cell r="ANI64">
            <v>0</v>
          </cell>
          <cell r="ANJ64">
            <v>0</v>
          </cell>
          <cell r="ANK64">
            <v>0</v>
          </cell>
          <cell r="ANL64">
            <v>0</v>
          </cell>
          <cell r="ANM64">
            <v>0</v>
          </cell>
          <cell r="ANN64">
            <v>0</v>
          </cell>
          <cell r="ANO64">
            <v>0</v>
          </cell>
          <cell r="ANP64">
            <v>0</v>
          </cell>
          <cell r="ANQ64">
            <v>0</v>
          </cell>
          <cell r="ANR64">
            <v>0</v>
          </cell>
          <cell r="ANS64">
            <v>0</v>
          </cell>
          <cell r="ANT64">
            <v>0</v>
          </cell>
          <cell r="ANU64">
            <v>0</v>
          </cell>
          <cell r="ANV64">
            <v>0</v>
          </cell>
          <cell r="ANW64">
            <v>0</v>
          </cell>
          <cell r="ANX64">
            <v>0</v>
          </cell>
          <cell r="ANY64">
            <v>0</v>
          </cell>
          <cell r="ANZ64">
            <v>0</v>
          </cell>
          <cell r="AOA64">
            <v>0</v>
          </cell>
          <cell r="AOB64">
            <v>0</v>
          </cell>
          <cell r="AOC64">
            <v>0</v>
          </cell>
          <cell r="AOD64">
            <v>0</v>
          </cell>
          <cell r="AOE64">
            <v>0</v>
          </cell>
          <cell r="AOF64">
            <v>0</v>
          </cell>
          <cell r="AOG64">
            <v>0</v>
          </cell>
          <cell r="AOH64">
            <v>0</v>
          </cell>
          <cell r="AOI64">
            <v>0</v>
          </cell>
          <cell r="AOJ64">
            <v>0</v>
          </cell>
          <cell r="AOK64">
            <v>0</v>
          </cell>
          <cell r="AOL64">
            <v>0</v>
          </cell>
          <cell r="AOM64">
            <v>0</v>
          </cell>
          <cell r="AON64">
            <v>0</v>
          </cell>
          <cell r="AOO64">
            <v>0</v>
          </cell>
          <cell r="AOP64">
            <v>0</v>
          </cell>
          <cell r="AOQ64">
            <v>0</v>
          </cell>
          <cell r="AOR64">
            <v>0</v>
          </cell>
          <cell r="AOS64">
            <v>0</v>
          </cell>
          <cell r="AOT64">
            <v>0</v>
          </cell>
          <cell r="AOU64">
            <v>0</v>
          </cell>
          <cell r="AOV64">
            <v>0</v>
          </cell>
          <cell r="AOW64">
            <v>0</v>
          </cell>
          <cell r="AOX64">
            <v>0</v>
          </cell>
          <cell r="AOY64">
            <v>0</v>
          </cell>
          <cell r="AOZ64">
            <v>0</v>
          </cell>
          <cell r="APA64">
            <v>0</v>
          </cell>
          <cell r="APB64">
            <v>0</v>
          </cell>
          <cell r="APC64">
            <v>0</v>
          </cell>
          <cell r="APD64">
            <v>0</v>
          </cell>
          <cell r="APE64">
            <v>0</v>
          </cell>
          <cell r="APF64">
            <v>0</v>
          </cell>
          <cell r="APG64">
            <v>0</v>
          </cell>
          <cell r="APH64">
            <v>0</v>
          </cell>
          <cell r="API64">
            <v>0</v>
          </cell>
          <cell r="APJ64">
            <v>0</v>
          </cell>
          <cell r="APK64">
            <v>0</v>
          </cell>
          <cell r="APL64">
            <v>0</v>
          </cell>
          <cell r="APM64">
            <v>0</v>
          </cell>
          <cell r="APN64">
            <v>0</v>
          </cell>
          <cell r="APO64">
            <v>0</v>
          </cell>
          <cell r="APP64">
            <v>0</v>
          </cell>
          <cell r="APQ64">
            <v>0</v>
          </cell>
          <cell r="APR64">
            <v>0</v>
          </cell>
          <cell r="APS64">
            <v>0</v>
          </cell>
          <cell r="APT64">
            <v>0</v>
          </cell>
          <cell r="APU64">
            <v>0</v>
          </cell>
          <cell r="APV64">
            <v>0</v>
          </cell>
          <cell r="APW64">
            <v>0</v>
          </cell>
          <cell r="APX64">
            <v>0</v>
          </cell>
          <cell r="APY64">
            <v>0</v>
          </cell>
          <cell r="APZ64">
            <v>0</v>
          </cell>
          <cell r="AQA64">
            <v>0</v>
          </cell>
          <cell r="AQB64">
            <v>0</v>
          </cell>
          <cell r="AQC64">
            <v>0</v>
          </cell>
          <cell r="AQD64">
            <v>0</v>
          </cell>
          <cell r="AQE64">
            <v>0</v>
          </cell>
          <cell r="AQF64">
            <v>0</v>
          </cell>
          <cell r="AQG64">
            <v>0</v>
          </cell>
          <cell r="AQH64">
            <v>0</v>
          </cell>
          <cell r="AQI64">
            <v>0</v>
          </cell>
          <cell r="AQJ64">
            <v>0</v>
          </cell>
          <cell r="AQK64">
            <v>0</v>
          </cell>
          <cell r="AQL64">
            <v>0</v>
          </cell>
          <cell r="AQM64">
            <v>0</v>
          </cell>
          <cell r="AQN64">
            <v>0</v>
          </cell>
          <cell r="AQO64">
            <v>0</v>
          </cell>
          <cell r="AQP64">
            <v>0</v>
          </cell>
          <cell r="AQQ64">
            <v>0</v>
          </cell>
          <cell r="AQR64">
            <v>0</v>
          </cell>
          <cell r="AQS64">
            <v>0</v>
          </cell>
          <cell r="AQT64">
            <v>0</v>
          </cell>
          <cell r="AQU64">
            <v>0</v>
          </cell>
          <cell r="AQV64">
            <v>0</v>
          </cell>
          <cell r="AQW64">
            <v>0</v>
          </cell>
          <cell r="AQX64">
            <v>0</v>
          </cell>
          <cell r="AQY64">
            <v>0</v>
          </cell>
          <cell r="AQZ64">
            <v>0</v>
          </cell>
          <cell r="ARA64">
            <v>0</v>
          </cell>
          <cell r="ARB64">
            <v>0</v>
          </cell>
          <cell r="ARC64">
            <v>0</v>
          </cell>
          <cell r="ARD64">
            <v>0</v>
          </cell>
          <cell r="ARE64">
            <v>0</v>
          </cell>
          <cell r="ARF64">
            <v>0</v>
          </cell>
          <cell r="ARG64">
            <v>0</v>
          </cell>
          <cell r="ARH64">
            <v>0</v>
          </cell>
          <cell r="ARI64">
            <v>0</v>
          </cell>
          <cell r="ARJ64">
            <v>0</v>
          </cell>
          <cell r="ARK64">
            <v>0</v>
          </cell>
          <cell r="ARL64">
            <v>0</v>
          </cell>
          <cell r="ARM64">
            <v>0</v>
          </cell>
          <cell r="ARN64">
            <v>0</v>
          </cell>
          <cell r="ARO64">
            <v>0</v>
          </cell>
          <cell r="ARP64">
            <v>0</v>
          </cell>
          <cell r="ARQ64">
            <v>0</v>
          </cell>
          <cell r="ARR64">
            <v>0</v>
          </cell>
          <cell r="ARS64">
            <v>0</v>
          </cell>
          <cell r="ART64">
            <v>0</v>
          </cell>
          <cell r="ARU64">
            <v>0</v>
          </cell>
          <cell r="ARV64">
            <v>0</v>
          </cell>
          <cell r="ARW64">
            <v>0</v>
          </cell>
          <cell r="ARX64">
            <v>0</v>
          </cell>
          <cell r="ARY64">
            <v>0</v>
          </cell>
          <cell r="ARZ64">
            <v>0</v>
          </cell>
          <cell r="ASA64">
            <v>0</v>
          </cell>
          <cell r="ASB64">
            <v>0</v>
          </cell>
          <cell r="ASC64">
            <v>0</v>
          </cell>
          <cell r="ASD64">
            <v>0</v>
          </cell>
          <cell r="ASE64">
            <v>0</v>
          </cell>
          <cell r="ASF64">
            <v>0</v>
          </cell>
          <cell r="ASG64">
            <v>0</v>
          </cell>
          <cell r="ASH64">
            <v>0</v>
          </cell>
          <cell r="ASI64">
            <v>0</v>
          </cell>
          <cell r="ASJ64">
            <v>0</v>
          </cell>
          <cell r="ASK64">
            <v>0</v>
          </cell>
          <cell r="ASL64">
            <v>0</v>
          </cell>
          <cell r="ASM64">
            <v>0</v>
          </cell>
          <cell r="ASN64">
            <v>0</v>
          </cell>
          <cell r="ASO64">
            <v>0</v>
          </cell>
          <cell r="ASP64">
            <v>0</v>
          </cell>
          <cell r="ASQ64">
            <v>0</v>
          </cell>
          <cell r="ASR64">
            <v>0</v>
          </cell>
          <cell r="ASS64">
            <v>0</v>
          </cell>
          <cell r="AST64">
            <v>0</v>
          </cell>
          <cell r="ASU64">
            <v>0</v>
          </cell>
          <cell r="ASV64">
            <v>0</v>
          </cell>
          <cell r="ASW64">
            <v>0</v>
          </cell>
          <cell r="ASX64">
            <v>0</v>
          </cell>
          <cell r="ASY64">
            <v>0</v>
          </cell>
          <cell r="ASZ64">
            <v>0</v>
          </cell>
          <cell r="ATA64">
            <v>0</v>
          </cell>
          <cell r="ATB64">
            <v>0</v>
          </cell>
          <cell r="ATC64">
            <v>0</v>
          </cell>
          <cell r="ATD64">
            <v>0</v>
          </cell>
          <cell r="ATE64">
            <v>0</v>
          </cell>
          <cell r="ATF64">
            <v>0</v>
          </cell>
          <cell r="ATG64">
            <v>0</v>
          </cell>
          <cell r="ATH64">
            <v>0</v>
          </cell>
          <cell r="ATI64">
            <v>0</v>
          </cell>
          <cell r="ATJ64">
            <v>0</v>
          </cell>
          <cell r="ATK64">
            <v>0</v>
          </cell>
          <cell r="ATL64">
            <v>0</v>
          </cell>
          <cell r="ATM64">
            <v>0</v>
          </cell>
          <cell r="ATN64">
            <v>0</v>
          </cell>
          <cell r="ATO64">
            <v>0</v>
          </cell>
          <cell r="ATP64">
            <v>0</v>
          </cell>
          <cell r="ATQ64">
            <v>0</v>
          </cell>
          <cell r="ATR64">
            <v>0</v>
          </cell>
          <cell r="ATS64">
            <v>0</v>
          </cell>
          <cell r="ATT64">
            <v>0</v>
          </cell>
          <cell r="ATU64">
            <v>0</v>
          </cell>
          <cell r="ATV64">
            <v>0</v>
          </cell>
          <cell r="ATW64">
            <v>0</v>
          </cell>
          <cell r="ATX64">
            <v>0</v>
          </cell>
          <cell r="ATY64">
            <v>0</v>
          </cell>
          <cell r="ATZ64">
            <v>0</v>
          </cell>
          <cell r="AUA64">
            <v>0</v>
          </cell>
          <cell r="AUB64">
            <v>0</v>
          </cell>
          <cell r="AUC64">
            <v>0</v>
          </cell>
          <cell r="AUD64">
            <v>0</v>
          </cell>
          <cell r="AUE64">
            <v>0</v>
          </cell>
          <cell r="AUF64">
            <v>0</v>
          </cell>
          <cell r="AUG64">
            <v>0</v>
          </cell>
          <cell r="AUH64">
            <v>0.05</v>
          </cell>
          <cell r="AUI64">
            <v>0</v>
          </cell>
          <cell r="AUJ64">
            <v>0</v>
          </cell>
          <cell r="AUK64">
            <v>0</v>
          </cell>
          <cell r="AUL64">
            <v>0</v>
          </cell>
          <cell r="AUM64">
            <v>0</v>
          </cell>
          <cell r="AUN64">
            <v>0</v>
          </cell>
          <cell r="AUO64">
            <v>0</v>
          </cell>
          <cell r="AUP64">
            <v>0</v>
          </cell>
          <cell r="AUQ64">
            <v>0</v>
          </cell>
          <cell r="AUR64">
            <v>0</v>
          </cell>
          <cell r="AUS64">
            <v>0</v>
          </cell>
          <cell r="AUT64">
            <v>0</v>
          </cell>
          <cell r="AUU64">
            <v>0</v>
          </cell>
          <cell r="AUV64">
            <v>0</v>
          </cell>
          <cell r="AUW64">
            <v>0</v>
          </cell>
          <cell r="AUX64">
            <v>0</v>
          </cell>
          <cell r="AUY64">
            <v>0</v>
          </cell>
          <cell r="AUZ64">
            <v>0</v>
          </cell>
          <cell r="AVA64">
            <v>0</v>
          </cell>
          <cell r="AVB64">
            <v>0</v>
          </cell>
          <cell r="AVC64">
            <v>0</v>
          </cell>
          <cell r="AVD64">
            <v>0</v>
          </cell>
          <cell r="AVE64">
            <v>0</v>
          </cell>
          <cell r="AVF64">
            <v>0</v>
          </cell>
          <cell r="AVG64">
            <v>0</v>
          </cell>
          <cell r="AVH64">
            <v>0</v>
          </cell>
          <cell r="AVI64">
            <v>0</v>
          </cell>
          <cell r="AVJ64">
            <v>0</v>
          </cell>
          <cell r="AVK64">
            <v>0</v>
          </cell>
          <cell r="AVL64">
            <v>0</v>
          </cell>
          <cell r="AVM64">
            <v>0</v>
          </cell>
          <cell r="AVN64">
            <v>1</v>
          </cell>
          <cell r="AVO64">
            <v>1</v>
          </cell>
          <cell r="AVP64">
            <v>1</v>
          </cell>
          <cell r="AVQ64">
            <v>0</v>
          </cell>
          <cell r="AVR64">
            <v>0</v>
          </cell>
          <cell r="AVS64">
            <v>0</v>
          </cell>
          <cell r="AVT64">
            <v>0</v>
          </cell>
          <cell r="AVU64">
            <v>0</v>
          </cell>
          <cell r="AVV64">
            <v>0</v>
          </cell>
          <cell r="AVW64">
            <v>0</v>
          </cell>
          <cell r="AVX64">
            <v>0</v>
          </cell>
          <cell r="AVY64">
            <v>0</v>
          </cell>
          <cell r="AVZ64">
            <v>0</v>
          </cell>
          <cell r="AWA64">
            <v>0</v>
          </cell>
          <cell r="AWB64">
            <v>0</v>
          </cell>
          <cell r="AWC64">
            <v>0</v>
          </cell>
          <cell r="AWD64">
            <v>0</v>
          </cell>
          <cell r="AWE64">
            <v>0</v>
          </cell>
          <cell r="AWF64">
            <v>0</v>
          </cell>
          <cell r="AWG64">
            <v>0</v>
          </cell>
          <cell r="AWH64">
            <v>0</v>
          </cell>
          <cell r="AWI64">
            <v>0</v>
          </cell>
          <cell r="AWJ64">
            <v>0</v>
          </cell>
          <cell r="AWK64">
            <v>0</v>
          </cell>
          <cell r="AWL64">
            <v>0</v>
          </cell>
          <cell r="AWM64">
            <v>0</v>
          </cell>
          <cell r="AWN64">
            <v>0</v>
          </cell>
          <cell r="AWO64">
            <v>0</v>
          </cell>
          <cell r="AWP64">
            <v>0</v>
          </cell>
          <cell r="AWQ64">
            <v>0</v>
          </cell>
          <cell r="AWR64">
            <v>0</v>
          </cell>
          <cell r="AWS64">
            <v>0</v>
          </cell>
          <cell r="AWT64">
            <v>0</v>
          </cell>
          <cell r="AWU64">
            <v>0</v>
          </cell>
          <cell r="AWV64">
            <v>0</v>
          </cell>
          <cell r="AWW64">
            <v>0</v>
          </cell>
          <cell r="AWX64">
            <v>0</v>
          </cell>
          <cell r="AWY64">
            <v>0</v>
          </cell>
          <cell r="AWZ64">
            <v>0</v>
          </cell>
          <cell r="AXA64">
            <v>0</v>
          </cell>
          <cell r="AXB64">
            <v>0</v>
          </cell>
          <cell r="AXC64">
            <v>0</v>
          </cell>
          <cell r="AXD64">
            <v>0</v>
          </cell>
          <cell r="AXE64">
            <v>0</v>
          </cell>
          <cell r="AXF64">
            <v>0</v>
          </cell>
          <cell r="AXG64">
            <v>0</v>
          </cell>
          <cell r="AXH64">
            <v>0</v>
          </cell>
          <cell r="AXI64">
            <v>0</v>
          </cell>
          <cell r="AXJ64">
            <v>0</v>
          </cell>
          <cell r="AXK64">
            <v>0</v>
          </cell>
          <cell r="AXL64">
            <v>0</v>
          </cell>
          <cell r="AXM64">
            <v>0</v>
          </cell>
          <cell r="AXN64">
            <v>0</v>
          </cell>
          <cell r="AXO64">
            <v>0</v>
          </cell>
          <cell r="AXP64">
            <v>0</v>
          </cell>
          <cell r="AXQ64">
            <v>0</v>
          </cell>
          <cell r="AXR64">
            <v>0</v>
          </cell>
          <cell r="AXS64">
            <v>0</v>
          </cell>
          <cell r="AXT64">
            <v>0</v>
          </cell>
          <cell r="AXU64">
            <v>0</v>
          </cell>
          <cell r="AXV64">
            <v>0</v>
          </cell>
          <cell r="AXW64">
            <v>0</v>
          </cell>
          <cell r="AXX64">
            <v>0</v>
          </cell>
          <cell r="AXY64">
            <v>0</v>
          </cell>
          <cell r="AXZ64">
            <v>0</v>
          </cell>
          <cell r="AYA64">
            <v>0</v>
          </cell>
          <cell r="AYB64">
            <v>0</v>
          </cell>
          <cell r="AYC64">
            <v>0</v>
          </cell>
          <cell r="AYD64">
            <v>0</v>
          </cell>
          <cell r="AYE64">
            <v>1</v>
          </cell>
          <cell r="AYF64">
            <v>1</v>
          </cell>
          <cell r="AYG64">
            <v>1</v>
          </cell>
          <cell r="AYH64">
            <v>1</v>
          </cell>
          <cell r="AYI64">
            <v>1</v>
          </cell>
          <cell r="AYJ64">
            <v>1</v>
          </cell>
          <cell r="AYK64">
            <v>0</v>
          </cell>
          <cell r="AYL64">
            <v>0</v>
          </cell>
          <cell r="AYM64">
            <v>0</v>
          </cell>
          <cell r="AYN64">
            <v>0</v>
          </cell>
          <cell r="AYO64">
            <v>0</v>
          </cell>
          <cell r="AYP64">
            <v>0</v>
          </cell>
          <cell r="AYQ64">
            <v>0</v>
          </cell>
          <cell r="AYR64">
            <v>0</v>
          </cell>
          <cell r="AYS64">
            <v>0</v>
          </cell>
          <cell r="AYT64">
            <v>0</v>
          </cell>
          <cell r="AYU64">
            <v>0</v>
          </cell>
          <cell r="AYV64">
            <v>0</v>
          </cell>
          <cell r="AYW64">
            <v>0</v>
          </cell>
          <cell r="AYX64">
            <v>0</v>
          </cell>
          <cell r="AYY64">
            <v>0</v>
          </cell>
          <cell r="AYZ64">
            <v>0</v>
          </cell>
          <cell r="AZA64">
            <v>0</v>
          </cell>
          <cell r="AZB64">
            <v>0</v>
          </cell>
          <cell r="AZC64">
            <v>0</v>
          </cell>
          <cell r="AZD64">
            <v>0</v>
          </cell>
          <cell r="AZE64">
            <v>0</v>
          </cell>
          <cell r="AZF64">
            <v>0</v>
          </cell>
          <cell r="AZG64">
            <v>0</v>
          </cell>
          <cell r="AZH64">
            <v>0</v>
          </cell>
          <cell r="AZI64">
            <v>0</v>
          </cell>
          <cell r="AZJ64">
            <v>0</v>
          </cell>
          <cell r="AZK64">
            <v>0</v>
          </cell>
          <cell r="AZL64">
            <v>0</v>
          </cell>
          <cell r="AZM64">
            <v>0</v>
          </cell>
          <cell r="AZN64">
            <v>0</v>
          </cell>
          <cell r="AZO64">
            <v>0</v>
          </cell>
          <cell r="AZP64">
            <v>0</v>
          </cell>
          <cell r="AZQ64">
            <v>0</v>
          </cell>
          <cell r="AZR64">
            <v>0</v>
          </cell>
          <cell r="AZS64">
            <v>0</v>
          </cell>
          <cell r="AZT64">
            <v>0</v>
          </cell>
          <cell r="AZU64">
            <v>0</v>
          </cell>
          <cell r="AZV64">
            <v>1.2E-2</v>
          </cell>
          <cell r="AZW64">
            <v>0</v>
          </cell>
          <cell r="AZX64">
            <v>0</v>
          </cell>
          <cell r="AZY64">
            <v>0</v>
          </cell>
          <cell r="AZZ64">
            <v>0</v>
          </cell>
          <cell r="BAA64">
            <v>0</v>
          </cell>
          <cell r="BAB64">
            <v>0</v>
          </cell>
          <cell r="BAC64">
            <v>0</v>
          </cell>
          <cell r="BAD64">
            <v>0</v>
          </cell>
          <cell r="BAE64">
            <v>0</v>
          </cell>
          <cell r="BAF64">
            <v>0</v>
          </cell>
          <cell r="BAG64">
            <v>0</v>
          </cell>
          <cell r="BAH64">
            <v>0</v>
          </cell>
          <cell r="BAI64">
            <v>0</v>
          </cell>
          <cell r="BAJ64">
            <v>0</v>
          </cell>
          <cell r="BAK64">
            <v>0</v>
          </cell>
          <cell r="BAL64">
            <v>0</v>
          </cell>
          <cell r="BAM64">
            <v>0</v>
          </cell>
          <cell r="BAN64">
            <v>0</v>
          </cell>
          <cell r="BAO64">
            <v>0</v>
          </cell>
          <cell r="BAP64">
            <v>0</v>
          </cell>
          <cell r="BAQ64">
            <v>0</v>
          </cell>
          <cell r="BAR64">
            <v>0</v>
          </cell>
          <cell r="BAS64">
            <v>0</v>
          </cell>
          <cell r="BAT64">
            <v>0</v>
          </cell>
          <cell r="BAU64">
            <v>0</v>
          </cell>
          <cell r="BAV64">
            <v>0</v>
          </cell>
          <cell r="BAW64">
            <v>0</v>
          </cell>
          <cell r="BAX64">
            <v>0</v>
          </cell>
          <cell r="BAY64">
            <v>1</v>
          </cell>
          <cell r="BAZ64">
            <v>1</v>
          </cell>
          <cell r="BBA64">
            <v>1</v>
          </cell>
          <cell r="BBB64">
            <v>1</v>
          </cell>
          <cell r="BBC64">
            <v>1</v>
          </cell>
          <cell r="BBD64">
            <v>1</v>
          </cell>
          <cell r="BBE64">
            <v>0</v>
          </cell>
          <cell r="BBF64">
            <v>0</v>
          </cell>
          <cell r="BBG64">
            <v>0</v>
          </cell>
          <cell r="BBH64">
            <v>0</v>
          </cell>
          <cell r="BBI64">
            <v>0</v>
          </cell>
          <cell r="BBJ64">
            <v>0</v>
          </cell>
          <cell r="BBK64">
            <v>0</v>
          </cell>
          <cell r="BBL64">
            <v>0</v>
          </cell>
          <cell r="BBM64">
            <v>0</v>
          </cell>
          <cell r="BBN64">
            <v>0</v>
          </cell>
          <cell r="BBO64">
            <v>0</v>
          </cell>
          <cell r="BBP64">
            <v>0</v>
          </cell>
          <cell r="BBQ64">
            <v>0</v>
          </cell>
          <cell r="BBR64">
            <v>0</v>
          </cell>
          <cell r="BBS64">
            <v>0</v>
          </cell>
          <cell r="BBT64">
            <v>0</v>
          </cell>
          <cell r="BBU64">
            <v>0</v>
          </cell>
          <cell r="BBV64">
            <v>0</v>
          </cell>
          <cell r="BBW64">
            <v>0</v>
          </cell>
          <cell r="BBX64">
            <v>0</v>
          </cell>
          <cell r="BBY64">
            <v>0</v>
          </cell>
          <cell r="BBZ64">
            <v>0</v>
          </cell>
          <cell r="BCA64">
            <v>0</v>
          </cell>
          <cell r="BCB64">
            <v>0</v>
          </cell>
          <cell r="BCC64">
            <v>0</v>
          </cell>
          <cell r="BCD64">
            <v>0</v>
          </cell>
          <cell r="BCE64">
            <v>0</v>
          </cell>
          <cell r="BCF64">
            <v>0</v>
          </cell>
          <cell r="BCG64">
            <v>0</v>
          </cell>
          <cell r="BCH64">
            <v>0</v>
          </cell>
          <cell r="BCI64">
            <v>0</v>
          </cell>
          <cell r="BCJ64">
            <v>0</v>
          </cell>
          <cell r="BCK64">
            <v>0</v>
          </cell>
          <cell r="BCL64">
            <v>0</v>
          </cell>
          <cell r="BCM64">
            <v>0</v>
          </cell>
          <cell r="BCN64">
            <v>0</v>
          </cell>
          <cell r="BCO64">
            <v>0</v>
          </cell>
          <cell r="BCP64">
            <v>0</v>
          </cell>
          <cell r="BCQ64">
            <v>0</v>
          </cell>
          <cell r="BCR64">
            <v>0</v>
          </cell>
          <cell r="BCS64">
            <v>0</v>
          </cell>
          <cell r="BCT64">
            <v>0</v>
          </cell>
          <cell r="BCU64">
            <v>0</v>
          </cell>
          <cell r="BCV64">
            <v>0</v>
          </cell>
          <cell r="BCW64">
            <v>0</v>
          </cell>
          <cell r="BCX64">
            <v>0</v>
          </cell>
          <cell r="BCY64">
            <v>0</v>
          </cell>
          <cell r="BCZ64">
            <v>0</v>
          </cell>
          <cell r="BDA64">
            <v>0</v>
          </cell>
          <cell r="BDB64">
            <v>0</v>
          </cell>
          <cell r="BDC64">
            <v>0</v>
          </cell>
          <cell r="BDD64">
            <v>0</v>
          </cell>
          <cell r="BDE64">
            <v>0</v>
          </cell>
          <cell r="BDF64">
            <v>0</v>
          </cell>
          <cell r="BDG64">
            <v>0</v>
          </cell>
          <cell r="BDH64">
            <v>0</v>
          </cell>
          <cell r="BDI64">
            <v>0</v>
          </cell>
          <cell r="BDJ64">
            <v>0</v>
          </cell>
          <cell r="BDK64">
            <v>0</v>
          </cell>
          <cell r="BDL64">
            <v>0</v>
          </cell>
          <cell r="BDM64">
            <v>0</v>
          </cell>
          <cell r="BDN64">
            <v>0</v>
          </cell>
          <cell r="BDO64">
            <v>0</v>
          </cell>
          <cell r="BDP64">
            <v>0</v>
          </cell>
          <cell r="BDQ64">
            <v>0</v>
          </cell>
          <cell r="BDR64">
            <v>0</v>
          </cell>
          <cell r="BDS64">
            <v>0</v>
          </cell>
          <cell r="BDT64">
            <v>0</v>
          </cell>
          <cell r="BDU64">
            <v>0</v>
          </cell>
          <cell r="BDV64">
            <v>1</v>
          </cell>
          <cell r="BDW64">
            <v>1</v>
          </cell>
          <cell r="BDX64">
            <v>1</v>
          </cell>
          <cell r="BDY64">
            <v>0</v>
          </cell>
          <cell r="BDZ64">
            <v>0</v>
          </cell>
          <cell r="BEA64">
            <v>0</v>
          </cell>
          <cell r="BEB64">
            <v>0</v>
          </cell>
          <cell r="BEC64">
            <v>0</v>
          </cell>
          <cell r="BED64">
            <v>0</v>
          </cell>
          <cell r="BEE64">
            <v>0</v>
          </cell>
          <cell r="BEF64">
            <v>0</v>
          </cell>
          <cell r="BEG64">
            <v>0</v>
          </cell>
          <cell r="BEH64">
            <v>0</v>
          </cell>
          <cell r="BEI64">
            <v>0</v>
          </cell>
          <cell r="BEJ64">
            <v>0</v>
          </cell>
          <cell r="BEK64">
            <v>0</v>
          </cell>
          <cell r="BEL64">
            <v>0</v>
          </cell>
          <cell r="BEM64">
            <v>0</v>
          </cell>
          <cell r="BEN64">
            <v>0</v>
          </cell>
          <cell r="BEO64">
            <v>0</v>
          </cell>
          <cell r="BEP64">
            <v>0</v>
          </cell>
          <cell r="BEQ64">
            <v>0</v>
          </cell>
          <cell r="BER64">
            <v>0</v>
          </cell>
          <cell r="BES64">
            <v>0</v>
          </cell>
          <cell r="BET64">
            <v>0</v>
          </cell>
          <cell r="BEU64">
            <v>0</v>
          </cell>
          <cell r="BEV64">
            <v>0</v>
          </cell>
          <cell r="BEW64">
            <v>0</v>
          </cell>
          <cell r="BEX64">
            <v>0</v>
          </cell>
          <cell r="BEY64">
            <v>0</v>
          </cell>
          <cell r="BEZ64">
            <v>0</v>
          </cell>
          <cell r="BFA64">
            <v>0</v>
          </cell>
          <cell r="BFB64">
            <v>0</v>
          </cell>
          <cell r="BFC64">
            <v>0</v>
          </cell>
          <cell r="BFD64">
            <v>0</v>
          </cell>
          <cell r="BFE64">
            <v>0</v>
          </cell>
          <cell r="BFF64">
            <v>0</v>
          </cell>
          <cell r="BFG64">
            <v>0</v>
          </cell>
          <cell r="BFH64">
            <v>0</v>
          </cell>
          <cell r="BFI64">
            <v>0</v>
          </cell>
          <cell r="BFJ64">
            <v>0</v>
          </cell>
          <cell r="BFK64">
            <v>0</v>
          </cell>
          <cell r="BFL64">
            <v>0</v>
          </cell>
          <cell r="BFM64">
            <v>0</v>
          </cell>
          <cell r="BFN64">
            <v>0</v>
          </cell>
          <cell r="BFO64">
            <v>0</v>
          </cell>
          <cell r="BFP64">
            <v>0</v>
          </cell>
          <cell r="BFQ64">
            <v>0</v>
          </cell>
          <cell r="BFR64">
            <v>0</v>
          </cell>
          <cell r="BFS64">
            <v>0</v>
          </cell>
          <cell r="BFT64">
            <v>0</v>
          </cell>
          <cell r="BFU64">
            <v>0</v>
          </cell>
          <cell r="BFV64">
            <v>0</v>
          </cell>
          <cell r="BFW64">
            <v>0</v>
          </cell>
          <cell r="BFX64">
            <v>0</v>
          </cell>
          <cell r="BFY64">
            <v>0</v>
          </cell>
          <cell r="BFZ64">
            <v>0</v>
          </cell>
          <cell r="BGA64">
            <v>0</v>
          </cell>
          <cell r="BGB64">
            <v>0</v>
          </cell>
          <cell r="BGC64">
            <v>0</v>
          </cell>
          <cell r="BGD64">
            <v>0</v>
          </cell>
          <cell r="BGE64">
            <v>0</v>
          </cell>
          <cell r="BGF64">
            <v>0</v>
          </cell>
          <cell r="BGG64">
            <v>0</v>
          </cell>
          <cell r="BGH64">
            <v>0</v>
          </cell>
          <cell r="BGI64">
            <v>0</v>
          </cell>
          <cell r="BGJ64">
            <v>0</v>
          </cell>
          <cell r="BGK64">
            <v>0</v>
          </cell>
          <cell r="BGL64">
            <v>0</v>
          </cell>
          <cell r="BGM64">
            <v>1</v>
          </cell>
          <cell r="BGN64">
            <v>1</v>
          </cell>
          <cell r="BGO64">
            <v>1</v>
          </cell>
          <cell r="BGP64">
            <v>1</v>
          </cell>
          <cell r="BGQ64">
            <v>1</v>
          </cell>
          <cell r="BGR64">
            <v>1</v>
          </cell>
          <cell r="BGS64">
            <v>0</v>
          </cell>
          <cell r="BGT64">
            <v>0</v>
          </cell>
          <cell r="BGU64">
            <v>0</v>
          </cell>
          <cell r="BGV64">
            <v>0</v>
          </cell>
          <cell r="BGW64">
            <v>0</v>
          </cell>
          <cell r="BGX64">
            <v>0</v>
          </cell>
          <cell r="BGY64">
            <v>0</v>
          </cell>
          <cell r="BGZ64">
            <v>0</v>
          </cell>
          <cell r="BHA64">
            <v>0</v>
          </cell>
          <cell r="BHB64">
            <v>0</v>
          </cell>
          <cell r="BHC64">
            <v>0</v>
          </cell>
          <cell r="BHD64">
            <v>0</v>
          </cell>
          <cell r="BHE64">
            <v>0</v>
          </cell>
          <cell r="BHF64">
            <v>0</v>
          </cell>
          <cell r="BHG64">
            <v>0</v>
          </cell>
          <cell r="BHH64">
            <v>0</v>
          </cell>
          <cell r="BHI64">
            <v>0</v>
          </cell>
          <cell r="BHJ64">
            <v>0</v>
          </cell>
          <cell r="BHK64">
            <v>0</v>
          </cell>
          <cell r="BHL64">
            <v>0</v>
          </cell>
          <cell r="BHM64">
            <v>0</v>
          </cell>
          <cell r="BHN64">
            <v>0</v>
          </cell>
          <cell r="BHO64">
            <v>0</v>
          </cell>
          <cell r="BHP64">
            <v>0</v>
          </cell>
          <cell r="BHQ64">
            <v>0</v>
          </cell>
          <cell r="BHR64">
            <v>0</v>
          </cell>
          <cell r="BHS64">
            <v>0</v>
          </cell>
          <cell r="BHT64">
            <v>0</v>
          </cell>
          <cell r="BHU64">
            <v>0</v>
          </cell>
          <cell r="BHV64">
            <v>0</v>
          </cell>
          <cell r="BHW64">
            <v>0</v>
          </cell>
          <cell r="BHX64">
            <v>0</v>
          </cell>
          <cell r="BHY64">
            <v>0</v>
          </cell>
          <cell r="BHZ64">
            <v>0</v>
          </cell>
          <cell r="BIA64">
            <v>0</v>
          </cell>
          <cell r="BIB64">
            <v>0</v>
          </cell>
          <cell r="BIC64">
            <v>0</v>
          </cell>
          <cell r="BID64">
            <v>0</v>
          </cell>
          <cell r="BIE64">
            <v>0</v>
          </cell>
          <cell r="BIF64">
            <v>0</v>
          </cell>
          <cell r="BIG64">
            <v>0</v>
          </cell>
          <cell r="BIH64">
            <v>0</v>
          </cell>
          <cell r="BII64">
            <v>0</v>
          </cell>
          <cell r="BIJ64">
            <v>0</v>
          </cell>
          <cell r="BIK64">
            <v>0</v>
          </cell>
          <cell r="BIL64">
            <v>0</v>
          </cell>
          <cell r="BIM64">
            <v>0</v>
          </cell>
          <cell r="BIN64">
            <v>0</v>
          </cell>
          <cell r="BIO64">
            <v>0</v>
          </cell>
          <cell r="BIP64">
            <v>0</v>
          </cell>
          <cell r="BIQ64">
            <v>0</v>
          </cell>
          <cell r="BIR64">
            <v>0</v>
          </cell>
          <cell r="BIS64">
            <v>0</v>
          </cell>
          <cell r="BIT64">
            <v>0</v>
          </cell>
          <cell r="BIU64">
            <v>0</v>
          </cell>
          <cell r="BIV64">
            <v>0</v>
          </cell>
          <cell r="BIW64">
            <v>0</v>
          </cell>
          <cell r="BIX64">
            <v>0</v>
          </cell>
          <cell r="BIY64">
            <v>0</v>
          </cell>
          <cell r="BIZ64">
            <v>0</v>
          </cell>
          <cell r="BJA64">
            <v>0</v>
          </cell>
          <cell r="BJB64">
            <v>0</v>
          </cell>
          <cell r="BJC64">
            <v>0</v>
          </cell>
          <cell r="BJD64">
            <v>0</v>
          </cell>
          <cell r="BJE64">
            <v>0</v>
          </cell>
          <cell r="BJF64">
            <v>0</v>
          </cell>
          <cell r="BJG64">
            <v>0</v>
          </cell>
          <cell r="BJH64">
            <v>0</v>
          </cell>
          <cell r="BJI64">
            <v>0</v>
          </cell>
          <cell r="BJJ64">
            <v>0</v>
          </cell>
          <cell r="BJK64">
            <v>0</v>
          </cell>
          <cell r="BJL64">
            <v>0</v>
          </cell>
          <cell r="BJM64">
            <v>0</v>
          </cell>
          <cell r="BJN64">
            <v>0</v>
          </cell>
          <cell r="BJO64">
            <v>0</v>
          </cell>
          <cell r="BJP64">
            <v>0</v>
          </cell>
          <cell r="BJQ64">
            <v>0</v>
          </cell>
          <cell r="BJR64">
            <v>0</v>
          </cell>
          <cell r="BJS64">
            <v>0</v>
          </cell>
          <cell r="BJT64">
            <v>0</v>
          </cell>
          <cell r="BJU64">
            <v>0</v>
          </cell>
          <cell r="BJV64">
            <v>0</v>
          </cell>
          <cell r="BJW64">
            <v>0</v>
          </cell>
          <cell r="BJX64">
            <v>0</v>
          </cell>
          <cell r="BJY64">
            <v>0</v>
          </cell>
          <cell r="BJZ64">
            <v>0</v>
          </cell>
          <cell r="BKA64">
            <v>0</v>
          </cell>
          <cell r="BKB64">
            <v>0</v>
          </cell>
          <cell r="BKC64">
            <v>0</v>
          </cell>
          <cell r="BKD64">
            <v>0</v>
          </cell>
          <cell r="BKE64">
            <v>0</v>
          </cell>
          <cell r="BKF64">
            <v>0</v>
          </cell>
          <cell r="BKG64">
            <v>0</v>
          </cell>
          <cell r="BKH64">
            <v>0</v>
          </cell>
          <cell r="BKI64">
            <v>0</v>
          </cell>
          <cell r="BKJ64">
            <v>0</v>
          </cell>
          <cell r="BKK64">
            <v>0</v>
          </cell>
          <cell r="BKL64">
            <v>0</v>
          </cell>
          <cell r="BKM64">
            <v>0</v>
          </cell>
          <cell r="BKN64">
            <v>0</v>
          </cell>
          <cell r="BKO64">
            <v>0</v>
          </cell>
          <cell r="BKP64">
            <v>0</v>
          </cell>
          <cell r="BKQ64">
            <v>0</v>
          </cell>
          <cell r="BKR64">
            <v>0</v>
          </cell>
          <cell r="BKS64">
            <v>0</v>
          </cell>
          <cell r="BKT64">
            <v>0</v>
          </cell>
          <cell r="BKU64">
            <v>0</v>
          </cell>
          <cell r="BKV64">
            <v>0</v>
          </cell>
          <cell r="BKW64">
            <v>0</v>
          </cell>
          <cell r="BKX64">
            <v>0</v>
          </cell>
          <cell r="BKY64">
            <v>0</v>
          </cell>
          <cell r="BKZ64">
            <v>0</v>
          </cell>
          <cell r="BLA64">
            <v>0</v>
          </cell>
          <cell r="BLB64">
            <v>0</v>
          </cell>
          <cell r="BLC64">
            <v>0</v>
          </cell>
          <cell r="BLD64">
            <v>0</v>
          </cell>
          <cell r="BLE64">
            <v>0</v>
          </cell>
          <cell r="BLF64">
            <v>0</v>
          </cell>
          <cell r="BLG64">
            <v>0</v>
          </cell>
          <cell r="BLH64">
            <v>0</v>
          </cell>
          <cell r="BLI64">
            <v>0</v>
          </cell>
          <cell r="BLJ64">
            <v>0</v>
          </cell>
          <cell r="BLK64">
            <v>0</v>
          </cell>
          <cell r="BLL64">
            <v>0</v>
          </cell>
          <cell r="BLM64">
            <v>0</v>
          </cell>
          <cell r="BLN64">
            <v>0</v>
          </cell>
          <cell r="BLO64">
            <v>0</v>
          </cell>
          <cell r="BLP64">
            <v>0</v>
          </cell>
          <cell r="BLQ64">
            <v>0</v>
          </cell>
          <cell r="BLR64">
            <v>0</v>
          </cell>
          <cell r="BLS64">
            <v>0</v>
          </cell>
          <cell r="BLT64">
            <v>0</v>
          </cell>
          <cell r="BLU64">
            <v>0</v>
          </cell>
          <cell r="BLV64">
            <v>0</v>
          </cell>
          <cell r="BLW64">
            <v>0</v>
          </cell>
          <cell r="BLX64">
            <v>0</v>
          </cell>
          <cell r="BLY64">
            <v>0</v>
          </cell>
          <cell r="BLZ64">
            <v>0</v>
          </cell>
          <cell r="BMA64">
            <v>0</v>
          </cell>
          <cell r="BMB64">
            <v>0</v>
          </cell>
          <cell r="BMC64">
            <v>0</v>
          </cell>
          <cell r="BMD64">
            <v>0</v>
          </cell>
          <cell r="BME64">
            <v>0</v>
          </cell>
          <cell r="BMF64">
            <v>0</v>
          </cell>
          <cell r="BMG64">
            <v>0</v>
          </cell>
          <cell r="BMH64">
            <v>0</v>
          </cell>
          <cell r="BMI64">
            <v>0</v>
          </cell>
          <cell r="BMJ64">
            <v>0</v>
          </cell>
          <cell r="BMK64">
            <v>0</v>
          </cell>
          <cell r="BML64">
            <v>0</v>
          </cell>
          <cell r="BMM64">
            <v>0</v>
          </cell>
          <cell r="BMN64">
            <v>0</v>
          </cell>
          <cell r="BMO64">
            <v>0</v>
          </cell>
          <cell r="BMP64">
            <v>0</v>
          </cell>
          <cell r="BMQ64">
            <v>0</v>
          </cell>
          <cell r="BMR64">
            <v>0</v>
          </cell>
          <cell r="BMS64">
            <v>0</v>
          </cell>
          <cell r="BMT64">
            <v>0</v>
          </cell>
          <cell r="BMU64">
            <v>0</v>
          </cell>
          <cell r="BMV64">
            <v>0</v>
          </cell>
          <cell r="BMW64">
            <v>0</v>
          </cell>
          <cell r="BMX64">
            <v>0</v>
          </cell>
          <cell r="BMY64">
            <v>0</v>
          </cell>
          <cell r="BMZ64">
            <v>0</v>
          </cell>
          <cell r="BNA64">
            <v>0</v>
          </cell>
          <cell r="BNB64">
            <v>0</v>
          </cell>
          <cell r="BNC64">
            <v>0</v>
          </cell>
          <cell r="BND64">
            <v>0</v>
          </cell>
          <cell r="BNE64">
            <v>0</v>
          </cell>
          <cell r="BNF64">
            <v>0</v>
          </cell>
          <cell r="BNG64">
            <v>0</v>
          </cell>
          <cell r="BNH64">
            <v>0</v>
          </cell>
          <cell r="BNI64">
            <v>0</v>
          </cell>
          <cell r="BNJ64">
            <v>0</v>
          </cell>
          <cell r="BNK64">
            <v>0</v>
          </cell>
          <cell r="BNL64">
            <v>0</v>
          </cell>
          <cell r="BNM64">
            <v>0</v>
          </cell>
          <cell r="BNN64">
            <v>0</v>
          </cell>
          <cell r="BNO64">
            <v>0</v>
          </cell>
          <cell r="BNP64">
            <v>0</v>
          </cell>
          <cell r="BNQ64">
            <v>0</v>
          </cell>
          <cell r="BNR64">
            <v>0</v>
          </cell>
          <cell r="BNS64">
            <v>0</v>
          </cell>
          <cell r="BNT64">
            <v>0</v>
          </cell>
          <cell r="BNU64">
            <v>0</v>
          </cell>
          <cell r="BNV64">
            <v>0</v>
          </cell>
          <cell r="BNW64">
            <v>0</v>
          </cell>
          <cell r="BNX64">
            <v>0</v>
          </cell>
          <cell r="BNY64">
            <v>0</v>
          </cell>
          <cell r="BNZ64">
            <v>0</v>
          </cell>
          <cell r="BOA64">
            <v>0</v>
          </cell>
          <cell r="BOB64">
            <v>0</v>
          </cell>
          <cell r="BOC64">
            <v>0</v>
          </cell>
          <cell r="BOD64">
            <v>0</v>
          </cell>
          <cell r="BOE64">
            <v>0</v>
          </cell>
          <cell r="BOF64">
            <v>0</v>
          </cell>
          <cell r="BOG64">
            <v>0</v>
          </cell>
          <cell r="BOH64">
            <v>0</v>
          </cell>
          <cell r="BOI64">
            <v>0</v>
          </cell>
          <cell r="BOJ64">
            <v>0</v>
          </cell>
          <cell r="BOK64">
            <v>0</v>
          </cell>
          <cell r="BOL64">
            <v>0</v>
          </cell>
          <cell r="BOM64">
            <v>0</v>
          </cell>
          <cell r="BON64">
            <v>0</v>
          </cell>
          <cell r="BOO64">
            <v>0</v>
          </cell>
          <cell r="BOP64">
            <v>0</v>
          </cell>
          <cell r="BOQ64">
            <v>0</v>
          </cell>
          <cell r="BOR64">
            <v>0</v>
          </cell>
          <cell r="BOS64">
            <v>0</v>
          </cell>
          <cell r="BOT64">
            <v>0</v>
          </cell>
          <cell r="BOU64">
            <v>0</v>
          </cell>
          <cell r="BOV64">
            <v>0</v>
          </cell>
          <cell r="BOW64">
            <v>0</v>
          </cell>
          <cell r="BOX64">
            <v>0</v>
          </cell>
          <cell r="BOY64">
            <v>0</v>
          </cell>
          <cell r="BOZ64">
            <v>0</v>
          </cell>
          <cell r="BPA64">
            <v>0</v>
          </cell>
          <cell r="BPB64">
            <v>0</v>
          </cell>
          <cell r="BPC64">
            <v>0</v>
          </cell>
          <cell r="BPD64">
            <v>0</v>
          </cell>
          <cell r="BPE64">
            <v>0</v>
          </cell>
          <cell r="BPF64">
            <v>0</v>
          </cell>
          <cell r="BPG64">
            <v>0</v>
          </cell>
          <cell r="BPH64">
            <v>0</v>
          </cell>
          <cell r="BPI64">
            <v>0</v>
          </cell>
          <cell r="BPJ64">
            <v>0</v>
          </cell>
          <cell r="BPK64">
            <v>0</v>
          </cell>
          <cell r="BPL64">
            <v>0</v>
          </cell>
          <cell r="BPM64">
            <v>0</v>
          </cell>
          <cell r="BPN64">
            <v>0</v>
          </cell>
          <cell r="BPO64">
            <v>0</v>
          </cell>
          <cell r="BPP64">
            <v>0</v>
          </cell>
          <cell r="BPQ64">
            <v>0</v>
          </cell>
          <cell r="BPR64">
            <v>0</v>
          </cell>
          <cell r="BPS64">
            <v>0</v>
          </cell>
          <cell r="BPT64">
            <v>0</v>
          </cell>
          <cell r="BPU64">
            <v>0</v>
          </cell>
          <cell r="BPV64">
            <v>0</v>
          </cell>
          <cell r="BPW64">
            <v>0</v>
          </cell>
          <cell r="BPX64">
            <v>0</v>
          </cell>
          <cell r="BPY64">
            <v>0</v>
          </cell>
          <cell r="BPZ64">
            <v>0</v>
          </cell>
          <cell r="BQA64">
            <v>0</v>
          </cell>
          <cell r="BQB64">
            <v>0</v>
          </cell>
          <cell r="BQC64">
            <v>0</v>
          </cell>
          <cell r="BQD64">
            <v>0</v>
          </cell>
          <cell r="BQE64">
            <v>0</v>
          </cell>
          <cell r="BQF64">
            <v>0</v>
          </cell>
          <cell r="BQG64">
            <v>0</v>
          </cell>
          <cell r="BQH64">
            <v>0</v>
          </cell>
          <cell r="BQI64">
            <v>0</v>
          </cell>
          <cell r="BQJ64">
            <v>0</v>
          </cell>
          <cell r="BQK64">
            <v>0</v>
          </cell>
          <cell r="BQL64">
            <v>0</v>
          </cell>
          <cell r="BQM64">
            <v>0</v>
          </cell>
          <cell r="BQN64">
            <v>0</v>
          </cell>
          <cell r="BQO64">
            <v>0</v>
          </cell>
          <cell r="BQP64">
            <v>0</v>
          </cell>
          <cell r="BQQ64">
            <v>0</v>
          </cell>
          <cell r="BQR64">
            <v>0</v>
          </cell>
          <cell r="BQS64">
            <v>0</v>
          </cell>
          <cell r="BQT64">
            <v>0</v>
          </cell>
          <cell r="BQU64">
            <v>0</v>
          </cell>
          <cell r="BQV64">
            <v>0</v>
          </cell>
          <cell r="BQW64">
            <v>0</v>
          </cell>
          <cell r="BQX64">
            <v>0</v>
          </cell>
          <cell r="BQY64">
            <v>0</v>
          </cell>
          <cell r="BQZ64">
            <v>0</v>
          </cell>
          <cell r="BRA64">
            <v>0</v>
          </cell>
          <cell r="BRB64">
            <v>0</v>
          </cell>
          <cell r="BRC64">
            <v>0</v>
          </cell>
          <cell r="BRD64">
            <v>0</v>
          </cell>
          <cell r="BRE64">
            <v>0</v>
          </cell>
          <cell r="BRF64">
            <v>0</v>
          </cell>
          <cell r="BRG64">
            <v>0</v>
          </cell>
          <cell r="BRH64">
            <v>0</v>
          </cell>
          <cell r="BRI64">
            <v>0</v>
          </cell>
          <cell r="BRJ64">
            <v>0</v>
          </cell>
          <cell r="BRK64">
            <v>0</v>
          </cell>
          <cell r="BRL64">
            <v>0</v>
          </cell>
          <cell r="BRM64">
            <v>0</v>
          </cell>
          <cell r="BRN64">
            <v>0</v>
          </cell>
          <cell r="BRO64">
            <v>0</v>
          </cell>
          <cell r="BRP64">
            <v>0</v>
          </cell>
          <cell r="BRQ64">
            <v>0</v>
          </cell>
          <cell r="BRR64">
            <v>0</v>
          </cell>
          <cell r="BRS64">
            <v>0</v>
          </cell>
          <cell r="BRT64">
            <v>0</v>
          </cell>
          <cell r="BRU64">
            <v>0</v>
          </cell>
          <cell r="BRV64">
            <v>0</v>
          </cell>
          <cell r="BRW64">
            <v>0</v>
          </cell>
          <cell r="BRX64">
            <v>0</v>
          </cell>
          <cell r="BRY64">
            <v>0</v>
          </cell>
          <cell r="BRZ64">
            <v>0</v>
          </cell>
          <cell r="BSA64">
            <v>0</v>
          </cell>
          <cell r="BSB64">
            <v>0</v>
          </cell>
          <cell r="BSC64">
            <v>0</v>
          </cell>
          <cell r="BSD64">
            <v>0</v>
          </cell>
          <cell r="BSE64">
            <v>0</v>
          </cell>
          <cell r="BSF64">
            <v>0</v>
          </cell>
          <cell r="BSG64">
            <v>0</v>
          </cell>
          <cell r="BSH64">
            <v>0</v>
          </cell>
          <cell r="BSI64">
            <v>0</v>
          </cell>
          <cell r="BSJ64">
            <v>0</v>
          </cell>
          <cell r="BSK64">
            <v>0</v>
          </cell>
          <cell r="BSL64">
            <v>0</v>
          </cell>
          <cell r="BSM64">
            <v>0</v>
          </cell>
          <cell r="BSN64">
            <v>0</v>
          </cell>
          <cell r="BSO64">
            <v>0</v>
          </cell>
          <cell r="BSP64">
            <v>0</v>
          </cell>
          <cell r="BSQ64">
            <v>0</v>
          </cell>
          <cell r="BSR64">
            <v>0</v>
          </cell>
          <cell r="BSS64">
            <v>0</v>
          </cell>
          <cell r="BST64">
            <v>0</v>
          </cell>
          <cell r="BSU64">
            <v>0</v>
          </cell>
          <cell r="BSV64">
            <v>0</v>
          </cell>
          <cell r="BSW64">
            <v>0</v>
          </cell>
          <cell r="BSX64">
            <v>0</v>
          </cell>
          <cell r="BSY64">
            <v>0</v>
          </cell>
          <cell r="BSZ64">
            <v>0</v>
          </cell>
          <cell r="BTA64">
            <v>0</v>
          </cell>
          <cell r="BTB64">
            <v>0</v>
          </cell>
          <cell r="BTC64">
            <v>0</v>
          </cell>
          <cell r="BTD64">
            <v>0</v>
          </cell>
          <cell r="BTE64">
            <v>0</v>
          </cell>
        </row>
        <row r="65">
          <cell r="D65" t="str">
            <v>P200 AWD badg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1</v>
          </cell>
          <cell r="AQ65">
            <v>0</v>
          </cell>
          <cell r="AR65">
            <v>1</v>
          </cell>
          <cell r="AS65">
            <v>1</v>
          </cell>
          <cell r="AT65">
            <v>1</v>
          </cell>
          <cell r="AU65">
            <v>1</v>
          </cell>
          <cell r="AV65">
            <v>1</v>
          </cell>
          <cell r="AW65">
            <v>1</v>
          </cell>
          <cell r="AX65">
            <v>1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1.7999999999999999E-2</v>
          </cell>
          <cell r="HO65">
            <v>0</v>
          </cell>
          <cell r="HP65">
            <v>0</v>
          </cell>
          <cell r="HQ65">
            <v>0</v>
          </cell>
          <cell r="HR65">
            <v>0</v>
          </cell>
          <cell r="HS65">
            <v>0</v>
          </cell>
          <cell r="HT65">
            <v>0</v>
          </cell>
          <cell r="HU65">
            <v>0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A65">
            <v>0</v>
          </cell>
          <cell r="IB65">
            <v>0</v>
          </cell>
          <cell r="IC65">
            <v>0</v>
          </cell>
          <cell r="ID65">
            <v>0</v>
          </cell>
          <cell r="IE65">
            <v>0</v>
          </cell>
          <cell r="IF65">
            <v>0</v>
          </cell>
          <cell r="IG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M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S65">
            <v>0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1</v>
          </cell>
          <cell r="IY65">
            <v>0</v>
          </cell>
          <cell r="IZ65">
            <v>1</v>
          </cell>
          <cell r="JA65">
            <v>1</v>
          </cell>
          <cell r="JB65">
            <v>1</v>
          </cell>
          <cell r="JC65">
            <v>1</v>
          </cell>
          <cell r="JD65">
            <v>1</v>
          </cell>
          <cell r="JE65">
            <v>1</v>
          </cell>
          <cell r="JF65">
            <v>1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1.17E-2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</v>
          </cell>
          <cell r="LB65">
            <v>0</v>
          </cell>
          <cell r="LC65">
            <v>0</v>
          </cell>
          <cell r="LD65">
            <v>0</v>
          </cell>
          <cell r="LE65">
            <v>0</v>
          </cell>
          <cell r="LF65">
            <v>0</v>
          </cell>
          <cell r="LG65">
            <v>0</v>
          </cell>
          <cell r="LH65">
            <v>0</v>
          </cell>
          <cell r="LI65">
            <v>0</v>
          </cell>
          <cell r="LJ65">
            <v>0</v>
          </cell>
          <cell r="LK65">
            <v>0</v>
          </cell>
          <cell r="LL65">
            <v>0</v>
          </cell>
          <cell r="LM65">
            <v>0</v>
          </cell>
          <cell r="LN65">
            <v>0</v>
          </cell>
          <cell r="LO65">
            <v>0</v>
          </cell>
          <cell r="LP65">
            <v>0</v>
          </cell>
          <cell r="LQ65">
            <v>0</v>
          </cell>
          <cell r="LR65">
            <v>1</v>
          </cell>
          <cell r="LS65">
            <v>0</v>
          </cell>
          <cell r="LT65">
            <v>1</v>
          </cell>
          <cell r="LU65">
            <v>1</v>
          </cell>
          <cell r="LV65">
            <v>1</v>
          </cell>
          <cell r="LW65">
            <v>1</v>
          </cell>
          <cell r="LX65">
            <v>1</v>
          </cell>
          <cell r="LY65">
            <v>1</v>
          </cell>
          <cell r="LZ65">
            <v>1</v>
          </cell>
          <cell r="MA65">
            <v>0</v>
          </cell>
          <cell r="MB65">
            <v>0</v>
          </cell>
          <cell r="MC65">
            <v>0</v>
          </cell>
          <cell r="MD65">
            <v>0</v>
          </cell>
          <cell r="ME65">
            <v>0</v>
          </cell>
          <cell r="MF65">
            <v>0</v>
          </cell>
          <cell r="MG65">
            <v>0</v>
          </cell>
          <cell r="MH65">
            <v>0</v>
          </cell>
          <cell r="MI65">
            <v>0</v>
          </cell>
          <cell r="MJ65">
            <v>0</v>
          </cell>
          <cell r="MK65">
            <v>0</v>
          </cell>
          <cell r="ML65">
            <v>0</v>
          </cell>
          <cell r="MM65">
            <v>0</v>
          </cell>
          <cell r="MN65">
            <v>0</v>
          </cell>
          <cell r="MO65">
            <v>0</v>
          </cell>
          <cell r="MP65">
            <v>0</v>
          </cell>
          <cell r="MQ65">
            <v>0</v>
          </cell>
          <cell r="MR65">
            <v>0</v>
          </cell>
          <cell r="MS65">
            <v>0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0</v>
          </cell>
          <cell r="MZ65">
            <v>0</v>
          </cell>
          <cell r="NA65">
            <v>0</v>
          </cell>
          <cell r="NB65">
            <v>1.5100000000000001E-2</v>
          </cell>
          <cell r="NC65">
            <v>0</v>
          </cell>
          <cell r="ND65">
            <v>0</v>
          </cell>
          <cell r="NE65">
            <v>0</v>
          </cell>
          <cell r="NF65">
            <v>0</v>
          </cell>
          <cell r="NG65">
            <v>0</v>
          </cell>
          <cell r="NH65">
            <v>0</v>
          </cell>
          <cell r="NI65">
            <v>0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0</v>
          </cell>
          <cell r="NV65">
            <v>0</v>
          </cell>
          <cell r="NW65">
            <v>0</v>
          </cell>
          <cell r="NX65">
            <v>0</v>
          </cell>
          <cell r="NY65">
            <v>0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K65">
            <v>0</v>
          </cell>
          <cell r="OL65">
            <v>1</v>
          </cell>
          <cell r="OM65">
            <v>0</v>
          </cell>
          <cell r="ON65">
            <v>1</v>
          </cell>
          <cell r="OO65">
            <v>1</v>
          </cell>
          <cell r="OP65">
            <v>1</v>
          </cell>
          <cell r="OQ65">
            <v>1</v>
          </cell>
          <cell r="OR65">
            <v>1</v>
          </cell>
          <cell r="OS65">
            <v>1</v>
          </cell>
          <cell r="OT65">
            <v>1</v>
          </cell>
          <cell r="OU65">
            <v>0</v>
          </cell>
          <cell r="OV65">
            <v>0</v>
          </cell>
          <cell r="OW65">
            <v>0</v>
          </cell>
          <cell r="OX65">
            <v>0</v>
          </cell>
          <cell r="OY65">
            <v>0</v>
          </cell>
          <cell r="OZ65">
            <v>0</v>
          </cell>
          <cell r="PA65">
            <v>0</v>
          </cell>
          <cell r="PB65">
            <v>0</v>
          </cell>
          <cell r="PC65">
            <v>0</v>
          </cell>
          <cell r="PD65">
            <v>0</v>
          </cell>
          <cell r="PE65">
            <v>0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0</v>
          </cell>
          <cell r="PK65">
            <v>0</v>
          </cell>
          <cell r="PL65">
            <v>0</v>
          </cell>
          <cell r="PM65">
            <v>0</v>
          </cell>
          <cell r="PN65">
            <v>0</v>
          </cell>
          <cell r="PO65">
            <v>0</v>
          </cell>
          <cell r="PP65">
            <v>0</v>
          </cell>
          <cell r="PQ65">
            <v>0</v>
          </cell>
          <cell r="PR65">
            <v>0</v>
          </cell>
          <cell r="PS65">
            <v>0</v>
          </cell>
          <cell r="PT65">
            <v>0</v>
          </cell>
          <cell r="PU65">
            <v>0</v>
          </cell>
          <cell r="PV65">
            <v>2.3900000000000001E-2</v>
          </cell>
          <cell r="PW65">
            <v>0</v>
          </cell>
          <cell r="PX65">
            <v>0</v>
          </cell>
          <cell r="PY65">
            <v>0</v>
          </cell>
          <cell r="PZ65">
            <v>0</v>
          </cell>
          <cell r="QA65">
            <v>0</v>
          </cell>
          <cell r="QB65">
            <v>0</v>
          </cell>
          <cell r="QC65">
            <v>0</v>
          </cell>
          <cell r="QD65">
            <v>0</v>
          </cell>
          <cell r="QE65">
            <v>0</v>
          </cell>
          <cell r="QF65">
            <v>0</v>
          </cell>
          <cell r="QG65">
            <v>0</v>
          </cell>
          <cell r="QH65">
            <v>0</v>
          </cell>
          <cell r="QI65">
            <v>0</v>
          </cell>
          <cell r="QJ65">
            <v>0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0</v>
          </cell>
          <cell r="QQ65">
            <v>0</v>
          </cell>
          <cell r="QR65">
            <v>0</v>
          </cell>
          <cell r="QS65">
            <v>0</v>
          </cell>
          <cell r="QT65">
            <v>0</v>
          </cell>
          <cell r="QU65">
            <v>0</v>
          </cell>
          <cell r="QV65">
            <v>0</v>
          </cell>
          <cell r="QW65">
            <v>0</v>
          </cell>
          <cell r="QX65">
            <v>0</v>
          </cell>
          <cell r="QY65">
            <v>0</v>
          </cell>
          <cell r="QZ65">
            <v>0</v>
          </cell>
          <cell r="RA65">
            <v>0</v>
          </cell>
          <cell r="RB65">
            <v>0</v>
          </cell>
          <cell r="RC65">
            <v>0</v>
          </cell>
          <cell r="RD65">
            <v>0</v>
          </cell>
          <cell r="RE65">
            <v>0</v>
          </cell>
          <cell r="RF65">
            <v>0.5</v>
          </cell>
          <cell r="RG65">
            <v>0</v>
          </cell>
          <cell r="RH65">
            <v>0.875</v>
          </cell>
          <cell r="RI65">
            <v>0.875</v>
          </cell>
          <cell r="RJ65">
            <v>1</v>
          </cell>
          <cell r="RK65">
            <v>0.81820000000000004</v>
          </cell>
          <cell r="RL65">
            <v>0.88460000000000005</v>
          </cell>
          <cell r="RM65">
            <v>0.89290000000000003</v>
          </cell>
          <cell r="RN65">
            <v>0.96150000000000002</v>
          </cell>
          <cell r="RO65">
            <v>0</v>
          </cell>
          <cell r="RP65">
            <v>0</v>
          </cell>
          <cell r="RQ65">
            <v>0</v>
          </cell>
          <cell r="RR65">
            <v>0</v>
          </cell>
          <cell r="RS65">
            <v>0</v>
          </cell>
          <cell r="RT65">
            <v>0</v>
          </cell>
          <cell r="RU65">
            <v>0</v>
          </cell>
          <cell r="RV65">
            <v>0</v>
          </cell>
          <cell r="RW65">
            <v>0</v>
          </cell>
          <cell r="RX65">
            <v>0</v>
          </cell>
          <cell r="RY65">
            <v>0</v>
          </cell>
          <cell r="RZ65">
            <v>0</v>
          </cell>
          <cell r="SA65">
            <v>0</v>
          </cell>
          <cell r="SB65">
            <v>0</v>
          </cell>
          <cell r="SC65">
            <v>0</v>
          </cell>
          <cell r="SD65">
            <v>0</v>
          </cell>
          <cell r="SE65">
            <v>0</v>
          </cell>
          <cell r="SF65">
            <v>0</v>
          </cell>
          <cell r="SG65">
            <v>0</v>
          </cell>
          <cell r="SH65">
            <v>0</v>
          </cell>
          <cell r="SI65">
            <v>0</v>
          </cell>
          <cell r="SJ65">
            <v>0</v>
          </cell>
          <cell r="SK65">
            <v>0</v>
          </cell>
          <cell r="SL65">
            <v>0</v>
          </cell>
          <cell r="SM65">
            <v>0</v>
          </cell>
          <cell r="SN65">
            <v>0</v>
          </cell>
          <cell r="SO65">
            <v>0</v>
          </cell>
          <cell r="SP65">
            <v>5.0000000000000001E-3</v>
          </cell>
          <cell r="SQ65">
            <v>0</v>
          </cell>
          <cell r="SR65">
            <v>0</v>
          </cell>
          <cell r="SS65">
            <v>0</v>
          </cell>
          <cell r="ST65">
            <v>0</v>
          </cell>
          <cell r="SU65">
            <v>0</v>
          </cell>
          <cell r="SV65">
            <v>0</v>
          </cell>
          <cell r="SW65">
            <v>0</v>
          </cell>
          <cell r="SX65">
            <v>0</v>
          </cell>
          <cell r="SY65">
            <v>0</v>
          </cell>
          <cell r="SZ65">
            <v>0</v>
          </cell>
          <cell r="TA65">
            <v>0</v>
          </cell>
          <cell r="TB65">
            <v>0</v>
          </cell>
          <cell r="TC65">
            <v>0</v>
          </cell>
          <cell r="TD65">
            <v>0</v>
          </cell>
          <cell r="TE65">
            <v>0</v>
          </cell>
          <cell r="TF65">
            <v>0</v>
          </cell>
          <cell r="TG65">
            <v>0</v>
          </cell>
          <cell r="TH65">
            <v>0</v>
          </cell>
          <cell r="TI65">
            <v>0</v>
          </cell>
          <cell r="TJ65">
            <v>0</v>
          </cell>
          <cell r="TK65">
            <v>0</v>
          </cell>
          <cell r="TL65">
            <v>0</v>
          </cell>
          <cell r="TM65">
            <v>0</v>
          </cell>
          <cell r="TN65">
            <v>0</v>
          </cell>
          <cell r="TO65">
            <v>0</v>
          </cell>
          <cell r="TP65">
            <v>0</v>
          </cell>
          <cell r="TQ65">
            <v>0</v>
          </cell>
          <cell r="TR65">
            <v>0</v>
          </cell>
          <cell r="TS65">
            <v>0</v>
          </cell>
          <cell r="TT65">
            <v>0</v>
          </cell>
          <cell r="TU65">
            <v>0</v>
          </cell>
          <cell r="TV65">
            <v>0</v>
          </cell>
          <cell r="TW65">
            <v>0</v>
          </cell>
          <cell r="TX65">
            <v>0</v>
          </cell>
          <cell r="TY65">
            <v>0</v>
          </cell>
          <cell r="TZ65">
            <v>1</v>
          </cell>
          <cell r="UA65">
            <v>0</v>
          </cell>
          <cell r="UB65">
            <v>1</v>
          </cell>
          <cell r="UC65">
            <v>1</v>
          </cell>
          <cell r="UD65">
            <v>1</v>
          </cell>
          <cell r="UE65">
            <v>1</v>
          </cell>
          <cell r="UF65">
            <v>1</v>
          </cell>
          <cell r="UG65">
            <v>1</v>
          </cell>
          <cell r="UH65">
            <v>1</v>
          </cell>
          <cell r="UI65">
            <v>0</v>
          </cell>
          <cell r="UJ65">
            <v>0</v>
          </cell>
          <cell r="UK65">
            <v>0</v>
          </cell>
          <cell r="UL65">
            <v>0</v>
          </cell>
          <cell r="UM65">
            <v>0</v>
          </cell>
          <cell r="UN65">
            <v>0</v>
          </cell>
          <cell r="UO65">
            <v>0</v>
          </cell>
          <cell r="UP65">
            <v>0</v>
          </cell>
          <cell r="UQ65">
            <v>0</v>
          </cell>
          <cell r="UR65">
            <v>0</v>
          </cell>
          <cell r="US65">
            <v>0</v>
          </cell>
          <cell r="UT65">
            <v>0</v>
          </cell>
          <cell r="UU65">
            <v>0</v>
          </cell>
          <cell r="UV65">
            <v>0</v>
          </cell>
          <cell r="UW65">
            <v>0</v>
          </cell>
          <cell r="UX65">
            <v>0</v>
          </cell>
          <cell r="UY65">
            <v>0</v>
          </cell>
          <cell r="UZ65">
            <v>0</v>
          </cell>
          <cell r="VA65">
            <v>0</v>
          </cell>
          <cell r="VB65">
            <v>0</v>
          </cell>
          <cell r="VC65">
            <v>0</v>
          </cell>
          <cell r="VD65">
            <v>0</v>
          </cell>
          <cell r="VE65">
            <v>0</v>
          </cell>
          <cell r="VF65">
            <v>0</v>
          </cell>
          <cell r="VG65">
            <v>0</v>
          </cell>
          <cell r="VH65">
            <v>0</v>
          </cell>
          <cell r="VI65">
            <v>0</v>
          </cell>
          <cell r="VJ65">
            <v>5.0900000000000001E-2</v>
          </cell>
          <cell r="VK65">
            <v>0</v>
          </cell>
          <cell r="VL65">
            <v>0</v>
          </cell>
          <cell r="VM65">
            <v>0</v>
          </cell>
          <cell r="VN65">
            <v>0</v>
          </cell>
          <cell r="VO65">
            <v>0</v>
          </cell>
          <cell r="VP65">
            <v>0</v>
          </cell>
          <cell r="VQ65">
            <v>0</v>
          </cell>
          <cell r="VR65">
            <v>0</v>
          </cell>
          <cell r="VS65">
            <v>0</v>
          </cell>
          <cell r="VT65">
            <v>0</v>
          </cell>
          <cell r="VU65">
            <v>0</v>
          </cell>
          <cell r="VV65">
            <v>0</v>
          </cell>
          <cell r="VW65">
            <v>0</v>
          </cell>
          <cell r="VX65">
            <v>0</v>
          </cell>
          <cell r="VY65">
            <v>0</v>
          </cell>
          <cell r="VZ65">
            <v>0</v>
          </cell>
          <cell r="WA65">
            <v>0</v>
          </cell>
          <cell r="WB65">
            <v>0</v>
          </cell>
          <cell r="WC65">
            <v>0</v>
          </cell>
          <cell r="WD65">
            <v>0</v>
          </cell>
          <cell r="WE65">
            <v>0</v>
          </cell>
          <cell r="WF65">
            <v>0</v>
          </cell>
          <cell r="WG65">
            <v>0</v>
          </cell>
          <cell r="WH65">
            <v>0</v>
          </cell>
          <cell r="WI65">
            <v>0</v>
          </cell>
          <cell r="WJ65">
            <v>0</v>
          </cell>
          <cell r="WK65">
            <v>0</v>
          </cell>
          <cell r="WL65">
            <v>0</v>
          </cell>
          <cell r="WM65">
            <v>0</v>
          </cell>
          <cell r="WN65">
            <v>0</v>
          </cell>
          <cell r="WO65">
            <v>0</v>
          </cell>
          <cell r="WP65">
            <v>0</v>
          </cell>
          <cell r="WQ65">
            <v>0</v>
          </cell>
          <cell r="WR65">
            <v>0</v>
          </cell>
          <cell r="WS65">
            <v>0</v>
          </cell>
          <cell r="WT65">
            <v>1</v>
          </cell>
          <cell r="WU65">
            <v>0</v>
          </cell>
          <cell r="WV65">
            <v>1</v>
          </cell>
          <cell r="WW65">
            <v>1</v>
          </cell>
          <cell r="WX65">
            <v>1</v>
          </cell>
          <cell r="WY65">
            <v>1</v>
          </cell>
          <cell r="WZ65">
            <v>1</v>
          </cell>
          <cell r="XA65">
            <v>1</v>
          </cell>
          <cell r="XB65">
            <v>1</v>
          </cell>
          <cell r="XC65">
            <v>0</v>
          </cell>
          <cell r="XD65">
            <v>0</v>
          </cell>
          <cell r="XE65">
            <v>0</v>
          </cell>
          <cell r="XF65">
            <v>0</v>
          </cell>
          <cell r="XG65">
            <v>0</v>
          </cell>
          <cell r="XH65">
            <v>0</v>
          </cell>
          <cell r="XI65">
            <v>0</v>
          </cell>
          <cell r="XJ65">
            <v>0</v>
          </cell>
          <cell r="XK65">
            <v>0</v>
          </cell>
          <cell r="XL65">
            <v>0</v>
          </cell>
          <cell r="XM65">
            <v>0</v>
          </cell>
          <cell r="XN65">
            <v>0</v>
          </cell>
          <cell r="XO65">
            <v>0</v>
          </cell>
          <cell r="XP65">
            <v>0</v>
          </cell>
          <cell r="XQ65">
            <v>0</v>
          </cell>
          <cell r="XR65">
            <v>0</v>
          </cell>
          <cell r="XS65">
            <v>0</v>
          </cell>
          <cell r="XT65">
            <v>0</v>
          </cell>
          <cell r="XU65">
            <v>0</v>
          </cell>
          <cell r="XV65">
            <v>0</v>
          </cell>
          <cell r="XW65">
            <v>0</v>
          </cell>
          <cell r="XX65">
            <v>0</v>
          </cell>
          <cell r="XY65">
            <v>0</v>
          </cell>
          <cell r="XZ65">
            <v>0</v>
          </cell>
          <cell r="YA65">
            <v>0</v>
          </cell>
          <cell r="YB65">
            <v>0</v>
          </cell>
          <cell r="YC65">
            <v>0</v>
          </cell>
          <cell r="YD65">
            <v>0</v>
          </cell>
          <cell r="YE65">
            <v>0</v>
          </cell>
          <cell r="YF65">
            <v>0</v>
          </cell>
          <cell r="YG65">
            <v>0</v>
          </cell>
          <cell r="YH65">
            <v>0</v>
          </cell>
          <cell r="YI65">
            <v>0</v>
          </cell>
          <cell r="YJ65">
            <v>0</v>
          </cell>
          <cell r="YK65">
            <v>0</v>
          </cell>
          <cell r="YL65">
            <v>0</v>
          </cell>
          <cell r="YM65">
            <v>0</v>
          </cell>
          <cell r="YN65">
            <v>0</v>
          </cell>
          <cell r="YO65">
            <v>0</v>
          </cell>
          <cell r="YP65">
            <v>0</v>
          </cell>
          <cell r="YQ65">
            <v>0</v>
          </cell>
          <cell r="YR65">
            <v>0</v>
          </cell>
          <cell r="YS65">
            <v>0</v>
          </cell>
          <cell r="YT65">
            <v>0</v>
          </cell>
          <cell r="YU65">
            <v>0</v>
          </cell>
          <cell r="YV65">
            <v>0</v>
          </cell>
          <cell r="YW65">
            <v>0</v>
          </cell>
          <cell r="YX65">
            <v>0</v>
          </cell>
          <cell r="YY65">
            <v>0</v>
          </cell>
          <cell r="YZ65">
            <v>0</v>
          </cell>
          <cell r="ZA65">
            <v>0</v>
          </cell>
          <cell r="ZB65">
            <v>0</v>
          </cell>
          <cell r="ZC65">
            <v>0</v>
          </cell>
          <cell r="ZD65">
            <v>0</v>
          </cell>
          <cell r="ZE65">
            <v>0</v>
          </cell>
          <cell r="ZF65">
            <v>0</v>
          </cell>
          <cell r="ZG65">
            <v>0</v>
          </cell>
          <cell r="ZH65">
            <v>0</v>
          </cell>
          <cell r="ZI65">
            <v>0</v>
          </cell>
          <cell r="ZJ65">
            <v>0</v>
          </cell>
          <cell r="ZK65">
            <v>0</v>
          </cell>
          <cell r="ZL65">
            <v>0</v>
          </cell>
          <cell r="ZM65">
            <v>0</v>
          </cell>
          <cell r="ZN65">
            <v>1</v>
          </cell>
          <cell r="ZO65">
            <v>0</v>
          </cell>
          <cell r="ZP65">
            <v>1</v>
          </cell>
          <cell r="ZQ65">
            <v>1</v>
          </cell>
          <cell r="ZR65">
            <v>1</v>
          </cell>
          <cell r="ZS65">
            <v>1</v>
          </cell>
          <cell r="ZT65">
            <v>1</v>
          </cell>
          <cell r="ZU65">
            <v>1</v>
          </cell>
          <cell r="ZV65">
            <v>1</v>
          </cell>
          <cell r="ZW65">
            <v>0</v>
          </cell>
          <cell r="ZX65">
            <v>0</v>
          </cell>
          <cell r="ZY65">
            <v>0</v>
          </cell>
          <cell r="ZZ65">
            <v>0</v>
          </cell>
          <cell r="AAA65">
            <v>0</v>
          </cell>
          <cell r="AAB65">
            <v>0</v>
          </cell>
          <cell r="AAC65">
            <v>0</v>
          </cell>
          <cell r="AAD65">
            <v>0</v>
          </cell>
          <cell r="AAE65">
            <v>0</v>
          </cell>
          <cell r="AAF65">
            <v>0</v>
          </cell>
          <cell r="AAG65">
            <v>0</v>
          </cell>
          <cell r="AAH65">
            <v>0</v>
          </cell>
          <cell r="AAI65">
            <v>0</v>
          </cell>
          <cell r="AAJ65">
            <v>0</v>
          </cell>
          <cell r="AAK65">
            <v>0</v>
          </cell>
          <cell r="AAL65">
            <v>0</v>
          </cell>
          <cell r="AAM65">
            <v>0</v>
          </cell>
          <cell r="AAN65">
            <v>0</v>
          </cell>
          <cell r="AAO65">
            <v>0</v>
          </cell>
          <cell r="AAP65">
            <v>0</v>
          </cell>
          <cell r="AAQ65">
            <v>0</v>
          </cell>
          <cell r="AAR65">
            <v>0</v>
          </cell>
          <cell r="AAS65">
            <v>0</v>
          </cell>
          <cell r="AAT65">
            <v>0</v>
          </cell>
          <cell r="AAU65">
            <v>0</v>
          </cell>
          <cell r="AAV65">
            <v>0</v>
          </cell>
          <cell r="AAW65">
            <v>0</v>
          </cell>
          <cell r="AAX65">
            <v>4.0000000000000001E-3</v>
          </cell>
          <cell r="AAY65">
            <v>0</v>
          </cell>
          <cell r="AAZ65">
            <v>0</v>
          </cell>
          <cell r="ABA65">
            <v>0</v>
          </cell>
          <cell r="ABB65">
            <v>0</v>
          </cell>
          <cell r="ABC65">
            <v>0</v>
          </cell>
          <cell r="ABD65">
            <v>0</v>
          </cell>
          <cell r="ABE65">
            <v>0</v>
          </cell>
          <cell r="ABF65">
            <v>0</v>
          </cell>
          <cell r="ABG65">
            <v>0</v>
          </cell>
          <cell r="ABH65">
            <v>0</v>
          </cell>
          <cell r="ABI65">
            <v>0</v>
          </cell>
          <cell r="ABJ65">
            <v>0</v>
          </cell>
          <cell r="ABK65">
            <v>0</v>
          </cell>
          <cell r="ABL65">
            <v>0</v>
          </cell>
          <cell r="ABM65">
            <v>0</v>
          </cell>
          <cell r="ABN65">
            <v>0</v>
          </cell>
          <cell r="ABO65">
            <v>0</v>
          </cell>
          <cell r="ABP65">
            <v>0</v>
          </cell>
          <cell r="ABQ65">
            <v>0</v>
          </cell>
          <cell r="ABR65">
            <v>0</v>
          </cell>
          <cell r="ABS65">
            <v>0</v>
          </cell>
          <cell r="ABT65">
            <v>0</v>
          </cell>
          <cell r="ABU65">
            <v>0</v>
          </cell>
          <cell r="ABV65">
            <v>0</v>
          </cell>
          <cell r="ABW65">
            <v>0</v>
          </cell>
          <cell r="ABX65">
            <v>0</v>
          </cell>
          <cell r="ABY65">
            <v>0</v>
          </cell>
          <cell r="ABZ65">
            <v>0</v>
          </cell>
          <cell r="ACA65">
            <v>0</v>
          </cell>
          <cell r="ACB65">
            <v>0</v>
          </cell>
          <cell r="ACC65">
            <v>0</v>
          </cell>
          <cell r="ACD65">
            <v>0</v>
          </cell>
          <cell r="ACE65">
            <v>0</v>
          </cell>
          <cell r="ACF65">
            <v>0</v>
          </cell>
          <cell r="ACG65">
            <v>0</v>
          </cell>
          <cell r="ACH65">
            <v>1</v>
          </cell>
          <cell r="ACI65">
            <v>0</v>
          </cell>
          <cell r="ACJ65">
            <v>1</v>
          </cell>
          <cell r="ACK65">
            <v>1</v>
          </cell>
          <cell r="ACL65">
            <v>1</v>
          </cell>
          <cell r="ACM65">
            <v>1</v>
          </cell>
          <cell r="ACN65">
            <v>1</v>
          </cell>
          <cell r="ACO65">
            <v>1</v>
          </cell>
          <cell r="ACP65">
            <v>1</v>
          </cell>
          <cell r="ACQ65">
            <v>0</v>
          </cell>
          <cell r="ACR65">
            <v>0</v>
          </cell>
          <cell r="ACS65">
            <v>0</v>
          </cell>
          <cell r="ACT65">
            <v>0</v>
          </cell>
          <cell r="ACU65">
            <v>0</v>
          </cell>
          <cell r="ACV65">
            <v>0</v>
          </cell>
          <cell r="ACW65">
            <v>0</v>
          </cell>
          <cell r="ACX65">
            <v>0</v>
          </cell>
          <cell r="ACY65">
            <v>0</v>
          </cell>
          <cell r="ACZ65">
            <v>0</v>
          </cell>
          <cell r="ADA65">
            <v>0</v>
          </cell>
          <cell r="ADB65">
            <v>0</v>
          </cell>
          <cell r="ADC65">
            <v>0</v>
          </cell>
          <cell r="ADD65">
            <v>0</v>
          </cell>
          <cell r="ADE65">
            <v>0</v>
          </cell>
          <cell r="ADF65">
            <v>0</v>
          </cell>
          <cell r="ADG65">
            <v>0</v>
          </cell>
          <cell r="ADH65">
            <v>0</v>
          </cell>
          <cell r="ADI65">
            <v>0</v>
          </cell>
          <cell r="ADJ65">
            <v>0</v>
          </cell>
          <cell r="ADK65">
            <v>0</v>
          </cell>
          <cell r="ADL65">
            <v>0</v>
          </cell>
          <cell r="ADM65">
            <v>0</v>
          </cell>
          <cell r="ADN65">
            <v>0</v>
          </cell>
          <cell r="ADO65">
            <v>0</v>
          </cell>
          <cell r="ADP65">
            <v>0</v>
          </cell>
          <cell r="ADQ65">
            <v>0</v>
          </cell>
          <cell r="ADR65">
            <v>8.5400000000000004E-2</v>
          </cell>
          <cell r="ADS65">
            <v>0</v>
          </cell>
          <cell r="ADT65">
            <v>0</v>
          </cell>
          <cell r="ADU65">
            <v>0</v>
          </cell>
          <cell r="ADV65">
            <v>0</v>
          </cell>
          <cell r="ADW65">
            <v>0</v>
          </cell>
          <cell r="ADX65">
            <v>0</v>
          </cell>
          <cell r="ADY65">
            <v>0</v>
          </cell>
          <cell r="ADZ65">
            <v>0</v>
          </cell>
          <cell r="AEA65">
            <v>0</v>
          </cell>
          <cell r="AEB65">
            <v>0</v>
          </cell>
          <cell r="AEC65">
            <v>0</v>
          </cell>
          <cell r="AED65">
            <v>0</v>
          </cell>
          <cell r="AEE65">
            <v>0</v>
          </cell>
          <cell r="AEF65">
            <v>0</v>
          </cell>
          <cell r="AEG65">
            <v>0</v>
          </cell>
          <cell r="AEH65">
            <v>0</v>
          </cell>
          <cell r="AEI65">
            <v>0</v>
          </cell>
          <cell r="AEJ65">
            <v>0</v>
          </cell>
          <cell r="AEK65">
            <v>0</v>
          </cell>
          <cell r="AEL65">
            <v>0</v>
          </cell>
          <cell r="AEM65">
            <v>0</v>
          </cell>
          <cell r="AEN65">
            <v>0</v>
          </cell>
          <cell r="AEO65">
            <v>0</v>
          </cell>
          <cell r="AEP65">
            <v>0</v>
          </cell>
          <cell r="AEQ65">
            <v>0</v>
          </cell>
          <cell r="AER65">
            <v>0</v>
          </cell>
          <cell r="AES65">
            <v>0</v>
          </cell>
          <cell r="AET65">
            <v>0</v>
          </cell>
          <cell r="AEU65">
            <v>0</v>
          </cell>
          <cell r="AEV65">
            <v>0</v>
          </cell>
          <cell r="AEW65">
            <v>0</v>
          </cell>
          <cell r="AEX65">
            <v>0</v>
          </cell>
          <cell r="AEY65">
            <v>0</v>
          </cell>
          <cell r="AEZ65">
            <v>0</v>
          </cell>
          <cell r="AFA65">
            <v>0</v>
          </cell>
          <cell r="AFB65">
            <v>1</v>
          </cell>
          <cell r="AFC65">
            <v>0</v>
          </cell>
          <cell r="AFD65">
            <v>1</v>
          </cell>
          <cell r="AFE65">
            <v>1</v>
          </cell>
          <cell r="AFF65">
            <v>1</v>
          </cell>
          <cell r="AFG65">
            <v>1</v>
          </cell>
          <cell r="AFH65">
            <v>1</v>
          </cell>
          <cell r="AFI65">
            <v>1</v>
          </cell>
          <cell r="AFJ65">
            <v>1</v>
          </cell>
          <cell r="AFK65">
            <v>0</v>
          </cell>
          <cell r="AFL65">
            <v>0</v>
          </cell>
          <cell r="AFM65">
            <v>0</v>
          </cell>
          <cell r="AFN65">
            <v>0</v>
          </cell>
          <cell r="AFO65">
            <v>0</v>
          </cell>
          <cell r="AFP65">
            <v>0</v>
          </cell>
          <cell r="AFQ65">
            <v>0</v>
          </cell>
          <cell r="AFR65">
            <v>0</v>
          </cell>
          <cell r="AFS65">
            <v>0</v>
          </cell>
          <cell r="AFT65">
            <v>0</v>
          </cell>
          <cell r="AFU65">
            <v>0</v>
          </cell>
          <cell r="AFV65">
            <v>0</v>
          </cell>
          <cell r="AFW65">
            <v>0</v>
          </cell>
          <cell r="AFX65">
            <v>0</v>
          </cell>
          <cell r="AFY65">
            <v>0</v>
          </cell>
          <cell r="AFZ65">
            <v>0</v>
          </cell>
          <cell r="AGA65">
            <v>0</v>
          </cell>
          <cell r="AGB65">
            <v>0</v>
          </cell>
          <cell r="AGC65">
            <v>0</v>
          </cell>
          <cell r="AGD65">
            <v>0</v>
          </cell>
          <cell r="AGE65">
            <v>0</v>
          </cell>
          <cell r="AGF65">
            <v>0</v>
          </cell>
          <cell r="AGG65">
            <v>0</v>
          </cell>
          <cell r="AGH65">
            <v>0</v>
          </cell>
          <cell r="AGI65">
            <v>0</v>
          </cell>
          <cell r="AGJ65">
            <v>0</v>
          </cell>
          <cell r="AGK65">
            <v>0</v>
          </cell>
          <cell r="AGL65">
            <v>0</v>
          </cell>
          <cell r="AGM65">
            <v>0</v>
          </cell>
          <cell r="AGN65">
            <v>0</v>
          </cell>
          <cell r="AGO65">
            <v>0</v>
          </cell>
          <cell r="AGP65">
            <v>0</v>
          </cell>
          <cell r="AGQ65">
            <v>0</v>
          </cell>
          <cell r="AGR65">
            <v>0</v>
          </cell>
          <cell r="AGS65">
            <v>0</v>
          </cell>
          <cell r="AGT65">
            <v>0</v>
          </cell>
          <cell r="AGU65">
            <v>0</v>
          </cell>
          <cell r="AGV65">
            <v>0</v>
          </cell>
          <cell r="AGW65">
            <v>0</v>
          </cell>
          <cell r="AGX65">
            <v>0</v>
          </cell>
          <cell r="AGY65">
            <v>0</v>
          </cell>
          <cell r="AGZ65">
            <v>0</v>
          </cell>
          <cell r="AHA65">
            <v>0</v>
          </cell>
          <cell r="AHB65">
            <v>0</v>
          </cell>
          <cell r="AHC65">
            <v>0</v>
          </cell>
          <cell r="AHD65">
            <v>0</v>
          </cell>
          <cell r="AHE65">
            <v>0</v>
          </cell>
          <cell r="AHF65">
            <v>0</v>
          </cell>
          <cell r="AHG65">
            <v>0</v>
          </cell>
          <cell r="AHH65">
            <v>0</v>
          </cell>
          <cell r="AHI65">
            <v>0</v>
          </cell>
          <cell r="AHJ65">
            <v>0</v>
          </cell>
          <cell r="AHK65">
            <v>0</v>
          </cell>
          <cell r="AHL65">
            <v>0</v>
          </cell>
          <cell r="AHM65">
            <v>0</v>
          </cell>
          <cell r="AHN65">
            <v>0</v>
          </cell>
          <cell r="AHO65">
            <v>0</v>
          </cell>
          <cell r="AHP65">
            <v>0</v>
          </cell>
          <cell r="AHQ65">
            <v>0</v>
          </cell>
          <cell r="AHR65">
            <v>0</v>
          </cell>
          <cell r="AHS65">
            <v>0</v>
          </cell>
          <cell r="AHT65">
            <v>0</v>
          </cell>
          <cell r="AHU65">
            <v>0</v>
          </cell>
          <cell r="AHV65">
            <v>1</v>
          </cell>
          <cell r="AHW65">
            <v>0</v>
          </cell>
          <cell r="AHX65">
            <v>1</v>
          </cell>
          <cell r="AHY65">
            <v>1</v>
          </cell>
          <cell r="AHZ65">
            <v>1</v>
          </cell>
          <cell r="AIA65">
            <v>1</v>
          </cell>
          <cell r="AIB65">
            <v>1</v>
          </cell>
          <cell r="AIC65">
            <v>1</v>
          </cell>
          <cell r="AID65">
            <v>1</v>
          </cell>
          <cell r="AIE65">
            <v>0</v>
          </cell>
          <cell r="AIF65">
            <v>0</v>
          </cell>
          <cell r="AIG65">
            <v>0</v>
          </cell>
          <cell r="AIH65">
            <v>0</v>
          </cell>
          <cell r="AII65">
            <v>0</v>
          </cell>
          <cell r="AIJ65">
            <v>0</v>
          </cell>
          <cell r="AIK65">
            <v>0</v>
          </cell>
          <cell r="AIL65">
            <v>0</v>
          </cell>
          <cell r="AIM65">
            <v>0</v>
          </cell>
          <cell r="AIN65">
            <v>0</v>
          </cell>
          <cell r="AIO65">
            <v>0</v>
          </cell>
          <cell r="AIP65">
            <v>0</v>
          </cell>
          <cell r="AIQ65">
            <v>0</v>
          </cell>
          <cell r="AIR65">
            <v>0</v>
          </cell>
          <cell r="AIS65">
            <v>0</v>
          </cell>
          <cell r="AIT65">
            <v>0</v>
          </cell>
          <cell r="AIU65">
            <v>0</v>
          </cell>
          <cell r="AIV65">
            <v>0</v>
          </cell>
          <cell r="AIW65">
            <v>0</v>
          </cell>
          <cell r="AIX65">
            <v>0</v>
          </cell>
          <cell r="AIY65">
            <v>0</v>
          </cell>
          <cell r="AIZ65">
            <v>0</v>
          </cell>
          <cell r="AJA65">
            <v>0</v>
          </cell>
          <cell r="AJB65">
            <v>0</v>
          </cell>
          <cell r="AJC65">
            <v>0</v>
          </cell>
          <cell r="AJD65">
            <v>0</v>
          </cell>
          <cell r="AJE65">
            <v>0</v>
          </cell>
          <cell r="AJF65">
            <v>2.93E-2</v>
          </cell>
          <cell r="AJG65">
            <v>0</v>
          </cell>
          <cell r="AJH65">
            <v>0</v>
          </cell>
          <cell r="AJI65">
            <v>0</v>
          </cell>
          <cell r="AJJ65">
            <v>0</v>
          </cell>
          <cell r="AJK65">
            <v>0</v>
          </cell>
          <cell r="AJL65">
            <v>0</v>
          </cell>
          <cell r="AJM65">
            <v>0</v>
          </cell>
          <cell r="AJN65">
            <v>0</v>
          </cell>
          <cell r="AJO65">
            <v>0</v>
          </cell>
          <cell r="AJP65">
            <v>0</v>
          </cell>
          <cell r="AJQ65">
            <v>0</v>
          </cell>
          <cell r="AJR65">
            <v>0</v>
          </cell>
          <cell r="AJS65">
            <v>0</v>
          </cell>
          <cell r="AJT65">
            <v>0</v>
          </cell>
          <cell r="AJU65">
            <v>0</v>
          </cell>
          <cell r="AJV65">
            <v>0</v>
          </cell>
          <cell r="AJW65">
            <v>0</v>
          </cell>
          <cell r="AJX65">
            <v>0</v>
          </cell>
          <cell r="AJY65">
            <v>0</v>
          </cell>
          <cell r="AJZ65">
            <v>0</v>
          </cell>
          <cell r="AKA65">
            <v>0</v>
          </cell>
          <cell r="AKB65">
            <v>0</v>
          </cell>
          <cell r="AKC65">
            <v>0</v>
          </cell>
          <cell r="AKD65">
            <v>0</v>
          </cell>
          <cell r="AKE65">
            <v>0</v>
          </cell>
          <cell r="AKF65">
            <v>0</v>
          </cell>
          <cell r="AKG65">
            <v>0</v>
          </cell>
          <cell r="AKH65">
            <v>0</v>
          </cell>
          <cell r="AKI65">
            <v>0</v>
          </cell>
          <cell r="AKJ65">
            <v>0</v>
          </cell>
          <cell r="AKK65">
            <v>0</v>
          </cell>
          <cell r="AKL65">
            <v>0</v>
          </cell>
          <cell r="AKM65">
            <v>0</v>
          </cell>
          <cell r="AKN65">
            <v>0</v>
          </cell>
          <cell r="AKO65">
            <v>0</v>
          </cell>
          <cell r="AKP65">
            <v>1</v>
          </cell>
          <cell r="AKQ65">
            <v>0</v>
          </cell>
          <cell r="AKR65">
            <v>1</v>
          </cell>
          <cell r="AKS65">
            <v>1</v>
          </cell>
          <cell r="AKT65">
            <v>1</v>
          </cell>
          <cell r="AKU65">
            <v>1</v>
          </cell>
          <cell r="AKV65">
            <v>1</v>
          </cell>
          <cell r="AKW65">
            <v>1</v>
          </cell>
          <cell r="AKX65">
            <v>1</v>
          </cell>
          <cell r="AKY65">
            <v>0</v>
          </cell>
          <cell r="AKZ65">
            <v>0</v>
          </cell>
          <cell r="ALA65">
            <v>0</v>
          </cell>
          <cell r="ALB65">
            <v>0</v>
          </cell>
          <cell r="ALC65">
            <v>0</v>
          </cell>
          <cell r="ALD65">
            <v>0</v>
          </cell>
          <cell r="ALE65">
            <v>0</v>
          </cell>
          <cell r="ALF65">
            <v>0</v>
          </cell>
          <cell r="ALG65">
            <v>0</v>
          </cell>
          <cell r="ALH65">
            <v>0</v>
          </cell>
          <cell r="ALI65">
            <v>0</v>
          </cell>
          <cell r="ALJ65">
            <v>0</v>
          </cell>
          <cell r="ALK65">
            <v>0</v>
          </cell>
          <cell r="ALL65">
            <v>0</v>
          </cell>
          <cell r="ALM65">
            <v>0</v>
          </cell>
          <cell r="ALN65">
            <v>0</v>
          </cell>
          <cell r="ALO65">
            <v>0</v>
          </cell>
          <cell r="ALP65">
            <v>0</v>
          </cell>
          <cell r="ALQ65">
            <v>0</v>
          </cell>
          <cell r="ALR65">
            <v>0</v>
          </cell>
          <cell r="ALS65">
            <v>0</v>
          </cell>
          <cell r="ALT65">
            <v>0</v>
          </cell>
          <cell r="ALU65">
            <v>0</v>
          </cell>
          <cell r="ALV65">
            <v>0</v>
          </cell>
          <cell r="ALW65">
            <v>0</v>
          </cell>
          <cell r="ALX65">
            <v>0</v>
          </cell>
          <cell r="ALY65">
            <v>0</v>
          </cell>
          <cell r="ALZ65">
            <v>5.3800000000000001E-2</v>
          </cell>
          <cell r="AMA65">
            <v>0</v>
          </cell>
          <cell r="AMB65">
            <v>0</v>
          </cell>
          <cell r="AMC65">
            <v>0</v>
          </cell>
          <cell r="AMD65">
            <v>0</v>
          </cell>
          <cell r="AME65">
            <v>0</v>
          </cell>
          <cell r="AMF65">
            <v>0</v>
          </cell>
          <cell r="AMG65">
            <v>0</v>
          </cell>
          <cell r="AMH65">
            <v>0</v>
          </cell>
          <cell r="AMI65">
            <v>0</v>
          </cell>
          <cell r="AMJ65">
            <v>0</v>
          </cell>
          <cell r="AMK65">
            <v>0</v>
          </cell>
          <cell r="AML65">
            <v>0</v>
          </cell>
          <cell r="AMM65">
            <v>0</v>
          </cell>
          <cell r="AMN65">
            <v>0</v>
          </cell>
          <cell r="AMO65">
            <v>0</v>
          </cell>
          <cell r="AMP65">
            <v>0</v>
          </cell>
          <cell r="AMQ65">
            <v>0</v>
          </cell>
          <cell r="AMR65">
            <v>0</v>
          </cell>
          <cell r="AMS65">
            <v>0</v>
          </cell>
          <cell r="AMT65">
            <v>0</v>
          </cell>
          <cell r="AMU65">
            <v>0</v>
          </cell>
          <cell r="AMV65">
            <v>0</v>
          </cell>
          <cell r="AMW65">
            <v>0</v>
          </cell>
          <cell r="AMX65">
            <v>0</v>
          </cell>
          <cell r="AMY65">
            <v>0</v>
          </cell>
          <cell r="AMZ65">
            <v>0</v>
          </cell>
          <cell r="ANA65">
            <v>0</v>
          </cell>
          <cell r="ANB65">
            <v>0</v>
          </cell>
          <cell r="ANC65">
            <v>0</v>
          </cell>
          <cell r="AND65">
            <v>0</v>
          </cell>
          <cell r="ANE65">
            <v>0</v>
          </cell>
          <cell r="ANF65">
            <v>0</v>
          </cell>
          <cell r="ANG65">
            <v>0</v>
          </cell>
          <cell r="ANH65">
            <v>0</v>
          </cell>
          <cell r="ANI65">
            <v>0</v>
          </cell>
          <cell r="ANJ65">
            <v>1</v>
          </cell>
          <cell r="ANK65">
            <v>0</v>
          </cell>
          <cell r="ANL65">
            <v>1</v>
          </cell>
          <cell r="ANM65">
            <v>1</v>
          </cell>
          <cell r="ANN65">
            <v>1</v>
          </cell>
          <cell r="ANO65">
            <v>1</v>
          </cell>
          <cell r="ANP65">
            <v>1</v>
          </cell>
          <cell r="ANQ65">
            <v>1</v>
          </cell>
          <cell r="ANR65">
            <v>1</v>
          </cell>
          <cell r="ANS65">
            <v>0</v>
          </cell>
          <cell r="ANT65">
            <v>0</v>
          </cell>
          <cell r="ANU65">
            <v>0</v>
          </cell>
          <cell r="ANV65">
            <v>0</v>
          </cell>
          <cell r="ANW65">
            <v>0</v>
          </cell>
          <cell r="ANX65">
            <v>0</v>
          </cell>
          <cell r="ANY65">
            <v>0</v>
          </cell>
          <cell r="ANZ65">
            <v>0</v>
          </cell>
          <cell r="AOA65">
            <v>0</v>
          </cell>
          <cell r="AOB65">
            <v>0</v>
          </cell>
          <cell r="AOC65">
            <v>0</v>
          </cell>
          <cell r="AOD65">
            <v>0</v>
          </cell>
          <cell r="AOE65">
            <v>0</v>
          </cell>
          <cell r="AOF65">
            <v>0</v>
          </cell>
          <cell r="AOG65">
            <v>0</v>
          </cell>
          <cell r="AOH65">
            <v>0</v>
          </cell>
          <cell r="AOI65">
            <v>0</v>
          </cell>
          <cell r="AOJ65">
            <v>0</v>
          </cell>
          <cell r="AOK65">
            <v>0</v>
          </cell>
          <cell r="AOL65">
            <v>0</v>
          </cell>
          <cell r="AOM65">
            <v>0</v>
          </cell>
          <cell r="AON65">
            <v>0</v>
          </cell>
          <cell r="AOO65">
            <v>0</v>
          </cell>
          <cell r="AOP65">
            <v>0</v>
          </cell>
          <cell r="AOQ65">
            <v>0</v>
          </cell>
          <cell r="AOR65">
            <v>0</v>
          </cell>
          <cell r="AOS65">
            <v>0</v>
          </cell>
          <cell r="AOT65">
            <v>0.50009999999999999</v>
          </cell>
          <cell r="AOU65">
            <v>0</v>
          </cell>
          <cell r="AOV65">
            <v>0</v>
          </cell>
          <cell r="AOW65">
            <v>0</v>
          </cell>
          <cell r="AOX65">
            <v>0</v>
          </cell>
          <cell r="AOY65">
            <v>0</v>
          </cell>
          <cell r="AOZ65">
            <v>0</v>
          </cell>
          <cell r="APA65">
            <v>0</v>
          </cell>
          <cell r="APB65">
            <v>0</v>
          </cell>
          <cell r="APC65">
            <v>0</v>
          </cell>
          <cell r="APD65">
            <v>0</v>
          </cell>
          <cell r="APE65">
            <v>0</v>
          </cell>
          <cell r="APF65">
            <v>0</v>
          </cell>
          <cell r="APG65">
            <v>0</v>
          </cell>
          <cell r="APH65">
            <v>0</v>
          </cell>
          <cell r="API65">
            <v>0</v>
          </cell>
          <cell r="APJ65">
            <v>0</v>
          </cell>
          <cell r="APK65">
            <v>0</v>
          </cell>
          <cell r="APL65">
            <v>0</v>
          </cell>
          <cell r="APM65">
            <v>0</v>
          </cell>
          <cell r="APN65">
            <v>0</v>
          </cell>
          <cell r="APO65">
            <v>0</v>
          </cell>
          <cell r="APP65">
            <v>0</v>
          </cell>
          <cell r="APQ65">
            <v>0</v>
          </cell>
          <cell r="APR65">
            <v>0</v>
          </cell>
          <cell r="APS65">
            <v>0</v>
          </cell>
          <cell r="APT65">
            <v>0</v>
          </cell>
          <cell r="APU65">
            <v>0</v>
          </cell>
          <cell r="APV65">
            <v>0</v>
          </cell>
          <cell r="APW65">
            <v>0</v>
          </cell>
          <cell r="APX65">
            <v>0</v>
          </cell>
          <cell r="APY65">
            <v>0</v>
          </cell>
          <cell r="APZ65">
            <v>0</v>
          </cell>
          <cell r="AQA65">
            <v>0</v>
          </cell>
          <cell r="AQB65">
            <v>0</v>
          </cell>
          <cell r="AQC65">
            <v>0</v>
          </cell>
          <cell r="AQD65">
            <v>0</v>
          </cell>
          <cell r="AQE65">
            <v>0</v>
          </cell>
          <cell r="AQF65">
            <v>0</v>
          </cell>
          <cell r="AQG65">
            <v>0</v>
          </cell>
          <cell r="AQH65">
            <v>0</v>
          </cell>
          <cell r="AQI65">
            <v>0</v>
          </cell>
          <cell r="AQJ65">
            <v>0</v>
          </cell>
          <cell r="AQK65">
            <v>0</v>
          </cell>
          <cell r="AQL65">
            <v>0</v>
          </cell>
          <cell r="AQM65">
            <v>1</v>
          </cell>
          <cell r="AQN65">
            <v>1</v>
          </cell>
          <cell r="AQO65">
            <v>1</v>
          </cell>
          <cell r="AQP65">
            <v>1</v>
          </cell>
          <cell r="AQQ65">
            <v>1</v>
          </cell>
          <cell r="AQR65">
            <v>0</v>
          </cell>
          <cell r="AQS65">
            <v>0</v>
          </cell>
          <cell r="AQT65">
            <v>0</v>
          </cell>
          <cell r="AQU65">
            <v>0</v>
          </cell>
          <cell r="AQV65">
            <v>0</v>
          </cell>
          <cell r="AQW65">
            <v>0</v>
          </cell>
          <cell r="AQX65">
            <v>0</v>
          </cell>
          <cell r="AQY65">
            <v>0</v>
          </cell>
          <cell r="AQZ65">
            <v>0</v>
          </cell>
          <cell r="ARA65">
            <v>0</v>
          </cell>
          <cell r="ARB65">
            <v>0</v>
          </cell>
          <cell r="ARC65">
            <v>0</v>
          </cell>
          <cell r="ARD65">
            <v>0</v>
          </cell>
          <cell r="ARE65">
            <v>0</v>
          </cell>
          <cell r="ARF65">
            <v>0</v>
          </cell>
          <cell r="ARG65">
            <v>0</v>
          </cell>
          <cell r="ARH65">
            <v>0</v>
          </cell>
          <cell r="ARI65">
            <v>0</v>
          </cell>
          <cell r="ARJ65">
            <v>0</v>
          </cell>
          <cell r="ARK65">
            <v>0</v>
          </cell>
          <cell r="ARL65">
            <v>0</v>
          </cell>
          <cell r="ARM65">
            <v>0</v>
          </cell>
          <cell r="ARN65">
            <v>0</v>
          </cell>
          <cell r="ARO65">
            <v>0</v>
          </cell>
          <cell r="ARP65">
            <v>0</v>
          </cell>
          <cell r="ARQ65">
            <v>0</v>
          </cell>
          <cell r="ARR65">
            <v>0</v>
          </cell>
          <cell r="ARS65">
            <v>0</v>
          </cell>
          <cell r="ART65">
            <v>0</v>
          </cell>
          <cell r="ARU65">
            <v>0</v>
          </cell>
          <cell r="ARV65">
            <v>0</v>
          </cell>
          <cell r="ARW65">
            <v>0</v>
          </cell>
          <cell r="ARX65">
            <v>0</v>
          </cell>
          <cell r="ARY65">
            <v>0</v>
          </cell>
          <cell r="ARZ65">
            <v>0</v>
          </cell>
          <cell r="ASA65">
            <v>0</v>
          </cell>
          <cell r="ASB65">
            <v>0</v>
          </cell>
          <cell r="ASC65">
            <v>0</v>
          </cell>
          <cell r="ASD65">
            <v>0</v>
          </cell>
          <cell r="ASE65">
            <v>0</v>
          </cell>
          <cell r="ASF65">
            <v>0</v>
          </cell>
          <cell r="ASG65">
            <v>0</v>
          </cell>
          <cell r="ASH65">
            <v>0</v>
          </cell>
          <cell r="ASI65">
            <v>0</v>
          </cell>
          <cell r="ASJ65">
            <v>0</v>
          </cell>
          <cell r="ASK65">
            <v>0</v>
          </cell>
          <cell r="ASL65">
            <v>0</v>
          </cell>
          <cell r="ASM65">
            <v>0</v>
          </cell>
          <cell r="ASN65">
            <v>0</v>
          </cell>
          <cell r="ASO65">
            <v>0</v>
          </cell>
          <cell r="ASP65">
            <v>0</v>
          </cell>
          <cell r="ASQ65">
            <v>0</v>
          </cell>
          <cell r="ASR65">
            <v>0</v>
          </cell>
          <cell r="ASS65">
            <v>0</v>
          </cell>
          <cell r="AST65">
            <v>0</v>
          </cell>
          <cell r="ASU65">
            <v>0</v>
          </cell>
          <cell r="ASV65">
            <v>0</v>
          </cell>
          <cell r="ASW65">
            <v>0</v>
          </cell>
          <cell r="ASX65">
            <v>0</v>
          </cell>
          <cell r="ASY65">
            <v>0</v>
          </cell>
          <cell r="ASZ65">
            <v>0</v>
          </cell>
          <cell r="ATA65">
            <v>0</v>
          </cell>
          <cell r="ATB65">
            <v>0</v>
          </cell>
          <cell r="ATC65">
            <v>0</v>
          </cell>
          <cell r="ATD65">
            <v>0</v>
          </cell>
          <cell r="ATE65">
            <v>0</v>
          </cell>
          <cell r="ATF65">
            <v>0</v>
          </cell>
          <cell r="ATG65">
            <v>0</v>
          </cell>
          <cell r="ATH65">
            <v>0</v>
          </cell>
          <cell r="ATI65">
            <v>0</v>
          </cell>
          <cell r="ATJ65">
            <v>0</v>
          </cell>
          <cell r="ATK65">
            <v>0</v>
          </cell>
          <cell r="ATL65">
            <v>0</v>
          </cell>
          <cell r="ATM65">
            <v>0</v>
          </cell>
          <cell r="ATN65">
            <v>0</v>
          </cell>
          <cell r="ATO65">
            <v>0</v>
          </cell>
          <cell r="ATP65">
            <v>0</v>
          </cell>
          <cell r="ATQ65">
            <v>0</v>
          </cell>
          <cell r="ATR65">
            <v>0</v>
          </cell>
          <cell r="ATS65">
            <v>0</v>
          </cell>
          <cell r="ATT65">
            <v>0</v>
          </cell>
          <cell r="ATU65">
            <v>0</v>
          </cell>
          <cell r="ATV65">
            <v>0</v>
          </cell>
          <cell r="ATW65">
            <v>0</v>
          </cell>
          <cell r="ATX65">
            <v>0</v>
          </cell>
          <cell r="ATY65">
            <v>0</v>
          </cell>
          <cell r="ATZ65">
            <v>0</v>
          </cell>
          <cell r="AUA65">
            <v>0</v>
          </cell>
          <cell r="AUB65">
            <v>0</v>
          </cell>
          <cell r="AUC65">
            <v>0</v>
          </cell>
          <cell r="AUD65">
            <v>0</v>
          </cell>
          <cell r="AUE65">
            <v>0</v>
          </cell>
          <cell r="AUF65">
            <v>0</v>
          </cell>
          <cell r="AUG65">
            <v>0</v>
          </cell>
          <cell r="AUH65">
            <v>7.3999999999999996E-2</v>
          </cell>
          <cell r="AUI65">
            <v>0</v>
          </cell>
          <cell r="AUJ65">
            <v>0</v>
          </cell>
          <cell r="AUK65">
            <v>0</v>
          </cell>
          <cell r="AUL65">
            <v>0</v>
          </cell>
          <cell r="AUM65">
            <v>0</v>
          </cell>
          <cell r="AUN65">
            <v>0</v>
          </cell>
          <cell r="AUO65">
            <v>0</v>
          </cell>
          <cell r="AUP65">
            <v>0</v>
          </cell>
          <cell r="AUQ65">
            <v>0</v>
          </cell>
          <cell r="AUR65">
            <v>0</v>
          </cell>
          <cell r="AUS65">
            <v>0</v>
          </cell>
          <cell r="AUT65">
            <v>0</v>
          </cell>
          <cell r="AUU65">
            <v>0</v>
          </cell>
          <cell r="AUV65">
            <v>0</v>
          </cell>
          <cell r="AUW65">
            <v>0</v>
          </cell>
          <cell r="AUX65">
            <v>0</v>
          </cell>
          <cell r="AUY65">
            <v>0</v>
          </cell>
          <cell r="AUZ65">
            <v>0</v>
          </cell>
          <cell r="AVA65">
            <v>0</v>
          </cell>
          <cell r="AVB65">
            <v>0</v>
          </cell>
          <cell r="AVC65">
            <v>0</v>
          </cell>
          <cell r="AVD65">
            <v>0</v>
          </cell>
          <cell r="AVE65">
            <v>0</v>
          </cell>
          <cell r="AVF65">
            <v>0</v>
          </cell>
          <cell r="AVG65">
            <v>0</v>
          </cell>
          <cell r="AVH65">
            <v>0</v>
          </cell>
          <cell r="AVI65">
            <v>0</v>
          </cell>
          <cell r="AVJ65">
            <v>0</v>
          </cell>
          <cell r="AVK65">
            <v>0</v>
          </cell>
          <cell r="AVL65">
            <v>0</v>
          </cell>
          <cell r="AVM65">
            <v>0</v>
          </cell>
          <cell r="AVN65">
            <v>0</v>
          </cell>
          <cell r="AVO65">
            <v>0</v>
          </cell>
          <cell r="AVP65">
            <v>0</v>
          </cell>
          <cell r="AVQ65">
            <v>0</v>
          </cell>
          <cell r="AVR65">
            <v>1</v>
          </cell>
          <cell r="AVS65">
            <v>0</v>
          </cell>
          <cell r="AVT65">
            <v>1</v>
          </cell>
          <cell r="AVU65">
            <v>1</v>
          </cell>
          <cell r="AVV65">
            <v>1</v>
          </cell>
          <cell r="AVW65">
            <v>0</v>
          </cell>
          <cell r="AVX65">
            <v>1</v>
          </cell>
          <cell r="AVY65">
            <v>1</v>
          </cell>
          <cell r="AVZ65">
            <v>1</v>
          </cell>
          <cell r="AWA65">
            <v>0</v>
          </cell>
          <cell r="AWB65">
            <v>0</v>
          </cell>
          <cell r="AWC65">
            <v>0</v>
          </cell>
          <cell r="AWD65">
            <v>0</v>
          </cell>
          <cell r="AWE65">
            <v>0</v>
          </cell>
          <cell r="AWF65">
            <v>0</v>
          </cell>
          <cell r="AWG65">
            <v>0</v>
          </cell>
          <cell r="AWH65">
            <v>0</v>
          </cell>
          <cell r="AWI65">
            <v>0</v>
          </cell>
          <cell r="AWJ65">
            <v>0</v>
          </cell>
          <cell r="AWK65">
            <v>0</v>
          </cell>
          <cell r="AWL65">
            <v>0</v>
          </cell>
          <cell r="AWM65">
            <v>0</v>
          </cell>
          <cell r="AWN65">
            <v>0</v>
          </cell>
          <cell r="AWO65">
            <v>0</v>
          </cell>
          <cell r="AWP65">
            <v>0</v>
          </cell>
          <cell r="AWQ65">
            <v>0</v>
          </cell>
          <cell r="AWR65">
            <v>0</v>
          </cell>
          <cell r="AWS65">
            <v>0</v>
          </cell>
          <cell r="AWT65">
            <v>0</v>
          </cell>
          <cell r="AWU65">
            <v>0</v>
          </cell>
          <cell r="AWV65">
            <v>0</v>
          </cell>
          <cell r="AWW65">
            <v>0</v>
          </cell>
          <cell r="AWX65">
            <v>0</v>
          </cell>
          <cell r="AWY65">
            <v>0</v>
          </cell>
          <cell r="AWZ65">
            <v>0</v>
          </cell>
          <cell r="AXA65">
            <v>0</v>
          </cell>
          <cell r="AXB65">
            <v>0.16189999999999999</v>
          </cell>
          <cell r="AXC65">
            <v>0</v>
          </cell>
          <cell r="AXD65">
            <v>0</v>
          </cell>
          <cell r="AXE65">
            <v>0</v>
          </cell>
          <cell r="AXF65">
            <v>0</v>
          </cell>
          <cell r="AXG65">
            <v>0</v>
          </cell>
          <cell r="AXH65">
            <v>0</v>
          </cell>
          <cell r="AXI65">
            <v>0</v>
          </cell>
          <cell r="AXJ65">
            <v>0</v>
          </cell>
          <cell r="AXK65">
            <v>0</v>
          </cell>
          <cell r="AXL65">
            <v>0</v>
          </cell>
          <cell r="AXM65">
            <v>0</v>
          </cell>
          <cell r="AXN65">
            <v>0</v>
          </cell>
          <cell r="AXO65">
            <v>0</v>
          </cell>
          <cell r="AXP65">
            <v>0</v>
          </cell>
          <cell r="AXQ65">
            <v>0</v>
          </cell>
          <cell r="AXR65">
            <v>0</v>
          </cell>
          <cell r="AXS65">
            <v>0</v>
          </cell>
          <cell r="AXT65">
            <v>0</v>
          </cell>
          <cell r="AXU65">
            <v>0</v>
          </cell>
          <cell r="AXV65">
            <v>0</v>
          </cell>
          <cell r="AXW65">
            <v>0</v>
          </cell>
          <cell r="AXX65">
            <v>0</v>
          </cell>
          <cell r="AXY65">
            <v>0</v>
          </cell>
          <cell r="AXZ65">
            <v>0</v>
          </cell>
          <cell r="AYA65">
            <v>0</v>
          </cell>
          <cell r="AYB65">
            <v>0</v>
          </cell>
          <cell r="AYC65">
            <v>0</v>
          </cell>
          <cell r="AYD65">
            <v>0</v>
          </cell>
          <cell r="AYE65">
            <v>0</v>
          </cell>
          <cell r="AYF65">
            <v>0</v>
          </cell>
          <cell r="AYG65">
            <v>0</v>
          </cell>
          <cell r="AYH65">
            <v>0</v>
          </cell>
          <cell r="AYI65">
            <v>0</v>
          </cell>
          <cell r="AYJ65">
            <v>0</v>
          </cell>
          <cell r="AYK65">
            <v>0</v>
          </cell>
          <cell r="AYL65">
            <v>1</v>
          </cell>
          <cell r="AYM65">
            <v>0</v>
          </cell>
          <cell r="AYN65">
            <v>1</v>
          </cell>
          <cell r="AYO65">
            <v>1</v>
          </cell>
          <cell r="AYP65">
            <v>1</v>
          </cell>
          <cell r="AYQ65">
            <v>1</v>
          </cell>
          <cell r="AYR65">
            <v>1</v>
          </cell>
          <cell r="AYS65">
            <v>1</v>
          </cell>
          <cell r="AYT65">
            <v>1</v>
          </cell>
          <cell r="AYU65">
            <v>0</v>
          </cell>
          <cell r="AYV65">
            <v>0</v>
          </cell>
          <cell r="AYW65">
            <v>0</v>
          </cell>
          <cell r="AYX65">
            <v>0</v>
          </cell>
          <cell r="AYY65">
            <v>0</v>
          </cell>
          <cell r="AYZ65">
            <v>0</v>
          </cell>
          <cell r="AZA65">
            <v>0</v>
          </cell>
          <cell r="AZB65">
            <v>0</v>
          </cell>
          <cell r="AZC65">
            <v>0</v>
          </cell>
          <cell r="AZD65">
            <v>0</v>
          </cell>
          <cell r="AZE65">
            <v>0</v>
          </cell>
          <cell r="AZF65">
            <v>0</v>
          </cell>
          <cell r="AZG65">
            <v>0</v>
          </cell>
          <cell r="AZH65">
            <v>0</v>
          </cell>
          <cell r="AZI65">
            <v>0</v>
          </cell>
          <cell r="AZJ65">
            <v>0</v>
          </cell>
          <cell r="AZK65">
            <v>0</v>
          </cell>
          <cell r="AZL65">
            <v>0</v>
          </cell>
          <cell r="AZM65">
            <v>0</v>
          </cell>
          <cell r="AZN65">
            <v>0</v>
          </cell>
          <cell r="AZO65">
            <v>0</v>
          </cell>
          <cell r="AZP65">
            <v>0</v>
          </cell>
          <cell r="AZQ65">
            <v>0</v>
          </cell>
          <cell r="AZR65">
            <v>0</v>
          </cell>
          <cell r="AZS65">
            <v>0</v>
          </cell>
          <cell r="AZT65">
            <v>0</v>
          </cell>
          <cell r="AZU65">
            <v>0</v>
          </cell>
          <cell r="AZV65">
            <v>7.9399999999999998E-2</v>
          </cell>
          <cell r="AZW65">
            <v>0</v>
          </cell>
          <cell r="AZX65">
            <v>0</v>
          </cell>
          <cell r="AZY65">
            <v>0</v>
          </cell>
          <cell r="AZZ65">
            <v>0</v>
          </cell>
          <cell r="BAA65">
            <v>0</v>
          </cell>
          <cell r="BAB65">
            <v>0</v>
          </cell>
          <cell r="BAC65">
            <v>0</v>
          </cell>
          <cell r="BAD65">
            <v>0</v>
          </cell>
          <cell r="BAE65">
            <v>0</v>
          </cell>
          <cell r="BAF65">
            <v>0</v>
          </cell>
          <cell r="BAG65">
            <v>0</v>
          </cell>
          <cell r="BAH65">
            <v>0</v>
          </cell>
          <cell r="BAI65">
            <v>0</v>
          </cell>
          <cell r="BAJ65">
            <v>0</v>
          </cell>
          <cell r="BAK65">
            <v>0</v>
          </cell>
          <cell r="BAL65">
            <v>0</v>
          </cell>
          <cell r="BAM65">
            <v>0</v>
          </cell>
          <cell r="BAN65">
            <v>0</v>
          </cell>
          <cell r="BAO65">
            <v>0</v>
          </cell>
          <cell r="BAP65">
            <v>0</v>
          </cell>
          <cell r="BAQ65">
            <v>0</v>
          </cell>
          <cell r="BAR65">
            <v>0</v>
          </cell>
          <cell r="BAS65">
            <v>0</v>
          </cell>
          <cell r="BAT65">
            <v>0</v>
          </cell>
          <cell r="BAU65">
            <v>0</v>
          </cell>
          <cell r="BAV65">
            <v>0</v>
          </cell>
          <cell r="BAW65">
            <v>0</v>
          </cell>
          <cell r="BAX65">
            <v>0</v>
          </cell>
          <cell r="BAY65">
            <v>0</v>
          </cell>
          <cell r="BAZ65">
            <v>0</v>
          </cell>
          <cell r="BBA65">
            <v>0</v>
          </cell>
          <cell r="BBB65">
            <v>0</v>
          </cell>
          <cell r="BBC65">
            <v>0</v>
          </cell>
          <cell r="BBD65">
            <v>0</v>
          </cell>
          <cell r="BBE65">
            <v>0</v>
          </cell>
          <cell r="BBF65">
            <v>1</v>
          </cell>
          <cell r="BBG65">
            <v>0</v>
          </cell>
          <cell r="BBH65">
            <v>1</v>
          </cell>
          <cell r="BBI65">
            <v>1</v>
          </cell>
          <cell r="BBJ65">
            <v>1</v>
          </cell>
          <cell r="BBK65">
            <v>1</v>
          </cell>
          <cell r="BBL65">
            <v>1</v>
          </cell>
          <cell r="BBM65">
            <v>1</v>
          </cell>
          <cell r="BBN65">
            <v>1</v>
          </cell>
          <cell r="BBO65">
            <v>0</v>
          </cell>
          <cell r="BBP65">
            <v>0</v>
          </cell>
          <cell r="BBQ65">
            <v>0</v>
          </cell>
          <cell r="BBR65">
            <v>0</v>
          </cell>
          <cell r="BBS65">
            <v>0</v>
          </cell>
          <cell r="BBT65">
            <v>0</v>
          </cell>
          <cell r="BBU65">
            <v>0</v>
          </cell>
          <cell r="BBV65">
            <v>0</v>
          </cell>
          <cell r="BBW65">
            <v>0</v>
          </cell>
          <cell r="BBX65">
            <v>0</v>
          </cell>
          <cell r="BBY65">
            <v>0</v>
          </cell>
          <cell r="BBZ65">
            <v>0</v>
          </cell>
          <cell r="BCA65">
            <v>0</v>
          </cell>
          <cell r="BCB65">
            <v>0</v>
          </cell>
          <cell r="BCC65">
            <v>0</v>
          </cell>
          <cell r="BCD65">
            <v>0</v>
          </cell>
          <cell r="BCE65">
            <v>0</v>
          </cell>
          <cell r="BCF65">
            <v>0</v>
          </cell>
          <cell r="BCG65">
            <v>0</v>
          </cell>
          <cell r="BCH65">
            <v>0</v>
          </cell>
          <cell r="BCI65">
            <v>0</v>
          </cell>
          <cell r="BCJ65">
            <v>0</v>
          </cell>
          <cell r="BCK65">
            <v>0</v>
          </cell>
          <cell r="BCL65">
            <v>0</v>
          </cell>
          <cell r="BCM65">
            <v>0</v>
          </cell>
          <cell r="BCN65">
            <v>0</v>
          </cell>
          <cell r="BCO65">
            <v>0</v>
          </cell>
          <cell r="BCP65">
            <v>1.0999999999999999E-2</v>
          </cell>
          <cell r="BCQ65">
            <v>0</v>
          </cell>
          <cell r="BCR65">
            <v>0</v>
          </cell>
          <cell r="BCS65">
            <v>0</v>
          </cell>
          <cell r="BCT65">
            <v>0</v>
          </cell>
          <cell r="BCU65">
            <v>0</v>
          </cell>
          <cell r="BCV65">
            <v>0</v>
          </cell>
          <cell r="BCW65">
            <v>0</v>
          </cell>
          <cell r="BCX65">
            <v>0</v>
          </cell>
          <cell r="BCY65">
            <v>0</v>
          </cell>
          <cell r="BCZ65">
            <v>0</v>
          </cell>
          <cell r="BDA65">
            <v>0</v>
          </cell>
          <cell r="BDB65">
            <v>0</v>
          </cell>
          <cell r="BDC65">
            <v>0</v>
          </cell>
          <cell r="BDD65">
            <v>0</v>
          </cell>
          <cell r="BDE65">
            <v>0</v>
          </cell>
          <cell r="BDF65">
            <v>0</v>
          </cell>
          <cell r="BDG65">
            <v>0</v>
          </cell>
          <cell r="BDH65">
            <v>0</v>
          </cell>
          <cell r="BDI65">
            <v>0</v>
          </cell>
          <cell r="BDJ65">
            <v>0</v>
          </cell>
          <cell r="BDK65">
            <v>0</v>
          </cell>
          <cell r="BDL65">
            <v>0</v>
          </cell>
          <cell r="BDM65">
            <v>0</v>
          </cell>
          <cell r="BDN65">
            <v>0</v>
          </cell>
          <cell r="BDO65">
            <v>0</v>
          </cell>
          <cell r="BDP65">
            <v>0</v>
          </cell>
          <cell r="BDQ65">
            <v>0</v>
          </cell>
          <cell r="BDR65">
            <v>0</v>
          </cell>
          <cell r="BDS65">
            <v>0</v>
          </cell>
          <cell r="BDT65">
            <v>0</v>
          </cell>
          <cell r="BDU65">
            <v>0</v>
          </cell>
          <cell r="BDV65">
            <v>0</v>
          </cell>
          <cell r="BDW65">
            <v>0</v>
          </cell>
          <cell r="BDX65">
            <v>0</v>
          </cell>
          <cell r="BDY65">
            <v>0</v>
          </cell>
          <cell r="BDZ65">
            <v>1</v>
          </cell>
          <cell r="BEA65">
            <v>0</v>
          </cell>
          <cell r="BEB65">
            <v>1</v>
          </cell>
          <cell r="BEC65">
            <v>1</v>
          </cell>
          <cell r="BED65">
            <v>1</v>
          </cell>
          <cell r="BEE65">
            <v>0</v>
          </cell>
          <cell r="BEF65">
            <v>1</v>
          </cell>
          <cell r="BEG65">
            <v>1</v>
          </cell>
          <cell r="BEH65">
            <v>1</v>
          </cell>
          <cell r="BEI65">
            <v>0</v>
          </cell>
          <cell r="BEJ65">
            <v>0</v>
          </cell>
          <cell r="BEK65">
            <v>0</v>
          </cell>
          <cell r="BEL65">
            <v>0</v>
          </cell>
          <cell r="BEM65">
            <v>0</v>
          </cell>
          <cell r="BEN65">
            <v>0</v>
          </cell>
          <cell r="BEO65">
            <v>0</v>
          </cell>
          <cell r="BEP65">
            <v>0</v>
          </cell>
          <cell r="BEQ65">
            <v>0</v>
          </cell>
          <cell r="BER65">
            <v>0</v>
          </cell>
          <cell r="BES65">
            <v>0</v>
          </cell>
          <cell r="BET65">
            <v>0</v>
          </cell>
          <cell r="BEU65">
            <v>0</v>
          </cell>
          <cell r="BEV65">
            <v>0</v>
          </cell>
          <cell r="BEW65">
            <v>0</v>
          </cell>
          <cell r="BEX65">
            <v>0</v>
          </cell>
          <cell r="BEY65">
            <v>0</v>
          </cell>
          <cell r="BEZ65">
            <v>0</v>
          </cell>
          <cell r="BFA65">
            <v>0</v>
          </cell>
          <cell r="BFB65">
            <v>0</v>
          </cell>
          <cell r="BFC65">
            <v>0</v>
          </cell>
          <cell r="BFD65">
            <v>0</v>
          </cell>
          <cell r="BFE65">
            <v>0</v>
          </cell>
          <cell r="BFF65">
            <v>0</v>
          </cell>
          <cell r="BFG65">
            <v>0</v>
          </cell>
          <cell r="BFH65">
            <v>0</v>
          </cell>
          <cell r="BFI65">
            <v>0</v>
          </cell>
          <cell r="BFJ65">
            <v>0.1744</v>
          </cell>
          <cell r="BFK65">
            <v>0</v>
          </cell>
          <cell r="BFL65">
            <v>0</v>
          </cell>
          <cell r="BFM65">
            <v>0</v>
          </cell>
          <cell r="BFN65">
            <v>0</v>
          </cell>
          <cell r="BFO65">
            <v>0</v>
          </cell>
          <cell r="BFP65">
            <v>0</v>
          </cell>
          <cell r="BFQ65">
            <v>0</v>
          </cell>
          <cell r="BFR65">
            <v>0</v>
          </cell>
          <cell r="BFS65">
            <v>0</v>
          </cell>
          <cell r="BFT65">
            <v>0</v>
          </cell>
          <cell r="BFU65">
            <v>0</v>
          </cell>
          <cell r="BFV65">
            <v>0</v>
          </cell>
          <cell r="BFW65">
            <v>0</v>
          </cell>
          <cell r="BFX65">
            <v>0</v>
          </cell>
          <cell r="BFY65">
            <v>0</v>
          </cell>
          <cell r="BFZ65">
            <v>0</v>
          </cell>
          <cell r="BGA65">
            <v>0</v>
          </cell>
          <cell r="BGB65">
            <v>0</v>
          </cell>
          <cell r="BGC65">
            <v>0</v>
          </cell>
          <cell r="BGD65">
            <v>0</v>
          </cell>
          <cell r="BGE65">
            <v>0</v>
          </cell>
          <cell r="BGF65">
            <v>0</v>
          </cell>
          <cell r="BGG65">
            <v>0</v>
          </cell>
          <cell r="BGH65">
            <v>0</v>
          </cell>
          <cell r="BGI65">
            <v>0</v>
          </cell>
          <cell r="BGJ65">
            <v>0</v>
          </cell>
          <cell r="BGK65">
            <v>0</v>
          </cell>
          <cell r="BGL65">
            <v>0</v>
          </cell>
          <cell r="BGM65">
            <v>0</v>
          </cell>
          <cell r="BGN65">
            <v>0</v>
          </cell>
          <cell r="BGO65">
            <v>0</v>
          </cell>
          <cell r="BGP65">
            <v>0</v>
          </cell>
          <cell r="BGQ65">
            <v>0</v>
          </cell>
          <cell r="BGR65">
            <v>0</v>
          </cell>
          <cell r="BGS65">
            <v>0</v>
          </cell>
          <cell r="BGT65">
            <v>1</v>
          </cell>
          <cell r="BGU65">
            <v>0</v>
          </cell>
          <cell r="BGV65">
            <v>1</v>
          </cell>
          <cell r="BGW65">
            <v>1</v>
          </cell>
          <cell r="BGX65">
            <v>1</v>
          </cell>
          <cell r="BGY65">
            <v>1</v>
          </cell>
          <cell r="BGZ65">
            <v>1</v>
          </cell>
          <cell r="BHA65">
            <v>1</v>
          </cell>
          <cell r="BHB65">
            <v>1</v>
          </cell>
          <cell r="BHC65">
            <v>0</v>
          </cell>
          <cell r="BHD65">
            <v>0</v>
          </cell>
          <cell r="BHE65">
            <v>0</v>
          </cell>
          <cell r="BHF65">
            <v>0</v>
          </cell>
          <cell r="BHG65">
            <v>0</v>
          </cell>
          <cell r="BHH65">
            <v>0</v>
          </cell>
          <cell r="BHI65">
            <v>0</v>
          </cell>
          <cell r="BHJ65">
            <v>0</v>
          </cell>
          <cell r="BHK65">
            <v>0</v>
          </cell>
          <cell r="BHL65">
            <v>0</v>
          </cell>
          <cell r="BHM65">
            <v>0</v>
          </cell>
          <cell r="BHN65">
            <v>0</v>
          </cell>
          <cell r="BHO65">
            <v>0</v>
          </cell>
          <cell r="BHP65">
            <v>0</v>
          </cell>
          <cell r="BHQ65">
            <v>0</v>
          </cell>
          <cell r="BHR65">
            <v>0</v>
          </cell>
          <cell r="BHS65">
            <v>0</v>
          </cell>
          <cell r="BHT65">
            <v>0</v>
          </cell>
          <cell r="BHU65">
            <v>0</v>
          </cell>
          <cell r="BHV65">
            <v>0</v>
          </cell>
          <cell r="BHW65">
            <v>0</v>
          </cell>
          <cell r="BHX65">
            <v>0</v>
          </cell>
          <cell r="BHY65">
            <v>0</v>
          </cell>
          <cell r="BHZ65">
            <v>0</v>
          </cell>
          <cell r="BIA65">
            <v>0</v>
          </cell>
          <cell r="BIB65">
            <v>0</v>
          </cell>
          <cell r="BIC65">
            <v>0</v>
          </cell>
          <cell r="BID65">
            <v>0.19059999999999999</v>
          </cell>
          <cell r="BIE65">
            <v>0</v>
          </cell>
          <cell r="BIF65">
            <v>0</v>
          </cell>
          <cell r="BIG65">
            <v>0</v>
          </cell>
          <cell r="BIH65">
            <v>0</v>
          </cell>
          <cell r="BII65">
            <v>0</v>
          </cell>
          <cell r="BIJ65">
            <v>0</v>
          </cell>
          <cell r="BIK65">
            <v>0</v>
          </cell>
          <cell r="BIL65">
            <v>0</v>
          </cell>
          <cell r="BIM65">
            <v>0</v>
          </cell>
          <cell r="BIN65">
            <v>0</v>
          </cell>
          <cell r="BIO65">
            <v>0</v>
          </cell>
          <cell r="BIP65">
            <v>0</v>
          </cell>
          <cell r="BIQ65">
            <v>0</v>
          </cell>
          <cell r="BIR65">
            <v>0</v>
          </cell>
          <cell r="BIS65">
            <v>0</v>
          </cell>
          <cell r="BIT65">
            <v>0</v>
          </cell>
          <cell r="BIU65">
            <v>0</v>
          </cell>
          <cell r="BIV65">
            <v>0</v>
          </cell>
          <cell r="BIW65">
            <v>0</v>
          </cell>
          <cell r="BIX65">
            <v>0</v>
          </cell>
          <cell r="BIY65">
            <v>0</v>
          </cell>
          <cell r="BIZ65">
            <v>0</v>
          </cell>
          <cell r="BJA65">
            <v>0</v>
          </cell>
          <cell r="BJB65">
            <v>0</v>
          </cell>
          <cell r="BJC65">
            <v>0</v>
          </cell>
          <cell r="BJD65">
            <v>0</v>
          </cell>
          <cell r="BJE65">
            <v>0</v>
          </cell>
          <cell r="BJF65">
            <v>0</v>
          </cell>
          <cell r="BJG65">
            <v>0</v>
          </cell>
          <cell r="BJH65">
            <v>0</v>
          </cell>
          <cell r="BJI65">
            <v>0</v>
          </cell>
          <cell r="BJJ65">
            <v>0</v>
          </cell>
          <cell r="BJK65">
            <v>0</v>
          </cell>
          <cell r="BJL65">
            <v>0</v>
          </cell>
          <cell r="BJM65">
            <v>0</v>
          </cell>
          <cell r="BJN65">
            <v>1</v>
          </cell>
          <cell r="BJO65">
            <v>0</v>
          </cell>
          <cell r="BJP65">
            <v>1</v>
          </cell>
          <cell r="BJQ65">
            <v>1</v>
          </cell>
          <cell r="BJR65">
            <v>1</v>
          </cell>
          <cell r="BJS65">
            <v>1</v>
          </cell>
          <cell r="BJT65">
            <v>1</v>
          </cell>
          <cell r="BJU65">
            <v>1</v>
          </cell>
          <cell r="BJV65">
            <v>1</v>
          </cell>
          <cell r="BJW65">
            <v>0</v>
          </cell>
          <cell r="BJX65">
            <v>0</v>
          </cell>
          <cell r="BJY65">
            <v>0</v>
          </cell>
          <cell r="BJZ65">
            <v>0</v>
          </cell>
          <cell r="BKA65">
            <v>0</v>
          </cell>
          <cell r="BKB65">
            <v>0</v>
          </cell>
          <cell r="BKC65">
            <v>0</v>
          </cell>
          <cell r="BKD65">
            <v>0</v>
          </cell>
          <cell r="BKE65">
            <v>0</v>
          </cell>
          <cell r="BKF65">
            <v>0</v>
          </cell>
          <cell r="BKG65">
            <v>0</v>
          </cell>
          <cell r="BKH65">
            <v>0</v>
          </cell>
          <cell r="BKI65">
            <v>0</v>
          </cell>
          <cell r="BKJ65">
            <v>0</v>
          </cell>
          <cell r="BKK65">
            <v>0</v>
          </cell>
          <cell r="BKL65">
            <v>0</v>
          </cell>
          <cell r="BKM65">
            <v>0</v>
          </cell>
          <cell r="BKN65">
            <v>0</v>
          </cell>
          <cell r="BKO65">
            <v>0</v>
          </cell>
          <cell r="BKP65">
            <v>0</v>
          </cell>
          <cell r="BKQ65">
            <v>0</v>
          </cell>
          <cell r="BKR65">
            <v>0</v>
          </cell>
          <cell r="BKS65">
            <v>0</v>
          </cell>
          <cell r="BKT65">
            <v>0</v>
          </cell>
          <cell r="BKU65">
            <v>0</v>
          </cell>
          <cell r="BKV65">
            <v>0</v>
          </cell>
          <cell r="BKW65">
            <v>0</v>
          </cell>
          <cell r="BKX65">
            <v>0.1447</v>
          </cell>
          <cell r="BKY65">
            <v>0</v>
          </cell>
          <cell r="BKZ65">
            <v>0</v>
          </cell>
          <cell r="BLA65">
            <v>0</v>
          </cell>
          <cell r="BLB65">
            <v>0</v>
          </cell>
          <cell r="BLC65">
            <v>0</v>
          </cell>
          <cell r="BLD65">
            <v>0</v>
          </cell>
          <cell r="BLE65">
            <v>0</v>
          </cell>
          <cell r="BLF65">
            <v>0</v>
          </cell>
          <cell r="BLG65">
            <v>0</v>
          </cell>
          <cell r="BLH65">
            <v>0</v>
          </cell>
          <cell r="BLI65">
            <v>0</v>
          </cell>
          <cell r="BLJ65">
            <v>0</v>
          </cell>
          <cell r="BLK65">
            <v>0</v>
          </cell>
          <cell r="BLL65">
            <v>0</v>
          </cell>
          <cell r="BLM65">
            <v>0</v>
          </cell>
          <cell r="BLN65">
            <v>0</v>
          </cell>
          <cell r="BLO65">
            <v>0</v>
          </cell>
          <cell r="BLP65">
            <v>0</v>
          </cell>
          <cell r="BLQ65">
            <v>0</v>
          </cell>
          <cell r="BLR65">
            <v>0</v>
          </cell>
          <cell r="BLS65">
            <v>0</v>
          </cell>
          <cell r="BLT65">
            <v>0</v>
          </cell>
          <cell r="BLU65">
            <v>0</v>
          </cell>
          <cell r="BLV65">
            <v>0</v>
          </cell>
          <cell r="BLW65">
            <v>0</v>
          </cell>
          <cell r="BLX65">
            <v>0</v>
          </cell>
          <cell r="BLY65">
            <v>0</v>
          </cell>
          <cell r="BLZ65">
            <v>0</v>
          </cell>
          <cell r="BMA65">
            <v>0</v>
          </cell>
          <cell r="BMB65">
            <v>0</v>
          </cell>
          <cell r="BMC65">
            <v>0</v>
          </cell>
          <cell r="BMD65">
            <v>0</v>
          </cell>
          <cell r="BME65">
            <v>0</v>
          </cell>
          <cell r="BMF65">
            <v>0</v>
          </cell>
          <cell r="BMG65">
            <v>0</v>
          </cell>
          <cell r="BMH65">
            <v>1</v>
          </cell>
          <cell r="BMI65">
            <v>0</v>
          </cell>
          <cell r="BMJ65">
            <v>1</v>
          </cell>
          <cell r="BMK65">
            <v>1</v>
          </cell>
          <cell r="BML65">
            <v>1</v>
          </cell>
          <cell r="BMM65">
            <v>1</v>
          </cell>
          <cell r="BMN65">
            <v>1</v>
          </cell>
          <cell r="BMO65">
            <v>1</v>
          </cell>
          <cell r="BMP65">
            <v>1</v>
          </cell>
          <cell r="BMQ65">
            <v>0</v>
          </cell>
          <cell r="BMR65">
            <v>0</v>
          </cell>
          <cell r="BMS65">
            <v>0</v>
          </cell>
          <cell r="BMT65">
            <v>0</v>
          </cell>
          <cell r="BMU65">
            <v>0</v>
          </cell>
          <cell r="BMV65">
            <v>0</v>
          </cell>
          <cell r="BMW65">
            <v>0</v>
          </cell>
          <cell r="BMX65">
            <v>0</v>
          </cell>
          <cell r="BMY65">
            <v>0</v>
          </cell>
          <cell r="BMZ65">
            <v>0</v>
          </cell>
          <cell r="BNA65">
            <v>0</v>
          </cell>
          <cell r="BNB65">
            <v>0</v>
          </cell>
          <cell r="BNC65">
            <v>0</v>
          </cell>
          <cell r="BND65">
            <v>0</v>
          </cell>
          <cell r="BNE65">
            <v>0</v>
          </cell>
          <cell r="BNF65">
            <v>0</v>
          </cell>
          <cell r="BNG65">
            <v>0</v>
          </cell>
          <cell r="BNH65">
            <v>0</v>
          </cell>
          <cell r="BNI65">
            <v>0</v>
          </cell>
          <cell r="BNJ65">
            <v>0</v>
          </cell>
          <cell r="BNK65">
            <v>0</v>
          </cell>
          <cell r="BNL65">
            <v>0</v>
          </cell>
          <cell r="BNM65">
            <v>0</v>
          </cell>
          <cell r="BNN65">
            <v>0</v>
          </cell>
          <cell r="BNO65">
            <v>0</v>
          </cell>
          <cell r="BNP65">
            <v>0</v>
          </cell>
          <cell r="BNQ65">
            <v>0</v>
          </cell>
          <cell r="BNR65">
            <v>6.9000000000000006E-2</v>
          </cell>
          <cell r="BNS65">
            <v>0</v>
          </cell>
          <cell r="BNT65">
            <v>0</v>
          </cell>
          <cell r="BNU65">
            <v>0</v>
          </cell>
          <cell r="BNV65">
            <v>0</v>
          </cell>
          <cell r="BNW65">
            <v>0</v>
          </cell>
          <cell r="BNX65">
            <v>0</v>
          </cell>
          <cell r="BNY65">
            <v>0</v>
          </cell>
          <cell r="BNZ65">
            <v>0</v>
          </cell>
          <cell r="BOA65">
            <v>0</v>
          </cell>
          <cell r="BOB65">
            <v>0</v>
          </cell>
          <cell r="BOC65">
            <v>0</v>
          </cell>
          <cell r="BOD65">
            <v>0</v>
          </cell>
          <cell r="BOE65">
            <v>0</v>
          </cell>
          <cell r="BOF65">
            <v>0</v>
          </cell>
          <cell r="BOG65">
            <v>0</v>
          </cell>
          <cell r="BOH65">
            <v>0</v>
          </cell>
          <cell r="BOI65">
            <v>0</v>
          </cell>
          <cell r="BOJ65">
            <v>0</v>
          </cell>
          <cell r="BOK65">
            <v>0</v>
          </cell>
          <cell r="BOL65">
            <v>0</v>
          </cell>
          <cell r="BOM65">
            <v>0</v>
          </cell>
          <cell r="BON65">
            <v>0</v>
          </cell>
          <cell r="BOO65">
            <v>0</v>
          </cell>
          <cell r="BOP65">
            <v>0</v>
          </cell>
          <cell r="BOQ65">
            <v>0</v>
          </cell>
          <cell r="BOR65">
            <v>0</v>
          </cell>
          <cell r="BOS65">
            <v>0</v>
          </cell>
          <cell r="BOT65">
            <v>0</v>
          </cell>
          <cell r="BOU65">
            <v>0</v>
          </cell>
          <cell r="BOV65">
            <v>0</v>
          </cell>
          <cell r="BOW65">
            <v>0</v>
          </cell>
          <cell r="BOX65">
            <v>0</v>
          </cell>
          <cell r="BOY65">
            <v>0</v>
          </cell>
          <cell r="BOZ65">
            <v>0</v>
          </cell>
          <cell r="BPA65">
            <v>0</v>
          </cell>
          <cell r="BPB65">
            <v>1</v>
          </cell>
          <cell r="BPC65">
            <v>0</v>
          </cell>
          <cell r="BPD65">
            <v>1</v>
          </cell>
          <cell r="BPE65">
            <v>1</v>
          </cell>
          <cell r="BPF65">
            <v>1</v>
          </cell>
          <cell r="BPG65">
            <v>1</v>
          </cell>
          <cell r="BPH65">
            <v>1</v>
          </cell>
          <cell r="BPI65">
            <v>1</v>
          </cell>
          <cell r="BPJ65">
            <v>1</v>
          </cell>
          <cell r="BPK65">
            <v>0</v>
          </cell>
          <cell r="BPL65">
            <v>0</v>
          </cell>
          <cell r="BPM65">
            <v>0</v>
          </cell>
          <cell r="BPN65">
            <v>0</v>
          </cell>
          <cell r="BPO65">
            <v>0</v>
          </cell>
          <cell r="BPP65">
            <v>0</v>
          </cell>
          <cell r="BPQ65">
            <v>0</v>
          </cell>
          <cell r="BPR65">
            <v>0</v>
          </cell>
          <cell r="BPS65">
            <v>0</v>
          </cell>
          <cell r="BPT65">
            <v>0</v>
          </cell>
          <cell r="BPU65">
            <v>0</v>
          </cell>
          <cell r="BPV65">
            <v>0</v>
          </cell>
          <cell r="BPW65">
            <v>0</v>
          </cell>
          <cell r="BPX65">
            <v>0</v>
          </cell>
          <cell r="BPY65">
            <v>0</v>
          </cell>
          <cell r="BPZ65">
            <v>0</v>
          </cell>
          <cell r="BQA65">
            <v>0</v>
          </cell>
          <cell r="BQB65">
            <v>0</v>
          </cell>
          <cell r="BQC65">
            <v>0</v>
          </cell>
          <cell r="BQD65">
            <v>0</v>
          </cell>
          <cell r="BQE65">
            <v>0</v>
          </cell>
          <cell r="BQF65">
            <v>0</v>
          </cell>
          <cell r="BQG65">
            <v>0</v>
          </cell>
          <cell r="BQH65">
            <v>0</v>
          </cell>
          <cell r="BQI65">
            <v>0</v>
          </cell>
          <cell r="BQJ65">
            <v>0</v>
          </cell>
          <cell r="BQK65">
            <v>0</v>
          </cell>
          <cell r="BQL65">
            <v>0</v>
          </cell>
          <cell r="BQM65">
            <v>0</v>
          </cell>
          <cell r="BQN65">
            <v>0</v>
          </cell>
          <cell r="BQO65">
            <v>0</v>
          </cell>
          <cell r="BQP65">
            <v>0</v>
          </cell>
          <cell r="BQQ65">
            <v>0</v>
          </cell>
          <cell r="BQR65">
            <v>0</v>
          </cell>
          <cell r="BQS65">
            <v>0</v>
          </cell>
          <cell r="BQT65">
            <v>0</v>
          </cell>
          <cell r="BQU65">
            <v>0</v>
          </cell>
          <cell r="BQV65">
            <v>0</v>
          </cell>
          <cell r="BQW65">
            <v>0</v>
          </cell>
          <cell r="BQX65">
            <v>0</v>
          </cell>
          <cell r="BQY65">
            <v>0</v>
          </cell>
          <cell r="BQZ65">
            <v>0</v>
          </cell>
          <cell r="BRA65">
            <v>0</v>
          </cell>
          <cell r="BRB65">
            <v>0</v>
          </cell>
          <cell r="BRC65">
            <v>0</v>
          </cell>
          <cell r="BRD65">
            <v>0</v>
          </cell>
          <cell r="BRE65">
            <v>0</v>
          </cell>
          <cell r="BRF65">
            <v>0</v>
          </cell>
          <cell r="BRG65">
            <v>0</v>
          </cell>
          <cell r="BRH65">
            <v>0</v>
          </cell>
          <cell r="BRI65">
            <v>0</v>
          </cell>
          <cell r="BRJ65">
            <v>0</v>
          </cell>
          <cell r="BRK65">
            <v>0</v>
          </cell>
          <cell r="BRL65">
            <v>0</v>
          </cell>
          <cell r="BRM65">
            <v>0</v>
          </cell>
          <cell r="BRN65">
            <v>0</v>
          </cell>
          <cell r="BRO65">
            <v>0</v>
          </cell>
          <cell r="BRP65">
            <v>0</v>
          </cell>
          <cell r="BRQ65">
            <v>0</v>
          </cell>
          <cell r="BRR65">
            <v>0</v>
          </cell>
          <cell r="BRS65">
            <v>0</v>
          </cell>
          <cell r="BRT65">
            <v>0</v>
          </cell>
          <cell r="BRU65">
            <v>0</v>
          </cell>
          <cell r="BRV65">
            <v>0</v>
          </cell>
          <cell r="BRW65">
            <v>0</v>
          </cell>
          <cell r="BRX65">
            <v>0</v>
          </cell>
          <cell r="BRY65">
            <v>0</v>
          </cell>
          <cell r="BRZ65">
            <v>0</v>
          </cell>
          <cell r="BSA65">
            <v>0</v>
          </cell>
          <cell r="BSB65">
            <v>0</v>
          </cell>
          <cell r="BSC65">
            <v>0</v>
          </cell>
          <cell r="BSD65">
            <v>0</v>
          </cell>
          <cell r="BSE65">
            <v>0</v>
          </cell>
          <cell r="BSF65">
            <v>0</v>
          </cell>
          <cell r="BSG65">
            <v>0</v>
          </cell>
          <cell r="BSH65">
            <v>0</v>
          </cell>
          <cell r="BSI65">
            <v>0</v>
          </cell>
          <cell r="BSJ65">
            <v>0</v>
          </cell>
          <cell r="BSK65">
            <v>0</v>
          </cell>
          <cell r="BSL65">
            <v>0</v>
          </cell>
          <cell r="BSM65">
            <v>0</v>
          </cell>
          <cell r="BSN65">
            <v>0</v>
          </cell>
          <cell r="BSO65">
            <v>0</v>
          </cell>
          <cell r="BSP65">
            <v>0</v>
          </cell>
          <cell r="BSQ65">
            <v>0</v>
          </cell>
          <cell r="BSR65">
            <v>0</v>
          </cell>
          <cell r="BSS65">
            <v>0</v>
          </cell>
          <cell r="BST65">
            <v>0</v>
          </cell>
          <cell r="BSU65">
            <v>0</v>
          </cell>
          <cell r="BSV65">
            <v>0</v>
          </cell>
          <cell r="BSW65">
            <v>0</v>
          </cell>
          <cell r="BSX65">
            <v>0</v>
          </cell>
          <cell r="BSY65">
            <v>0</v>
          </cell>
          <cell r="BSZ65">
            <v>0</v>
          </cell>
          <cell r="BTA65">
            <v>0</v>
          </cell>
          <cell r="BTB65">
            <v>0</v>
          </cell>
          <cell r="BTC65">
            <v>0</v>
          </cell>
          <cell r="BTD65">
            <v>0</v>
          </cell>
          <cell r="BTE65">
            <v>0</v>
          </cell>
        </row>
        <row r="66">
          <cell r="D66" t="str">
            <v>P250 AWD badge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1</v>
          </cell>
          <cell r="BE66">
            <v>1</v>
          </cell>
          <cell r="BF66">
            <v>0</v>
          </cell>
          <cell r="BG66">
            <v>0</v>
          </cell>
          <cell r="BH66">
            <v>1</v>
          </cell>
          <cell r="BI66">
            <v>0</v>
          </cell>
          <cell r="BJ66">
            <v>1</v>
          </cell>
          <cell r="BK66">
            <v>1</v>
          </cell>
          <cell r="BL66">
            <v>1</v>
          </cell>
          <cell r="BM66">
            <v>1</v>
          </cell>
          <cell r="BN66">
            <v>1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.63949999999999996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1</v>
          </cell>
          <cell r="DY66">
            <v>1</v>
          </cell>
          <cell r="DZ66">
            <v>0</v>
          </cell>
          <cell r="EA66">
            <v>0</v>
          </cell>
          <cell r="EB66">
            <v>1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.86470000000000002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1</v>
          </cell>
          <cell r="GS66">
            <v>1</v>
          </cell>
          <cell r="GT66">
            <v>0</v>
          </cell>
          <cell r="GU66">
            <v>0</v>
          </cell>
          <cell r="GV66">
            <v>1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2.3300000000000001E-2</v>
          </cell>
          <cell r="HO66">
            <v>0</v>
          </cell>
          <cell r="HP66">
            <v>0</v>
          </cell>
          <cell r="HQ66">
            <v>0</v>
          </cell>
          <cell r="HR66">
            <v>0</v>
          </cell>
          <cell r="HS66">
            <v>0</v>
          </cell>
          <cell r="HT66">
            <v>0</v>
          </cell>
          <cell r="HU66">
            <v>0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A66">
            <v>0</v>
          </cell>
          <cell r="IB66">
            <v>0</v>
          </cell>
          <cell r="IC66">
            <v>0</v>
          </cell>
          <cell r="ID66">
            <v>0</v>
          </cell>
          <cell r="IE66">
            <v>0</v>
          </cell>
          <cell r="IF66">
            <v>0</v>
          </cell>
          <cell r="IG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M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1</v>
          </cell>
          <cell r="JM66">
            <v>1</v>
          </cell>
          <cell r="JN66">
            <v>0</v>
          </cell>
          <cell r="JO66">
            <v>0</v>
          </cell>
          <cell r="JP66">
            <v>1</v>
          </cell>
          <cell r="JQ66">
            <v>0</v>
          </cell>
          <cell r="JR66">
            <v>1</v>
          </cell>
          <cell r="JS66">
            <v>1</v>
          </cell>
          <cell r="JT66">
            <v>1</v>
          </cell>
          <cell r="JU66">
            <v>1</v>
          </cell>
          <cell r="JV66">
            <v>1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1.7899999999999999E-2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</v>
          </cell>
          <cell r="LR66">
            <v>0</v>
          </cell>
          <cell r="LS66">
            <v>0</v>
          </cell>
          <cell r="LT66">
            <v>0</v>
          </cell>
          <cell r="LU66">
            <v>0</v>
          </cell>
          <cell r="LV66">
            <v>0</v>
          </cell>
          <cell r="LW66">
            <v>0</v>
          </cell>
          <cell r="LX66">
            <v>0</v>
          </cell>
          <cell r="LY66">
            <v>0</v>
          </cell>
          <cell r="LZ66">
            <v>0</v>
          </cell>
          <cell r="MA66">
            <v>0</v>
          </cell>
          <cell r="MB66">
            <v>0</v>
          </cell>
          <cell r="MC66">
            <v>0</v>
          </cell>
          <cell r="MD66">
            <v>0</v>
          </cell>
          <cell r="ME66">
            <v>0</v>
          </cell>
          <cell r="MF66">
            <v>1</v>
          </cell>
          <cell r="MG66">
            <v>1</v>
          </cell>
          <cell r="MH66">
            <v>0</v>
          </cell>
          <cell r="MI66">
            <v>0</v>
          </cell>
          <cell r="MJ66">
            <v>1</v>
          </cell>
          <cell r="MK66">
            <v>0</v>
          </cell>
          <cell r="ML66">
            <v>1</v>
          </cell>
          <cell r="MM66">
            <v>1</v>
          </cell>
          <cell r="MN66">
            <v>1</v>
          </cell>
          <cell r="MO66">
            <v>1</v>
          </cell>
          <cell r="MP66">
            <v>1</v>
          </cell>
          <cell r="MQ66">
            <v>0</v>
          </cell>
          <cell r="MR66">
            <v>0</v>
          </cell>
          <cell r="MS66">
            <v>0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0</v>
          </cell>
          <cell r="MZ66">
            <v>0</v>
          </cell>
          <cell r="NA66">
            <v>0</v>
          </cell>
          <cell r="NB66">
            <v>1.67E-2</v>
          </cell>
          <cell r="NC66">
            <v>0</v>
          </cell>
          <cell r="ND66">
            <v>0</v>
          </cell>
          <cell r="NE66">
            <v>0</v>
          </cell>
          <cell r="NF66">
            <v>0</v>
          </cell>
          <cell r="NG66">
            <v>0</v>
          </cell>
          <cell r="NH66">
            <v>0</v>
          </cell>
          <cell r="NI66">
            <v>0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0</v>
          </cell>
          <cell r="NV66">
            <v>0</v>
          </cell>
          <cell r="NW66">
            <v>0</v>
          </cell>
          <cell r="NX66">
            <v>0</v>
          </cell>
          <cell r="NY66">
            <v>0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K66">
            <v>0</v>
          </cell>
          <cell r="OL66">
            <v>0</v>
          </cell>
          <cell r="OM66">
            <v>0</v>
          </cell>
          <cell r="ON66">
            <v>0</v>
          </cell>
          <cell r="OO66">
            <v>0</v>
          </cell>
          <cell r="OP66">
            <v>0</v>
          </cell>
          <cell r="OQ66">
            <v>0</v>
          </cell>
          <cell r="OR66">
            <v>0</v>
          </cell>
          <cell r="OS66">
            <v>0</v>
          </cell>
          <cell r="OT66">
            <v>0</v>
          </cell>
          <cell r="OU66">
            <v>0</v>
          </cell>
          <cell r="OV66">
            <v>0</v>
          </cell>
          <cell r="OW66">
            <v>0</v>
          </cell>
          <cell r="OX66">
            <v>0</v>
          </cell>
          <cell r="OY66">
            <v>0</v>
          </cell>
          <cell r="OZ66">
            <v>1</v>
          </cell>
          <cell r="PA66">
            <v>1</v>
          </cell>
          <cell r="PB66">
            <v>0</v>
          </cell>
          <cell r="PC66">
            <v>0</v>
          </cell>
          <cell r="PD66">
            <v>1</v>
          </cell>
          <cell r="PE66">
            <v>0</v>
          </cell>
          <cell r="PF66">
            <v>1</v>
          </cell>
          <cell r="PG66">
            <v>1</v>
          </cell>
          <cell r="PH66">
            <v>1</v>
          </cell>
          <cell r="PI66">
            <v>1</v>
          </cell>
          <cell r="PJ66">
            <v>1</v>
          </cell>
          <cell r="PK66">
            <v>0</v>
          </cell>
          <cell r="PL66">
            <v>0</v>
          </cell>
          <cell r="PM66">
            <v>0</v>
          </cell>
          <cell r="PN66">
            <v>0</v>
          </cell>
          <cell r="PO66">
            <v>0</v>
          </cell>
          <cell r="PP66">
            <v>0</v>
          </cell>
          <cell r="PQ66">
            <v>0</v>
          </cell>
          <cell r="PR66">
            <v>0</v>
          </cell>
          <cell r="PS66">
            <v>0</v>
          </cell>
          <cell r="PT66">
            <v>0</v>
          </cell>
          <cell r="PU66">
            <v>0</v>
          </cell>
          <cell r="PV66">
            <v>3.49E-2</v>
          </cell>
          <cell r="PW66">
            <v>0</v>
          </cell>
          <cell r="PX66">
            <v>0</v>
          </cell>
          <cell r="PY66">
            <v>0</v>
          </cell>
          <cell r="PZ66">
            <v>0</v>
          </cell>
          <cell r="QA66">
            <v>0</v>
          </cell>
          <cell r="QB66">
            <v>0</v>
          </cell>
          <cell r="QC66">
            <v>0</v>
          </cell>
          <cell r="QD66">
            <v>0</v>
          </cell>
          <cell r="QE66">
            <v>0</v>
          </cell>
          <cell r="QF66">
            <v>0</v>
          </cell>
          <cell r="QG66">
            <v>0</v>
          </cell>
          <cell r="QH66">
            <v>0</v>
          </cell>
          <cell r="QI66">
            <v>0</v>
          </cell>
          <cell r="QJ66">
            <v>0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0</v>
          </cell>
          <cell r="QQ66">
            <v>0</v>
          </cell>
          <cell r="QR66">
            <v>0</v>
          </cell>
          <cell r="QS66">
            <v>0</v>
          </cell>
          <cell r="QT66">
            <v>0</v>
          </cell>
          <cell r="QU66">
            <v>0</v>
          </cell>
          <cell r="QV66">
            <v>0</v>
          </cell>
          <cell r="QW66">
            <v>0</v>
          </cell>
          <cell r="QX66">
            <v>0</v>
          </cell>
          <cell r="QY66">
            <v>0</v>
          </cell>
          <cell r="QZ66">
            <v>0</v>
          </cell>
          <cell r="RA66">
            <v>0</v>
          </cell>
          <cell r="RB66">
            <v>0</v>
          </cell>
          <cell r="RC66">
            <v>0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0</v>
          </cell>
          <cell r="RK66">
            <v>0</v>
          </cell>
          <cell r="RL66">
            <v>0</v>
          </cell>
          <cell r="RM66">
            <v>0</v>
          </cell>
          <cell r="RN66">
            <v>0</v>
          </cell>
          <cell r="RO66">
            <v>0</v>
          </cell>
          <cell r="RP66">
            <v>0</v>
          </cell>
          <cell r="RQ66">
            <v>0</v>
          </cell>
          <cell r="RR66">
            <v>0</v>
          </cell>
          <cell r="RS66">
            <v>0</v>
          </cell>
          <cell r="RT66">
            <v>0.66669999999999996</v>
          </cell>
          <cell r="RU66">
            <v>0.86960000000000004</v>
          </cell>
          <cell r="RV66">
            <v>0</v>
          </cell>
          <cell r="RW66">
            <v>0</v>
          </cell>
          <cell r="RX66">
            <v>0.83330000000000004</v>
          </cell>
          <cell r="RY66">
            <v>0</v>
          </cell>
          <cell r="RZ66">
            <v>1</v>
          </cell>
          <cell r="SA66">
            <v>0.84370000000000001</v>
          </cell>
          <cell r="SB66">
            <v>0.89190000000000003</v>
          </cell>
          <cell r="SC66">
            <v>0.9</v>
          </cell>
          <cell r="SD66">
            <v>0.97299999999999998</v>
          </cell>
          <cell r="SE66">
            <v>0</v>
          </cell>
          <cell r="SF66">
            <v>0</v>
          </cell>
          <cell r="SG66">
            <v>0</v>
          </cell>
          <cell r="SH66">
            <v>0</v>
          </cell>
          <cell r="SI66">
            <v>0</v>
          </cell>
          <cell r="SJ66">
            <v>0</v>
          </cell>
          <cell r="SK66">
            <v>0</v>
          </cell>
          <cell r="SL66">
            <v>0</v>
          </cell>
          <cell r="SM66">
            <v>0</v>
          </cell>
          <cell r="SN66">
            <v>0</v>
          </cell>
          <cell r="SO66">
            <v>0</v>
          </cell>
          <cell r="SP66">
            <v>7.3000000000000001E-3</v>
          </cell>
          <cell r="SQ66">
            <v>0</v>
          </cell>
          <cell r="SR66">
            <v>0</v>
          </cell>
          <cell r="SS66">
            <v>0</v>
          </cell>
          <cell r="ST66">
            <v>0</v>
          </cell>
          <cell r="SU66">
            <v>0</v>
          </cell>
          <cell r="SV66">
            <v>0</v>
          </cell>
          <cell r="SW66">
            <v>0</v>
          </cell>
          <cell r="SX66">
            <v>0</v>
          </cell>
          <cell r="SY66">
            <v>0</v>
          </cell>
          <cell r="SZ66">
            <v>0</v>
          </cell>
          <cell r="TA66">
            <v>0</v>
          </cell>
          <cell r="TB66">
            <v>0</v>
          </cell>
          <cell r="TC66">
            <v>0</v>
          </cell>
          <cell r="TD66">
            <v>0</v>
          </cell>
          <cell r="TE66">
            <v>0</v>
          </cell>
          <cell r="TF66">
            <v>0</v>
          </cell>
          <cell r="TG66">
            <v>0</v>
          </cell>
          <cell r="TH66">
            <v>0</v>
          </cell>
          <cell r="TI66">
            <v>0</v>
          </cell>
          <cell r="TJ66">
            <v>0</v>
          </cell>
          <cell r="TK66">
            <v>0</v>
          </cell>
          <cell r="TL66">
            <v>0</v>
          </cell>
          <cell r="TM66">
            <v>0</v>
          </cell>
          <cell r="TN66">
            <v>0</v>
          </cell>
          <cell r="TO66">
            <v>0</v>
          </cell>
          <cell r="TP66">
            <v>0</v>
          </cell>
          <cell r="TQ66">
            <v>0</v>
          </cell>
          <cell r="TR66">
            <v>0</v>
          </cell>
          <cell r="TS66">
            <v>0</v>
          </cell>
          <cell r="TT66">
            <v>0</v>
          </cell>
          <cell r="TU66">
            <v>0</v>
          </cell>
          <cell r="TV66">
            <v>0</v>
          </cell>
          <cell r="TW66">
            <v>0</v>
          </cell>
          <cell r="TX66">
            <v>0</v>
          </cell>
          <cell r="TY66">
            <v>0</v>
          </cell>
          <cell r="TZ66">
            <v>0</v>
          </cell>
          <cell r="UA66">
            <v>0</v>
          </cell>
          <cell r="UB66">
            <v>0</v>
          </cell>
          <cell r="UC66">
            <v>0</v>
          </cell>
          <cell r="UD66">
            <v>0</v>
          </cell>
          <cell r="UE66">
            <v>0</v>
          </cell>
          <cell r="UF66">
            <v>0</v>
          </cell>
          <cell r="UG66">
            <v>0</v>
          </cell>
          <cell r="UH66">
            <v>0</v>
          </cell>
          <cell r="UI66">
            <v>0</v>
          </cell>
          <cell r="UJ66">
            <v>0</v>
          </cell>
          <cell r="UK66">
            <v>0</v>
          </cell>
          <cell r="UL66">
            <v>0</v>
          </cell>
          <cell r="UM66">
            <v>0</v>
          </cell>
          <cell r="UN66">
            <v>1</v>
          </cell>
          <cell r="UO66">
            <v>1</v>
          </cell>
          <cell r="UP66">
            <v>0</v>
          </cell>
          <cell r="UQ66">
            <v>0</v>
          </cell>
          <cell r="UR66">
            <v>1</v>
          </cell>
          <cell r="US66">
            <v>0</v>
          </cell>
          <cell r="UT66">
            <v>1</v>
          </cell>
          <cell r="UU66">
            <v>1</v>
          </cell>
          <cell r="UV66">
            <v>1</v>
          </cell>
          <cell r="UW66">
            <v>1</v>
          </cell>
          <cell r="UX66">
            <v>1</v>
          </cell>
          <cell r="UY66">
            <v>0</v>
          </cell>
          <cell r="UZ66">
            <v>0</v>
          </cell>
          <cell r="VA66">
            <v>0</v>
          </cell>
          <cell r="VB66">
            <v>0</v>
          </cell>
          <cell r="VC66">
            <v>0</v>
          </cell>
          <cell r="VD66">
            <v>0</v>
          </cell>
          <cell r="VE66">
            <v>0</v>
          </cell>
          <cell r="VF66">
            <v>0</v>
          </cell>
          <cell r="VG66">
            <v>0</v>
          </cell>
          <cell r="VH66">
            <v>0</v>
          </cell>
          <cell r="VI66">
            <v>0</v>
          </cell>
          <cell r="VJ66">
            <v>6.6699999999999995E-2</v>
          </cell>
          <cell r="VK66">
            <v>0</v>
          </cell>
          <cell r="VL66">
            <v>0</v>
          </cell>
          <cell r="VM66">
            <v>0</v>
          </cell>
          <cell r="VN66">
            <v>0</v>
          </cell>
          <cell r="VO66">
            <v>0</v>
          </cell>
          <cell r="VP66">
            <v>0</v>
          </cell>
          <cell r="VQ66">
            <v>0</v>
          </cell>
          <cell r="VR66">
            <v>0</v>
          </cell>
          <cell r="VS66">
            <v>0</v>
          </cell>
          <cell r="VT66">
            <v>0</v>
          </cell>
          <cell r="VU66">
            <v>0</v>
          </cell>
          <cell r="VV66">
            <v>0</v>
          </cell>
          <cell r="VW66">
            <v>0</v>
          </cell>
          <cell r="VX66">
            <v>0</v>
          </cell>
          <cell r="VY66">
            <v>0</v>
          </cell>
          <cell r="VZ66">
            <v>0</v>
          </cell>
          <cell r="WA66">
            <v>0</v>
          </cell>
          <cell r="WB66">
            <v>0</v>
          </cell>
          <cell r="WC66">
            <v>0</v>
          </cell>
          <cell r="WD66">
            <v>0</v>
          </cell>
          <cell r="WE66">
            <v>0</v>
          </cell>
          <cell r="WF66">
            <v>0</v>
          </cell>
          <cell r="WG66">
            <v>0</v>
          </cell>
          <cell r="WH66">
            <v>0</v>
          </cell>
          <cell r="WI66">
            <v>0</v>
          </cell>
          <cell r="WJ66">
            <v>0</v>
          </cell>
          <cell r="WK66">
            <v>0</v>
          </cell>
          <cell r="WL66">
            <v>0</v>
          </cell>
          <cell r="WM66">
            <v>0</v>
          </cell>
          <cell r="WN66">
            <v>0</v>
          </cell>
          <cell r="WO66">
            <v>0</v>
          </cell>
          <cell r="WP66">
            <v>0</v>
          </cell>
          <cell r="WQ66">
            <v>0</v>
          </cell>
          <cell r="WR66">
            <v>0</v>
          </cell>
          <cell r="WS66">
            <v>0</v>
          </cell>
          <cell r="WT66">
            <v>0</v>
          </cell>
          <cell r="WU66">
            <v>0</v>
          </cell>
          <cell r="WV66">
            <v>0</v>
          </cell>
          <cell r="WW66">
            <v>0</v>
          </cell>
          <cell r="WX66">
            <v>0</v>
          </cell>
          <cell r="WY66">
            <v>0</v>
          </cell>
          <cell r="WZ66">
            <v>0</v>
          </cell>
          <cell r="XA66">
            <v>0</v>
          </cell>
          <cell r="XB66">
            <v>0</v>
          </cell>
          <cell r="XC66">
            <v>0</v>
          </cell>
          <cell r="XD66">
            <v>0</v>
          </cell>
          <cell r="XE66">
            <v>0</v>
          </cell>
          <cell r="XF66">
            <v>0</v>
          </cell>
          <cell r="XG66">
            <v>0</v>
          </cell>
          <cell r="XH66">
            <v>1</v>
          </cell>
          <cell r="XI66">
            <v>1</v>
          </cell>
          <cell r="XJ66">
            <v>0</v>
          </cell>
          <cell r="XK66">
            <v>0</v>
          </cell>
          <cell r="XL66">
            <v>1</v>
          </cell>
          <cell r="XM66">
            <v>0</v>
          </cell>
          <cell r="XN66">
            <v>1</v>
          </cell>
          <cell r="XO66">
            <v>1</v>
          </cell>
          <cell r="XP66">
            <v>1</v>
          </cell>
          <cell r="XQ66">
            <v>1</v>
          </cell>
          <cell r="XR66">
            <v>1</v>
          </cell>
          <cell r="XS66">
            <v>0</v>
          </cell>
          <cell r="XT66">
            <v>0</v>
          </cell>
          <cell r="XU66">
            <v>0</v>
          </cell>
          <cell r="XV66">
            <v>0</v>
          </cell>
          <cell r="XW66">
            <v>0</v>
          </cell>
          <cell r="XX66">
            <v>0</v>
          </cell>
          <cell r="XY66">
            <v>0</v>
          </cell>
          <cell r="XZ66">
            <v>0</v>
          </cell>
          <cell r="YA66">
            <v>0</v>
          </cell>
          <cell r="YB66">
            <v>0</v>
          </cell>
          <cell r="YC66">
            <v>0</v>
          </cell>
          <cell r="YD66">
            <v>0</v>
          </cell>
          <cell r="YE66">
            <v>0</v>
          </cell>
          <cell r="YF66">
            <v>0</v>
          </cell>
          <cell r="YG66">
            <v>0</v>
          </cell>
          <cell r="YH66">
            <v>0</v>
          </cell>
          <cell r="YI66">
            <v>0</v>
          </cell>
          <cell r="YJ66">
            <v>0</v>
          </cell>
          <cell r="YK66">
            <v>0</v>
          </cell>
          <cell r="YL66">
            <v>0</v>
          </cell>
          <cell r="YM66">
            <v>0</v>
          </cell>
          <cell r="YN66">
            <v>0</v>
          </cell>
          <cell r="YO66">
            <v>0</v>
          </cell>
          <cell r="YP66">
            <v>0</v>
          </cell>
          <cell r="YQ66">
            <v>0</v>
          </cell>
          <cell r="YR66">
            <v>0</v>
          </cell>
          <cell r="YS66">
            <v>0</v>
          </cell>
          <cell r="YT66">
            <v>0</v>
          </cell>
          <cell r="YU66">
            <v>0</v>
          </cell>
          <cell r="YV66">
            <v>0</v>
          </cell>
          <cell r="YW66">
            <v>0</v>
          </cell>
          <cell r="YX66">
            <v>0</v>
          </cell>
          <cell r="YY66">
            <v>0</v>
          </cell>
          <cell r="YZ66">
            <v>0</v>
          </cell>
          <cell r="ZA66">
            <v>0</v>
          </cell>
          <cell r="ZB66">
            <v>0</v>
          </cell>
          <cell r="ZC66">
            <v>0</v>
          </cell>
          <cell r="ZD66">
            <v>0</v>
          </cell>
          <cell r="ZE66">
            <v>0</v>
          </cell>
          <cell r="ZF66">
            <v>0</v>
          </cell>
          <cell r="ZG66">
            <v>0</v>
          </cell>
          <cell r="ZH66">
            <v>0</v>
          </cell>
          <cell r="ZI66">
            <v>0</v>
          </cell>
          <cell r="ZJ66">
            <v>0</v>
          </cell>
          <cell r="ZK66">
            <v>0</v>
          </cell>
          <cell r="ZL66">
            <v>0</v>
          </cell>
          <cell r="ZM66">
            <v>0</v>
          </cell>
          <cell r="ZN66">
            <v>0</v>
          </cell>
          <cell r="ZO66">
            <v>0</v>
          </cell>
          <cell r="ZP66">
            <v>0</v>
          </cell>
          <cell r="ZQ66">
            <v>0</v>
          </cell>
          <cell r="ZR66">
            <v>0</v>
          </cell>
          <cell r="ZS66">
            <v>0</v>
          </cell>
          <cell r="ZT66">
            <v>0</v>
          </cell>
          <cell r="ZU66">
            <v>0</v>
          </cell>
          <cell r="ZV66">
            <v>0</v>
          </cell>
          <cell r="ZW66">
            <v>0</v>
          </cell>
          <cell r="ZX66">
            <v>0</v>
          </cell>
          <cell r="ZY66">
            <v>0</v>
          </cell>
          <cell r="ZZ66">
            <v>0</v>
          </cell>
          <cell r="AAA66">
            <v>0</v>
          </cell>
          <cell r="AAB66">
            <v>1</v>
          </cell>
          <cell r="AAC66">
            <v>1</v>
          </cell>
          <cell r="AAD66">
            <v>0</v>
          </cell>
          <cell r="AAE66">
            <v>0</v>
          </cell>
          <cell r="AAF66">
            <v>1</v>
          </cell>
          <cell r="AAG66">
            <v>0</v>
          </cell>
          <cell r="AAH66">
            <v>1</v>
          </cell>
          <cell r="AAI66">
            <v>1</v>
          </cell>
          <cell r="AAJ66">
            <v>1</v>
          </cell>
          <cell r="AAK66">
            <v>1</v>
          </cell>
          <cell r="AAL66">
            <v>1</v>
          </cell>
          <cell r="AAM66">
            <v>0</v>
          </cell>
          <cell r="AAN66">
            <v>0</v>
          </cell>
          <cell r="AAO66">
            <v>0</v>
          </cell>
          <cell r="AAP66">
            <v>0</v>
          </cell>
          <cell r="AAQ66">
            <v>0</v>
          </cell>
          <cell r="AAR66">
            <v>0</v>
          </cell>
          <cell r="AAS66">
            <v>0</v>
          </cell>
          <cell r="AAT66">
            <v>0</v>
          </cell>
          <cell r="AAU66">
            <v>0</v>
          </cell>
          <cell r="AAV66">
            <v>0</v>
          </cell>
          <cell r="AAW66">
            <v>0</v>
          </cell>
          <cell r="AAX66">
            <v>6.1999999999999998E-3</v>
          </cell>
          <cell r="AAY66">
            <v>0</v>
          </cell>
          <cell r="AAZ66">
            <v>0</v>
          </cell>
          <cell r="ABA66">
            <v>0</v>
          </cell>
          <cell r="ABB66">
            <v>0</v>
          </cell>
          <cell r="ABC66">
            <v>0</v>
          </cell>
          <cell r="ABD66">
            <v>0</v>
          </cell>
          <cell r="ABE66">
            <v>0</v>
          </cell>
          <cell r="ABF66">
            <v>0</v>
          </cell>
          <cell r="ABG66">
            <v>0</v>
          </cell>
          <cell r="ABH66">
            <v>0</v>
          </cell>
          <cell r="ABI66">
            <v>0</v>
          </cell>
          <cell r="ABJ66">
            <v>0</v>
          </cell>
          <cell r="ABK66">
            <v>0</v>
          </cell>
          <cell r="ABL66">
            <v>0</v>
          </cell>
          <cell r="ABM66">
            <v>0</v>
          </cell>
          <cell r="ABN66">
            <v>0</v>
          </cell>
          <cell r="ABO66">
            <v>0</v>
          </cell>
          <cell r="ABP66">
            <v>0</v>
          </cell>
          <cell r="ABQ66">
            <v>0</v>
          </cell>
          <cell r="ABR66">
            <v>0</v>
          </cell>
          <cell r="ABS66">
            <v>0</v>
          </cell>
          <cell r="ABT66">
            <v>0</v>
          </cell>
          <cell r="ABU66">
            <v>0</v>
          </cell>
          <cell r="ABV66">
            <v>0</v>
          </cell>
          <cell r="ABW66">
            <v>0</v>
          </cell>
          <cell r="ABX66">
            <v>0</v>
          </cell>
          <cell r="ABY66">
            <v>0</v>
          </cell>
          <cell r="ABZ66">
            <v>0</v>
          </cell>
          <cell r="ACA66">
            <v>0</v>
          </cell>
          <cell r="ACB66">
            <v>0</v>
          </cell>
          <cell r="ACC66">
            <v>0</v>
          </cell>
          <cell r="ACD66">
            <v>0</v>
          </cell>
          <cell r="ACE66">
            <v>0</v>
          </cell>
          <cell r="ACF66">
            <v>0</v>
          </cell>
          <cell r="ACG66">
            <v>0</v>
          </cell>
          <cell r="ACH66">
            <v>0</v>
          </cell>
          <cell r="ACI66">
            <v>0</v>
          </cell>
          <cell r="ACJ66">
            <v>0</v>
          </cell>
          <cell r="ACK66">
            <v>0</v>
          </cell>
          <cell r="ACL66">
            <v>0</v>
          </cell>
          <cell r="ACM66">
            <v>0</v>
          </cell>
          <cell r="ACN66">
            <v>0</v>
          </cell>
          <cell r="ACO66">
            <v>0</v>
          </cell>
          <cell r="ACP66">
            <v>0</v>
          </cell>
          <cell r="ACQ66">
            <v>0</v>
          </cell>
          <cell r="ACR66">
            <v>0</v>
          </cell>
          <cell r="ACS66">
            <v>0</v>
          </cell>
          <cell r="ACT66">
            <v>0</v>
          </cell>
          <cell r="ACU66">
            <v>0</v>
          </cell>
          <cell r="ACV66">
            <v>1</v>
          </cell>
          <cell r="ACW66">
            <v>1</v>
          </cell>
          <cell r="ACX66">
            <v>0</v>
          </cell>
          <cell r="ACY66">
            <v>0</v>
          </cell>
          <cell r="ACZ66">
            <v>1</v>
          </cell>
          <cell r="ADA66">
            <v>0</v>
          </cell>
          <cell r="ADB66">
            <v>1</v>
          </cell>
          <cell r="ADC66">
            <v>1</v>
          </cell>
          <cell r="ADD66">
            <v>1</v>
          </cell>
          <cell r="ADE66">
            <v>1</v>
          </cell>
          <cell r="ADF66">
            <v>1</v>
          </cell>
          <cell r="ADG66">
            <v>0</v>
          </cell>
          <cell r="ADH66">
            <v>0</v>
          </cell>
          <cell r="ADI66">
            <v>0</v>
          </cell>
          <cell r="ADJ66">
            <v>0</v>
          </cell>
          <cell r="ADK66">
            <v>0</v>
          </cell>
          <cell r="ADL66">
            <v>0</v>
          </cell>
          <cell r="ADM66">
            <v>0</v>
          </cell>
          <cell r="ADN66">
            <v>0</v>
          </cell>
          <cell r="ADO66">
            <v>0</v>
          </cell>
          <cell r="ADP66">
            <v>0</v>
          </cell>
          <cell r="ADQ66">
            <v>0</v>
          </cell>
          <cell r="ADR66">
            <v>0.1231</v>
          </cell>
          <cell r="ADS66">
            <v>0</v>
          </cell>
          <cell r="ADT66">
            <v>0</v>
          </cell>
          <cell r="ADU66">
            <v>0</v>
          </cell>
          <cell r="ADV66">
            <v>0</v>
          </cell>
          <cell r="ADW66">
            <v>0</v>
          </cell>
          <cell r="ADX66">
            <v>0</v>
          </cell>
          <cell r="ADY66">
            <v>0</v>
          </cell>
          <cell r="ADZ66">
            <v>0</v>
          </cell>
          <cell r="AEA66">
            <v>0</v>
          </cell>
          <cell r="AEB66">
            <v>0</v>
          </cell>
          <cell r="AEC66">
            <v>0</v>
          </cell>
          <cell r="AED66">
            <v>0</v>
          </cell>
          <cell r="AEE66">
            <v>0</v>
          </cell>
          <cell r="AEF66">
            <v>0</v>
          </cell>
          <cell r="AEG66">
            <v>0</v>
          </cell>
          <cell r="AEH66">
            <v>0</v>
          </cell>
          <cell r="AEI66">
            <v>0</v>
          </cell>
          <cell r="AEJ66">
            <v>0</v>
          </cell>
          <cell r="AEK66">
            <v>0</v>
          </cell>
          <cell r="AEL66">
            <v>0</v>
          </cell>
          <cell r="AEM66">
            <v>0</v>
          </cell>
          <cell r="AEN66">
            <v>0</v>
          </cell>
          <cell r="AEO66">
            <v>0</v>
          </cell>
          <cell r="AEP66">
            <v>0</v>
          </cell>
          <cell r="AEQ66">
            <v>0</v>
          </cell>
          <cell r="AER66">
            <v>0</v>
          </cell>
          <cell r="AES66">
            <v>0</v>
          </cell>
          <cell r="AET66">
            <v>0</v>
          </cell>
          <cell r="AEU66">
            <v>0</v>
          </cell>
          <cell r="AEV66">
            <v>0</v>
          </cell>
          <cell r="AEW66">
            <v>0</v>
          </cell>
          <cell r="AEX66">
            <v>0</v>
          </cell>
          <cell r="AEY66">
            <v>0</v>
          </cell>
          <cell r="AEZ66">
            <v>0</v>
          </cell>
          <cell r="AFA66">
            <v>0</v>
          </cell>
          <cell r="AFB66">
            <v>0</v>
          </cell>
          <cell r="AFC66">
            <v>0</v>
          </cell>
          <cell r="AFD66">
            <v>0</v>
          </cell>
          <cell r="AFE66">
            <v>0</v>
          </cell>
          <cell r="AFF66">
            <v>0</v>
          </cell>
          <cell r="AFG66">
            <v>0</v>
          </cell>
          <cell r="AFH66">
            <v>0</v>
          </cell>
          <cell r="AFI66">
            <v>0</v>
          </cell>
          <cell r="AFJ66">
            <v>0</v>
          </cell>
          <cell r="AFK66">
            <v>0</v>
          </cell>
          <cell r="AFL66">
            <v>0</v>
          </cell>
          <cell r="AFM66">
            <v>0</v>
          </cell>
          <cell r="AFN66">
            <v>0</v>
          </cell>
          <cell r="AFO66">
            <v>0</v>
          </cell>
          <cell r="AFP66">
            <v>1</v>
          </cell>
          <cell r="AFQ66">
            <v>1</v>
          </cell>
          <cell r="AFR66">
            <v>0</v>
          </cell>
          <cell r="AFS66">
            <v>0</v>
          </cell>
          <cell r="AFT66">
            <v>1</v>
          </cell>
          <cell r="AFU66">
            <v>0</v>
          </cell>
          <cell r="AFV66">
            <v>1</v>
          </cell>
          <cell r="AFW66">
            <v>1</v>
          </cell>
          <cell r="AFX66">
            <v>1</v>
          </cell>
          <cell r="AFY66">
            <v>1</v>
          </cell>
          <cell r="AFZ66">
            <v>1</v>
          </cell>
          <cell r="AGA66">
            <v>0</v>
          </cell>
          <cell r="AGB66">
            <v>0</v>
          </cell>
          <cell r="AGC66">
            <v>0</v>
          </cell>
          <cell r="AGD66">
            <v>0</v>
          </cell>
          <cell r="AGE66">
            <v>0</v>
          </cell>
          <cell r="AGF66">
            <v>0</v>
          </cell>
          <cell r="AGG66">
            <v>0</v>
          </cell>
          <cell r="AGH66">
            <v>0</v>
          </cell>
          <cell r="AGI66">
            <v>0</v>
          </cell>
          <cell r="AGJ66">
            <v>0</v>
          </cell>
          <cell r="AGK66">
            <v>0</v>
          </cell>
          <cell r="AGL66">
            <v>1.7999999999999999E-2</v>
          </cell>
          <cell r="AGM66">
            <v>0</v>
          </cell>
          <cell r="AGN66">
            <v>0</v>
          </cell>
          <cell r="AGO66">
            <v>0</v>
          </cell>
          <cell r="AGP66">
            <v>0</v>
          </cell>
          <cell r="AGQ66">
            <v>0</v>
          </cell>
          <cell r="AGR66">
            <v>0</v>
          </cell>
          <cell r="AGS66">
            <v>0</v>
          </cell>
          <cell r="AGT66">
            <v>0</v>
          </cell>
          <cell r="AGU66">
            <v>0</v>
          </cell>
          <cell r="AGV66">
            <v>0</v>
          </cell>
          <cell r="AGW66">
            <v>0</v>
          </cell>
          <cell r="AGX66">
            <v>0</v>
          </cell>
          <cell r="AGY66">
            <v>0</v>
          </cell>
          <cell r="AGZ66">
            <v>0</v>
          </cell>
          <cell r="AHA66">
            <v>0</v>
          </cell>
          <cell r="AHB66">
            <v>0</v>
          </cell>
          <cell r="AHC66">
            <v>0</v>
          </cell>
          <cell r="AHD66">
            <v>0</v>
          </cell>
          <cell r="AHE66">
            <v>0</v>
          </cell>
          <cell r="AHF66">
            <v>0</v>
          </cell>
          <cell r="AHG66">
            <v>0</v>
          </cell>
          <cell r="AHH66">
            <v>0</v>
          </cell>
          <cell r="AHI66">
            <v>0</v>
          </cell>
          <cell r="AHJ66">
            <v>0</v>
          </cell>
          <cell r="AHK66">
            <v>0</v>
          </cell>
          <cell r="AHL66">
            <v>0</v>
          </cell>
          <cell r="AHM66">
            <v>0</v>
          </cell>
          <cell r="AHN66">
            <v>0</v>
          </cell>
          <cell r="AHO66">
            <v>0</v>
          </cell>
          <cell r="AHP66">
            <v>0</v>
          </cell>
          <cell r="AHQ66">
            <v>0</v>
          </cell>
          <cell r="AHR66">
            <v>0</v>
          </cell>
          <cell r="AHS66">
            <v>0</v>
          </cell>
          <cell r="AHT66">
            <v>0</v>
          </cell>
          <cell r="AHU66">
            <v>0</v>
          </cell>
          <cell r="AHV66">
            <v>0</v>
          </cell>
          <cell r="AHW66">
            <v>0</v>
          </cell>
          <cell r="AHX66">
            <v>0</v>
          </cell>
          <cell r="AHY66">
            <v>0</v>
          </cell>
          <cell r="AHZ66">
            <v>0</v>
          </cell>
          <cell r="AIA66">
            <v>0</v>
          </cell>
          <cell r="AIB66">
            <v>0</v>
          </cell>
          <cell r="AIC66">
            <v>0</v>
          </cell>
          <cell r="AID66">
            <v>0</v>
          </cell>
          <cell r="AIE66">
            <v>0</v>
          </cell>
          <cell r="AIF66">
            <v>0</v>
          </cell>
          <cell r="AIG66">
            <v>0</v>
          </cell>
          <cell r="AIH66">
            <v>0</v>
          </cell>
          <cell r="AII66">
            <v>0</v>
          </cell>
          <cell r="AIJ66">
            <v>1</v>
          </cell>
          <cell r="AIK66">
            <v>1</v>
          </cell>
          <cell r="AIL66">
            <v>0</v>
          </cell>
          <cell r="AIM66">
            <v>0</v>
          </cell>
          <cell r="AIN66">
            <v>1</v>
          </cell>
          <cell r="AIO66">
            <v>0</v>
          </cell>
          <cell r="AIP66">
            <v>1</v>
          </cell>
          <cell r="AIQ66">
            <v>1</v>
          </cell>
          <cell r="AIR66">
            <v>1</v>
          </cell>
          <cell r="AIS66">
            <v>1</v>
          </cell>
          <cell r="AIT66">
            <v>1</v>
          </cell>
          <cell r="AIU66">
            <v>0</v>
          </cell>
          <cell r="AIV66">
            <v>0</v>
          </cell>
          <cell r="AIW66">
            <v>0</v>
          </cell>
          <cell r="AIX66">
            <v>0</v>
          </cell>
          <cell r="AIY66">
            <v>0</v>
          </cell>
          <cell r="AIZ66">
            <v>0</v>
          </cell>
          <cell r="AJA66">
            <v>0</v>
          </cell>
          <cell r="AJB66">
            <v>0</v>
          </cell>
          <cell r="AJC66">
            <v>0</v>
          </cell>
          <cell r="AJD66">
            <v>0</v>
          </cell>
          <cell r="AJE66">
            <v>0</v>
          </cell>
          <cell r="AJF66">
            <v>4.1200000000000001E-2</v>
          </cell>
          <cell r="AJG66">
            <v>0</v>
          </cell>
          <cell r="AJH66">
            <v>0</v>
          </cell>
          <cell r="AJI66">
            <v>0</v>
          </cell>
          <cell r="AJJ66">
            <v>0</v>
          </cell>
          <cell r="AJK66">
            <v>0</v>
          </cell>
          <cell r="AJL66">
            <v>0</v>
          </cell>
          <cell r="AJM66">
            <v>0</v>
          </cell>
          <cell r="AJN66">
            <v>0</v>
          </cell>
          <cell r="AJO66">
            <v>0</v>
          </cell>
          <cell r="AJP66">
            <v>0</v>
          </cell>
          <cell r="AJQ66">
            <v>0</v>
          </cell>
          <cell r="AJR66">
            <v>0</v>
          </cell>
          <cell r="AJS66">
            <v>0</v>
          </cell>
          <cell r="AJT66">
            <v>0</v>
          </cell>
          <cell r="AJU66">
            <v>0</v>
          </cell>
          <cell r="AJV66">
            <v>0</v>
          </cell>
          <cell r="AJW66">
            <v>0</v>
          </cell>
          <cell r="AJX66">
            <v>0</v>
          </cell>
          <cell r="AJY66">
            <v>0</v>
          </cell>
          <cell r="AJZ66">
            <v>0</v>
          </cell>
          <cell r="AKA66">
            <v>0</v>
          </cell>
          <cell r="AKB66">
            <v>0</v>
          </cell>
          <cell r="AKC66">
            <v>0</v>
          </cell>
          <cell r="AKD66">
            <v>0</v>
          </cell>
          <cell r="AKE66">
            <v>0</v>
          </cell>
          <cell r="AKF66">
            <v>0</v>
          </cell>
          <cell r="AKG66">
            <v>0</v>
          </cell>
          <cell r="AKH66">
            <v>0</v>
          </cell>
          <cell r="AKI66">
            <v>0</v>
          </cell>
          <cell r="AKJ66">
            <v>0</v>
          </cell>
          <cell r="AKK66">
            <v>0</v>
          </cell>
          <cell r="AKL66">
            <v>0</v>
          </cell>
          <cell r="AKM66">
            <v>0</v>
          </cell>
          <cell r="AKN66">
            <v>0</v>
          </cell>
          <cell r="AKO66">
            <v>0</v>
          </cell>
          <cell r="AKP66">
            <v>0</v>
          </cell>
          <cell r="AKQ66">
            <v>0</v>
          </cell>
          <cell r="AKR66">
            <v>0</v>
          </cell>
          <cell r="AKS66">
            <v>0</v>
          </cell>
          <cell r="AKT66">
            <v>0</v>
          </cell>
          <cell r="AKU66">
            <v>0</v>
          </cell>
          <cell r="AKV66">
            <v>0</v>
          </cell>
          <cell r="AKW66">
            <v>0</v>
          </cell>
          <cell r="AKX66">
            <v>0</v>
          </cell>
          <cell r="AKY66">
            <v>0</v>
          </cell>
          <cell r="AKZ66">
            <v>0</v>
          </cell>
          <cell r="ALA66">
            <v>0</v>
          </cell>
          <cell r="ALB66">
            <v>0</v>
          </cell>
          <cell r="ALC66">
            <v>0</v>
          </cell>
          <cell r="ALD66">
            <v>1</v>
          </cell>
          <cell r="ALE66">
            <v>1</v>
          </cell>
          <cell r="ALF66">
            <v>0</v>
          </cell>
          <cell r="ALG66">
            <v>0</v>
          </cell>
          <cell r="ALH66">
            <v>1</v>
          </cell>
          <cell r="ALI66">
            <v>0</v>
          </cell>
          <cell r="ALJ66">
            <v>1</v>
          </cell>
          <cell r="ALK66">
            <v>1</v>
          </cell>
          <cell r="ALL66">
            <v>1</v>
          </cell>
          <cell r="ALM66">
            <v>1</v>
          </cell>
          <cell r="ALN66">
            <v>1</v>
          </cell>
          <cell r="ALO66">
            <v>0</v>
          </cell>
          <cell r="ALP66">
            <v>0</v>
          </cell>
          <cell r="ALQ66">
            <v>0</v>
          </cell>
          <cell r="ALR66">
            <v>0</v>
          </cell>
          <cell r="ALS66">
            <v>0</v>
          </cell>
          <cell r="ALT66">
            <v>0</v>
          </cell>
          <cell r="ALU66">
            <v>0</v>
          </cell>
          <cell r="ALV66">
            <v>0</v>
          </cell>
          <cell r="ALW66">
            <v>0</v>
          </cell>
          <cell r="ALX66">
            <v>0</v>
          </cell>
          <cell r="ALY66">
            <v>0</v>
          </cell>
          <cell r="ALZ66">
            <v>0.17230000000000001</v>
          </cell>
          <cell r="AMA66">
            <v>0</v>
          </cell>
          <cell r="AMB66">
            <v>0</v>
          </cell>
          <cell r="AMC66">
            <v>0</v>
          </cell>
          <cell r="AMD66">
            <v>0</v>
          </cell>
          <cell r="AME66">
            <v>0</v>
          </cell>
          <cell r="AMF66">
            <v>0</v>
          </cell>
          <cell r="AMG66">
            <v>0</v>
          </cell>
          <cell r="AMH66">
            <v>0</v>
          </cell>
          <cell r="AMI66">
            <v>0</v>
          </cell>
          <cell r="AMJ66">
            <v>0</v>
          </cell>
          <cell r="AMK66">
            <v>0</v>
          </cell>
          <cell r="AML66">
            <v>0</v>
          </cell>
          <cell r="AMM66">
            <v>0</v>
          </cell>
          <cell r="AMN66">
            <v>0</v>
          </cell>
          <cell r="AMO66">
            <v>0</v>
          </cell>
          <cell r="AMP66">
            <v>0</v>
          </cell>
          <cell r="AMQ66">
            <v>0</v>
          </cell>
          <cell r="AMR66">
            <v>0</v>
          </cell>
          <cell r="AMS66">
            <v>0</v>
          </cell>
          <cell r="AMT66">
            <v>0</v>
          </cell>
          <cell r="AMU66">
            <v>0</v>
          </cell>
          <cell r="AMV66">
            <v>0</v>
          </cell>
          <cell r="AMW66">
            <v>0</v>
          </cell>
          <cell r="AMX66">
            <v>0</v>
          </cell>
          <cell r="AMY66">
            <v>0</v>
          </cell>
          <cell r="AMZ66">
            <v>0</v>
          </cell>
          <cell r="ANA66">
            <v>0</v>
          </cell>
          <cell r="ANB66">
            <v>0</v>
          </cell>
          <cell r="ANC66">
            <v>0</v>
          </cell>
          <cell r="AND66">
            <v>0</v>
          </cell>
          <cell r="ANE66">
            <v>0</v>
          </cell>
          <cell r="ANF66">
            <v>0</v>
          </cell>
          <cell r="ANG66">
            <v>0</v>
          </cell>
          <cell r="ANH66">
            <v>0</v>
          </cell>
          <cell r="ANI66">
            <v>0</v>
          </cell>
          <cell r="ANJ66">
            <v>0</v>
          </cell>
          <cell r="ANK66">
            <v>0</v>
          </cell>
          <cell r="ANL66">
            <v>0</v>
          </cell>
          <cell r="ANM66">
            <v>0</v>
          </cell>
          <cell r="ANN66">
            <v>0</v>
          </cell>
          <cell r="ANO66">
            <v>0</v>
          </cell>
          <cell r="ANP66">
            <v>0</v>
          </cell>
          <cell r="ANQ66">
            <v>0</v>
          </cell>
          <cell r="ANR66">
            <v>0</v>
          </cell>
          <cell r="ANS66">
            <v>0</v>
          </cell>
          <cell r="ANT66">
            <v>0</v>
          </cell>
          <cell r="ANU66">
            <v>0</v>
          </cell>
          <cell r="ANV66">
            <v>0</v>
          </cell>
          <cell r="ANW66">
            <v>0</v>
          </cell>
          <cell r="ANX66">
            <v>1</v>
          </cell>
          <cell r="ANY66">
            <v>1</v>
          </cell>
          <cell r="ANZ66">
            <v>0</v>
          </cell>
          <cell r="AOA66">
            <v>0</v>
          </cell>
          <cell r="AOB66">
            <v>1</v>
          </cell>
          <cell r="AOC66">
            <v>0</v>
          </cell>
          <cell r="AOD66">
            <v>1</v>
          </cell>
          <cell r="AOE66">
            <v>1</v>
          </cell>
          <cell r="AOF66">
            <v>1</v>
          </cell>
          <cell r="AOG66">
            <v>1</v>
          </cell>
          <cell r="AOH66">
            <v>1</v>
          </cell>
          <cell r="AOI66">
            <v>0</v>
          </cell>
          <cell r="AOJ66">
            <v>0</v>
          </cell>
          <cell r="AOK66">
            <v>0</v>
          </cell>
          <cell r="AOL66">
            <v>0</v>
          </cell>
          <cell r="AOM66">
            <v>0</v>
          </cell>
          <cell r="AON66">
            <v>0</v>
          </cell>
          <cell r="AOO66">
            <v>0</v>
          </cell>
          <cell r="AOP66">
            <v>0</v>
          </cell>
          <cell r="AOQ66">
            <v>0</v>
          </cell>
          <cell r="AOR66">
            <v>0</v>
          </cell>
          <cell r="AOS66">
            <v>0</v>
          </cell>
          <cell r="AOT66">
            <v>0.4002</v>
          </cell>
          <cell r="AOU66">
            <v>0</v>
          </cell>
          <cell r="AOV66">
            <v>0</v>
          </cell>
          <cell r="AOW66">
            <v>0</v>
          </cell>
          <cell r="AOX66">
            <v>0</v>
          </cell>
          <cell r="AOY66">
            <v>0</v>
          </cell>
          <cell r="AOZ66">
            <v>0</v>
          </cell>
          <cell r="APA66">
            <v>0</v>
          </cell>
          <cell r="APB66">
            <v>0</v>
          </cell>
          <cell r="APC66">
            <v>0</v>
          </cell>
          <cell r="APD66">
            <v>0</v>
          </cell>
          <cell r="APE66">
            <v>0</v>
          </cell>
          <cell r="APF66">
            <v>0</v>
          </cell>
          <cell r="APG66">
            <v>0</v>
          </cell>
          <cell r="APH66">
            <v>0</v>
          </cell>
          <cell r="API66">
            <v>0</v>
          </cell>
          <cell r="APJ66">
            <v>0</v>
          </cell>
          <cell r="APK66">
            <v>0</v>
          </cell>
          <cell r="APL66">
            <v>0</v>
          </cell>
          <cell r="APM66">
            <v>0</v>
          </cell>
          <cell r="APN66">
            <v>0</v>
          </cell>
          <cell r="APO66">
            <v>0</v>
          </cell>
          <cell r="APP66">
            <v>0</v>
          </cell>
          <cell r="APQ66">
            <v>0</v>
          </cell>
          <cell r="APR66">
            <v>0</v>
          </cell>
          <cell r="APS66">
            <v>0</v>
          </cell>
          <cell r="APT66">
            <v>0</v>
          </cell>
          <cell r="APU66">
            <v>0</v>
          </cell>
          <cell r="APV66">
            <v>0</v>
          </cell>
          <cell r="APW66">
            <v>0</v>
          </cell>
          <cell r="APX66">
            <v>0</v>
          </cell>
          <cell r="APY66">
            <v>0</v>
          </cell>
          <cell r="APZ66">
            <v>0</v>
          </cell>
          <cell r="AQA66">
            <v>0</v>
          </cell>
          <cell r="AQB66">
            <v>0</v>
          </cell>
          <cell r="AQC66">
            <v>0</v>
          </cell>
          <cell r="AQD66">
            <v>0</v>
          </cell>
          <cell r="AQE66">
            <v>0</v>
          </cell>
          <cell r="AQF66">
            <v>0</v>
          </cell>
          <cell r="AQG66">
            <v>0</v>
          </cell>
          <cell r="AQH66">
            <v>0</v>
          </cell>
          <cell r="AQI66">
            <v>0</v>
          </cell>
          <cell r="AQJ66">
            <v>0</v>
          </cell>
          <cell r="AQK66">
            <v>0</v>
          </cell>
          <cell r="AQL66">
            <v>0</v>
          </cell>
          <cell r="AQM66">
            <v>0</v>
          </cell>
          <cell r="AQN66">
            <v>0</v>
          </cell>
          <cell r="AQO66">
            <v>0</v>
          </cell>
          <cell r="AQP66">
            <v>0</v>
          </cell>
          <cell r="AQQ66">
            <v>0</v>
          </cell>
          <cell r="AQR66">
            <v>0</v>
          </cell>
          <cell r="AQS66">
            <v>0</v>
          </cell>
          <cell r="AQT66">
            <v>0</v>
          </cell>
          <cell r="AQU66">
            <v>0</v>
          </cell>
          <cell r="AQV66">
            <v>0</v>
          </cell>
          <cell r="AQW66">
            <v>0</v>
          </cell>
          <cell r="AQX66">
            <v>0</v>
          </cell>
          <cell r="AQY66">
            <v>0</v>
          </cell>
          <cell r="AQZ66">
            <v>0</v>
          </cell>
          <cell r="ARA66">
            <v>0</v>
          </cell>
          <cell r="ARB66">
            <v>0</v>
          </cell>
          <cell r="ARC66">
            <v>1</v>
          </cell>
          <cell r="ARD66">
            <v>1</v>
          </cell>
          <cell r="ARE66">
            <v>1</v>
          </cell>
          <cell r="ARF66">
            <v>1</v>
          </cell>
          <cell r="ARG66">
            <v>1</v>
          </cell>
          <cell r="ARH66">
            <v>0</v>
          </cell>
          <cell r="ARI66">
            <v>0</v>
          </cell>
          <cell r="ARJ66">
            <v>0</v>
          </cell>
          <cell r="ARK66">
            <v>0</v>
          </cell>
          <cell r="ARL66">
            <v>0</v>
          </cell>
          <cell r="ARM66">
            <v>0</v>
          </cell>
          <cell r="ARN66">
            <v>0</v>
          </cell>
          <cell r="ARO66">
            <v>0</v>
          </cell>
          <cell r="ARP66">
            <v>0</v>
          </cell>
          <cell r="ARQ66">
            <v>0</v>
          </cell>
          <cell r="ARR66">
            <v>0</v>
          </cell>
          <cell r="ARS66">
            <v>0</v>
          </cell>
          <cell r="ART66">
            <v>0</v>
          </cell>
          <cell r="ARU66">
            <v>0</v>
          </cell>
          <cell r="ARV66">
            <v>0</v>
          </cell>
          <cell r="ARW66">
            <v>0</v>
          </cell>
          <cell r="ARX66">
            <v>0</v>
          </cell>
          <cell r="ARY66">
            <v>0</v>
          </cell>
          <cell r="ARZ66">
            <v>0</v>
          </cell>
          <cell r="ASA66">
            <v>0</v>
          </cell>
          <cell r="ASB66">
            <v>0</v>
          </cell>
          <cell r="ASC66">
            <v>0</v>
          </cell>
          <cell r="ASD66">
            <v>0</v>
          </cell>
          <cell r="ASE66">
            <v>0</v>
          </cell>
          <cell r="ASF66">
            <v>0</v>
          </cell>
          <cell r="ASG66">
            <v>0</v>
          </cell>
          <cell r="ASH66">
            <v>0</v>
          </cell>
          <cell r="ASI66">
            <v>0</v>
          </cell>
          <cell r="ASJ66">
            <v>0</v>
          </cell>
          <cell r="ASK66">
            <v>0</v>
          </cell>
          <cell r="ASL66">
            <v>0</v>
          </cell>
          <cell r="ASM66">
            <v>0</v>
          </cell>
          <cell r="ASN66">
            <v>0</v>
          </cell>
          <cell r="ASO66">
            <v>0</v>
          </cell>
          <cell r="ASP66">
            <v>0</v>
          </cell>
          <cell r="ASQ66">
            <v>0</v>
          </cell>
          <cell r="ASR66">
            <v>0</v>
          </cell>
          <cell r="ASS66">
            <v>0</v>
          </cell>
          <cell r="AST66">
            <v>0</v>
          </cell>
          <cell r="ASU66">
            <v>0</v>
          </cell>
          <cell r="ASV66">
            <v>0</v>
          </cell>
          <cell r="ASW66">
            <v>0</v>
          </cell>
          <cell r="ASX66">
            <v>0</v>
          </cell>
          <cell r="ASY66">
            <v>0</v>
          </cell>
          <cell r="ASZ66">
            <v>0</v>
          </cell>
          <cell r="ATA66">
            <v>0</v>
          </cell>
          <cell r="ATB66">
            <v>0</v>
          </cell>
          <cell r="ATC66">
            <v>0</v>
          </cell>
          <cell r="ATD66">
            <v>0</v>
          </cell>
          <cell r="ATE66">
            <v>0</v>
          </cell>
          <cell r="ATF66">
            <v>0</v>
          </cell>
          <cell r="ATG66">
            <v>0</v>
          </cell>
          <cell r="ATH66">
            <v>0</v>
          </cell>
          <cell r="ATI66">
            <v>0</v>
          </cell>
          <cell r="ATJ66">
            <v>0</v>
          </cell>
          <cell r="ATK66">
            <v>0</v>
          </cell>
          <cell r="ATL66">
            <v>0</v>
          </cell>
          <cell r="ATM66">
            <v>0</v>
          </cell>
          <cell r="ATN66">
            <v>0</v>
          </cell>
          <cell r="ATO66">
            <v>0</v>
          </cell>
          <cell r="ATP66">
            <v>0</v>
          </cell>
          <cell r="ATQ66">
            <v>0</v>
          </cell>
          <cell r="ATR66">
            <v>0</v>
          </cell>
          <cell r="ATS66">
            <v>0</v>
          </cell>
          <cell r="ATT66">
            <v>0</v>
          </cell>
          <cell r="ATU66">
            <v>0</v>
          </cell>
          <cell r="ATV66">
            <v>0</v>
          </cell>
          <cell r="ATW66">
            <v>0</v>
          </cell>
          <cell r="ATX66">
            <v>0</v>
          </cell>
          <cell r="ATY66">
            <v>0</v>
          </cell>
          <cell r="ATZ66">
            <v>0</v>
          </cell>
          <cell r="AUA66">
            <v>0</v>
          </cell>
          <cell r="AUB66">
            <v>0</v>
          </cell>
          <cell r="AUC66">
            <v>0</v>
          </cell>
          <cell r="AUD66">
            <v>0</v>
          </cell>
          <cell r="AUE66">
            <v>0</v>
          </cell>
          <cell r="AUF66">
            <v>0</v>
          </cell>
          <cell r="AUG66">
            <v>0</v>
          </cell>
          <cell r="AUH66">
            <v>0.23680000000000001</v>
          </cell>
          <cell r="AUI66">
            <v>0</v>
          </cell>
          <cell r="AUJ66">
            <v>0</v>
          </cell>
          <cell r="AUK66">
            <v>0</v>
          </cell>
          <cell r="AUL66">
            <v>0</v>
          </cell>
          <cell r="AUM66">
            <v>0</v>
          </cell>
          <cell r="AUN66">
            <v>0</v>
          </cell>
          <cell r="AUO66">
            <v>0</v>
          </cell>
          <cell r="AUP66">
            <v>0</v>
          </cell>
          <cell r="AUQ66">
            <v>0</v>
          </cell>
          <cell r="AUR66">
            <v>0</v>
          </cell>
          <cell r="AUS66">
            <v>0</v>
          </cell>
          <cell r="AUT66">
            <v>0</v>
          </cell>
          <cell r="AUU66">
            <v>0</v>
          </cell>
          <cell r="AUV66">
            <v>0</v>
          </cell>
          <cell r="AUW66">
            <v>0</v>
          </cell>
          <cell r="AUX66">
            <v>0</v>
          </cell>
          <cell r="AUY66">
            <v>0</v>
          </cell>
          <cell r="AUZ66">
            <v>0</v>
          </cell>
          <cell r="AVA66">
            <v>0</v>
          </cell>
          <cell r="AVB66">
            <v>0</v>
          </cell>
          <cell r="AVC66">
            <v>0</v>
          </cell>
          <cell r="AVD66">
            <v>0</v>
          </cell>
          <cell r="AVE66">
            <v>0</v>
          </cell>
          <cell r="AVF66">
            <v>0</v>
          </cell>
          <cell r="AVG66">
            <v>0</v>
          </cell>
          <cell r="AVH66">
            <v>0</v>
          </cell>
          <cell r="AVI66">
            <v>0</v>
          </cell>
          <cell r="AVJ66">
            <v>0</v>
          </cell>
          <cell r="AVK66">
            <v>0</v>
          </cell>
          <cell r="AVL66">
            <v>0</v>
          </cell>
          <cell r="AVM66">
            <v>0</v>
          </cell>
          <cell r="AVN66">
            <v>0</v>
          </cell>
          <cell r="AVO66">
            <v>0</v>
          </cell>
          <cell r="AVP66">
            <v>0</v>
          </cell>
          <cell r="AVQ66">
            <v>0</v>
          </cell>
          <cell r="AVR66">
            <v>0</v>
          </cell>
          <cell r="AVS66">
            <v>0</v>
          </cell>
          <cell r="AVT66">
            <v>0</v>
          </cell>
          <cell r="AVU66">
            <v>0</v>
          </cell>
          <cell r="AVV66">
            <v>0</v>
          </cell>
          <cell r="AVW66">
            <v>0</v>
          </cell>
          <cell r="AVX66">
            <v>0</v>
          </cell>
          <cell r="AVY66">
            <v>0</v>
          </cell>
          <cell r="AVZ66">
            <v>0</v>
          </cell>
          <cell r="AWA66">
            <v>0</v>
          </cell>
          <cell r="AWB66">
            <v>0</v>
          </cell>
          <cell r="AWC66">
            <v>0</v>
          </cell>
          <cell r="AWD66">
            <v>0</v>
          </cell>
          <cell r="AWE66">
            <v>0</v>
          </cell>
          <cell r="AWF66">
            <v>1</v>
          </cell>
          <cell r="AWG66">
            <v>1</v>
          </cell>
          <cell r="AWH66">
            <v>0</v>
          </cell>
          <cell r="AWI66">
            <v>0</v>
          </cell>
          <cell r="AWJ66">
            <v>1</v>
          </cell>
          <cell r="AWK66">
            <v>0</v>
          </cell>
          <cell r="AWL66">
            <v>1</v>
          </cell>
          <cell r="AWM66">
            <v>0</v>
          </cell>
          <cell r="AWN66">
            <v>1</v>
          </cell>
          <cell r="AWO66">
            <v>1</v>
          </cell>
          <cell r="AWP66">
            <v>1</v>
          </cell>
          <cell r="AWQ66">
            <v>0</v>
          </cell>
          <cell r="AWR66">
            <v>0</v>
          </cell>
          <cell r="AWS66">
            <v>0</v>
          </cell>
          <cell r="AWT66">
            <v>0</v>
          </cell>
          <cell r="AWU66">
            <v>0</v>
          </cell>
          <cell r="AWV66">
            <v>0</v>
          </cell>
          <cell r="AWW66">
            <v>0</v>
          </cell>
          <cell r="AWX66">
            <v>0</v>
          </cell>
          <cell r="AWY66">
            <v>0</v>
          </cell>
          <cell r="AWZ66">
            <v>0</v>
          </cell>
          <cell r="AXA66">
            <v>0</v>
          </cell>
          <cell r="AXB66">
            <v>0.53749999999999998</v>
          </cell>
          <cell r="AXC66">
            <v>0</v>
          </cell>
          <cell r="AXD66">
            <v>0</v>
          </cell>
          <cell r="AXE66">
            <v>0</v>
          </cell>
          <cell r="AXF66">
            <v>0</v>
          </cell>
          <cell r="AXG66">
            <v>0</v>
          </cell>
          <cell r="AXH66">
            <v>0</v>
          </cell>
          <cell r="AXI66">
            <v>0</v>
          </cell>
          <cell r="AXJ66">
            <v>0</v>
          </cell>
          <cell r="AXK66">
            <v>0</v>
          </cell>
          <cell r="AXL66">
            <v>0</v>
          </cell>
          <cell r="AXM66">
            <v>0</v>
          </cell>
          <cell r="AXN66">
            <v>0</v>
          </cell>
          <cell r="AXO66">
            <v>0</v>
          </cell>
          <cell r="AXP66">
            <v>0</v>
          </cell>
          <cell r="AXQ66">
            <v>0</v>
          </cell>
          <cell r="AXR66">
            <v>0</v>
          </cell>
          <cell r="AXS66">
            <v>0</v>
          </cell>
          <cell r="AXT66">
            <v>0</v>
          </cell>
          <cell r="AXU66">
            <v>0</v>
          </cell>
          <cell r="AXV66">
            <v>0</v>
          </cell>
          <cell r="AXW66">
            <v>0</v>
          </cell>
          <cell r="AXX66">
            <v>0</v>
          </cell>
          <cell r="AXY66">
            <v>0</v>
          </cell>
          <cell r="AXZ66">
            <v>0</v>
          </cell>
          <cell r="AYA66">
            <v>0</v>
          </cell>
          <cell r="AYB66">
            <v>0</v>
          </cell>
          <cell r="AYC66">
            <v>0</v>
          </cell>
          <cell r="AYD66">
            <v>0</v>
          </cell>
          <cell r="AYE66">
            <v>0</v>
          </cell>
          <cell r="AYF66">
            <v>0</v>
          </cell>
          <cell r="AYG66">
            <v>0</v>
          </cell>
          <cell r="AYH66">
            <v>0</v>
          </cell>
          <cell r="AYI66">
            <v>0</v>
          </cell>
          <cell r="AYJ66">
            <v>0</v>
          </cell>
          <cell r="AYK66">
            <v>0</v>
          </cell>
          <cell r="AYL66">
            <v>0</v>
          </cell>
          <cell r="AYM66">
            <v>0</v>
          </cell>
          <cell r="AYN66">
            <v>0</v>
          </cell>
          <cell r="AYO66">
            <v>0</v>
          </cell>
          <cell r="AYP66">
            <v>0</v>
          </cell>
          <cell r="AYQ66">
            <v>0</v>
          </cell>
          <cell r="AYR66">
            <v>0</v>
          </cell>
          <cell r="AYS66">
            <v>0</v>
          </cell>
          <cell r="AYT66">
            <v>0</v>
          </cell>
          <cell r="AYU66">
            <v>0</v>
          </cell>
          <cell r="AYV66">
            <v>0</v>
          </cell>
          <cell r="AYW66">
            <v>0</v>
          </cell>
          <cell r="AYX66">
            <v>0</v>
          </cell>
          <cell r="AYY66">
            <v>0</v>
          </cell>
          <cell r="AYZ66">
            <v>1</v>
          </cell>
          <cell r="AZA66">
            <v>1</v>
          </cell>
          <cell r="AZB66">
            <v>0</v>
          </cell>
          <cell r="AZC66">
            <v>0</v>
          </cell>
          <cell r="AZD66">
            <v>1</v>
          </cell>
          <cell r="AZE66">
            <v>0</v>
          </cell>
          <cell r="AZF66">
            <v>1</v>
          </cell>
          <cell r="AZG66">
            <v>1</v>
          </cell>
          <cell r="AZH66">
            <v>1</v>
          </cell>
          <cell r="AZI66">
            <v>1</v>
          </cell>
          <cell r="AZJ66">
            <v>1</v>
          </cell>
          <cell r="AZK66">
            <v>0</v>
          </cell>
          <cell r="AZL66">
            <v>0</v>
          </cell>
          <cell r="AZM66">
            <v>0</v>
          </cell>
          <cell r="AZN66">
            <v>0</v>
          </cell>
          <cell r="AZO66">
            <v>0</v>
          </cell>
          <cell r="AZP66">
            <v>0</v>
          </cell>
          <cell r="AZQ66">
            <v>0</v>
          </cell>
          <cell r="AZR66">
            <v>0</v>
          </cell>
          <cell r="AZS66">
            <v>0</v>
          </cell>
          <cell r="AZT66">
            <v>0</v>
          </cell>
          <cell r="AZU66">
            <v>0</v>
          </cell>
          <cell r="AZV66">
            <v>0.25219999999999998</v>
          </cell>
          <cell r="AZW66">
            <v>0</v>
          </cell>
          <cell r="AZX66">
            <v>0</v>
          </cell>
          <cell r="AZY66">
            <v>0</v>
          </cell>
          <cell r="AZZ66">
            <v>0</v>
          </cell>
          <cell r="BAA66">
            <v>0</v>
          </cell>
          <cell r="BAB66">
            <v>0</v>
          </cell>
          <cell r="BAC66">
            <v>0</v>
          </cell>
          <cell r="BAD66">
            <v>0</v>
          </cell>
          <cell r="BAE66">
            <v>0</v>
          </cell>
          <cell r="BAF66">
            <v>0</v>
          </cell>
          <cell r="BAG66">
            <v>0</v>
          </cell>
          <cell r="BAH66">
            <v>0</v>
          </cell>
          <cell r="BAI66">
            <v>0</v>
          </cell>
          <cell r="BAJ66">
            <v>0</v>
          </cell>
          <cell r="BAK66">
            <v>0</v>
          </cell>
          <cell r="BAL66">
            <v>0</v>
          </cell>
          <cell r="BAM66">
            <v>0</v>
          </cell>
          <cell r="BAN66">
            <v>0</v>
          </cell>
          <cell r="BAO66">
            <v>0</v>
          </cell>
          <cell r="BAP66">
            <v>0</v>
          </cell>
          <cell r="BAQ66">
            <v>0</v>
          </cell>
          <cell r="BAR66">
            <v>0</v>
          </cell>
          <cell r="BAS66">
            <v>0</v>
          </cell>
          <cell r="BAT66">
            <v>0</v>
          </cell>
          <cell r="BAU66">
            <v>0</v>
          </cell>
          <cell r="BAV66">
            <v>0</v>
          </cell>
          <cell r="BAW66">
            <v>0</v>
          </cell>
          <cell r="BAX66">
            <v>0</v>
          </cell>
          <cell r="BAY66">
            <v>0</v>
          </cell>
          <cell r="BAZ66">
            <v>0</v>
          </cell>
          <cell r="BBA66">
            <v>0</v>
          </cell>
          <cell r="BBB66">
            <v>0</v>
          </cell>
          <cell r="BBC66">
            <v>0</v>
          </cell>
          <cell r="BBD66">
            <v>0</v>
          </cell>
          <cell r="BBE66">
            <v>0</v>
          </cell>
          <cell r="BBF66">
            <v>0</v>
          </cell>
          <cell r="BBG66">
            <v>0</v>
          </cell>
          <cell r="BBH66">
            <v>0</v>
          </cell>
          <cell r="BBI66">
            <v>0</v>
          </cell>
          <cell r="BBJ66">
            <v>0</v>
          </cell>
          <cell r="BBK66">
            <v>0</v>
          </cell>
          <cell r="BBL66">
            <v>0</v>
          </cell>
          <cell r="BBM66">
            <v>0</v>
          </cell>
          <cell r="BBN66">
            <v>0</v>
          </cell>
          <cell r="BBO66">
            <v>0</v>
          </cell>
          <cell r="BBP66">
            <v>0</v>
          </cell>
          <cell r="BBQ66">
            <v>0</v>
          </cell>
          <cell r="BBR66">
            <v>0</v>
          </cell>
          <cell r="BBS66">
            <v>0</v>
          </cell>
          <cell r="BBT66">
            <v>1</v>
          </cell>
          <cell r="BBU66">
            <v>1</v>
          </cell>
          <cell r="BBV66">
            <v>0</v>
          </cell>
          <cell r="BBW66">
            <v>0</v>
          </cell>
          <cell r="BBX66">
            <v>1</v>
          </cell>
          <cell r="BBY66">
            <v>0</v>
          </cell>
          <cell r="BBZ66">
            <v>1</v>
          </cell>
          <cell r="BCA66">
            <v>1</v>
          </cell>
          <cell r="BCB66">
            <v>1</v>
          </cell>
          <cell r="BCC66">
            <v>1</v>
          </cell>
          <cell r="BCD66">
            <v>1</v>
          </cell>
          <cell r="BCE66">
            <v>0</v>
          </cell>
          <cell r="BCF66">
            <v>0</v>
          </cell>
          <cell r="BCG66">
            <v>0</v>
          </cell>
          <cell r="BCH66">
            <v>0</v>
          </cell>
          <cell r="BCI66">
            <v>0</v>
          </cell>
          <cell r="BCJ66">
            <v>0</v>
          </cell>
          <cell r="BCK66">
            <v>0</v>
          </cell>
          <cell r="BCL66">
            <v>0</v>
          </cell>
          <cell r="BCM66">
            <v>0</v>
          </cell>
          <cell r="BCN66">
            <v>0</v>
          </cell>
          <cell r="BCO66">
            <v>0</v>
          </cell>
          <cell r="BCP66">
            <v>3.5999999999999997E-2</v>
          </cell>
          <cell r="BCQ66">
            <v>0</v>
          </cell>
          <cell r="BCR66">
            <v>0</v>
          </cell>
          <cell r="BCS66">
            <v>0</v>
          </cell>
          <cell r="BCT66">
            <v>0</v>
          </cell>
          <cell r="BCU66">
            <v>0</v>
          </cell>
          <cell r="BCV66">
            <v>0</v>
          </cell>
          <cell r="BCW66">
            <v>0</v>
          </cell>
          <cell r="BCX66">
            <v>0</v>
          </cell>
          <cell r="BCY66">
            <v>0</v>
          </cell>
          <cell r="BCZ66">
            <v>0</v>
          </cell>
          <cell r="BDA66">
            <v>0</v>
          </cell>
          <cell r="BDB66">
            <v>0</v>
          </cell>
          <cell r="BDC66">
            <v>0</v>
          </cell>
          <cell r="BDD66">
            <v>0</v>
          </cell>
          <cell r="BDE66">
            <v>0</v>
          </cell>
          <cell r="BDF66">
            <v>0</v>
          </cell>
          <cell r="BDG66">
            <v>0</v>
          </cell>
          <cell r="BDH66">
            <v>0</v>
          </cell>
          <cell r="BDI66">
            <v>0</v>
          </cell>
          <cell r="BDJ66">
            <v>0</v>
          </cell>
          <cell r="BDK66">
            <v>0</v>
          </cell>
          <cell r="BDL66">
            <v>0</v>
          </cell>
          <cell r="BDM66">
            <v>0</v>
          </cell>
          <cell r="BDN66">
            <v>0</v>
          </cell>
          <cell r="BDO66">
            <v>0</v>
          </cell>
          <cell r="BDP66">
            <v>0</v>
          </cell>
          <cell r="BDQ66">
            <v>0</v>
          </cell>
          <cell r="BDR66">
            <v>0</v>
          </cell>
          <cell r="BDS66">
            <v>0</v>
          </cell>
          <cell r="BDT66">
            <v>0</v>
          </cell>
          <cell r="BDU66">
            <v>0</v>
          </cell>
          <cell r="BDV66">
            <v>0</v>
          </cell>
          <cell r="BDW66">
            <v>0</v>
          </cell>
          <cell r="BDX66">
            <v>0</v>
          </cell>
          <cell r="BDY66">
            <v>0</v>
          </cell>
          <cell r="BDZ66">
            <v>0</v>
          </cell>
          <cell r="BEA66">
            <v>0</v>
          </cell>
          <cell r="BEB66">
            <v>0</v>
          </cell>
          <cell r="BEC66">
            <v>0</v>
          </cell>
          <cell r="BED66">
            <v>0</v>
          </cell>
          <cell r="BEE66">
            <v>0</v>
          </cell>
          <cell r="BEF66">
            <v>0</v>
          </cell>
          <cell r="BEG66">
            <v>0</v>
          </cell>
          <cell r="BEH66">
            <v>0</v>
          </cell>
          <cell r="BEI66">
            <v>0</v>
          </cell>
          <cell r="BEJ66">
            <v>0</v>
          </cell>
          <cell r="BEK66">
            <v>0</v>
          </cell>
          <cell r="BEL66">
            <v>0</v>
          </cell>
          <cell r="BEM66">
            <v>0</v>
          </cell>
          <cell r="BEN66">
            <v>1</v>
          </cell>
          <cell r="BEO66">
            <v>1</v>
          </cell>
          <cell r="BEP66">
            <v>0</v>
          </cell>
          <cell r="BEQ66">
            <v>0</v>
          </cell>
          <cell r="BER66">
            <v>1</v>
          </cell>
          <cell r="BES66">
            <v>0</v>
          </cell>
          <cell r="BET66">
            <v>1</v>
          </cell>
          <cell r="BEU66">
            <v>0</v>
          </cell>
          <cell r="BEV66">
            <v>1</v>
          </cell>
          <cell r="BEW66">
            <v>1</v>
          </cell>
          <cell r="BEX66">
            <v>1</v>
          </cell>
          <cell r="BEY66">
            <v>0</v>
          </cell>
          <cell r="BEZ66">
            <v>0</v>
          </cell>
          <cell r="BFA66">
            <v>0</v>
          </cell>
          <cell r="BFB66">
            <v>0</v>
          </cell>
          <cell r="BFC66">
            <v>0</v>
          </cell>
          <cell r="BFD66">
            <v>0</v>
          </cell>
          <cell r="BFE66">
            <v>0</v>
          </cell>
          <cell r="BFF66">
            <v>0</v>
          </cell>
          <cell r="BFG66">
            <v>0</v>
          </cell>
          <cell r="BFH66">
            <v>0</v>
          </cell>
          <cell r="BFI66">
            <v>0</v>
          </cell>
          <cell r="BFJ66">
            <v>0.53910000000000002</v>
          </cell>
          <cell r="BFK66">
            <v>0</v>
          </cell>
          <cell r="BFL66">
            <v>0</v>
          </cell>
          <cell r="BFM66">
            <v>0</v>
          </cell>
          <cell r="BFN66">
            <v>0</v>
          </cell>
          <cell r="BFO66">
            <v>0</v>
          </cell>
          <cell r="BFP66">
            <v>0</v>
          </cell>
          <cell r="BFQ66">
            <v>0</v>
          </cell>
          <cell r="BFR66">
            <v>0</v>
          </cell>
          <cell r="BFS66">
            <v>0</v>
          </cell>
          <cell r="BFT66">
            <v>0</v>
          </cell>
          <cell r="BFU66">
            <v>0</v>
          </cell>
          <cell r="BFV66">
            <v>0</v>
          </cell>
          <cell r="BFW66">
            <v>0</v>
          </cell>
          <cell r="BFX66">
            <v>0</v>
          </cell>
          <cell r="BFY66">
            <v>0</v>
          </cell>
          <cell r="BFZ66">
            <v>0</v>
          </cell>
          <cell r="BGA66">
            <v>0</v>
          </cell>
          <cell r="BGB66">
            <v>0</v>
          </cell>
          <cell r="BGC66">
            <v>0</v>
          </cell>
          <cell r="BGD66">
            <v>0</v>
          </cell>
          <cell r="BGE66">
            <v>0</v>
          </cell>
          <cell r="BGF66">
            <v>0</v>
          </cell>
          <cell r="BGG66">
            <v>0</v>
          </cell>
          <cell r="BGH66">
            <v>0</v>
          </cell>
          <cell r="BGI66">
            <v>0</v>
          </cell>
          <cell r="BGJ66">
            <v>0</v>
          </cell>
          <cell r="BGK66">
            <v>0</v>
          </cell>
          <cell r="BGL66">
            <v>0</v>
          </cell>
          <cell r="BGM66">
            <v>0</v>
          </cell>
          <cell r="BGN66">
            <v>0</v>
          </cell>
          <cell r="BGO66">
            <v>0</v>
          </cell>
          <cell r="BGP66">
            <v>0</v>
          </cell>
          <cell r="BGQ66">
            <v>0</v>
          </cell>
          <cell r="BGR66">
            <v>0</v>
          </cell>
          <cell r="BGS66">
            <v>0</v>
          </cell>
          <cell r="BGT66">
            <v>0</v>
          </cell>
          <cell r="BGU66">
            <v>0</v>
          </cell>
          <cell r="BGV66">
            <v>0</v>
          </cell>
          <cell r="BGW66">
            <v>0</v>
          </cell>
          <cell r="BGX66">
            <v>0</v>
          </cell>
          <cell r="BGY66">
            <v>0</v>
          </cell>
          <cell r="BGZ66">
            <v>0</v>
          </cell>
          <cell r="BHA66">
            <v>0</v>
          </cell>
          <cell r="BHB66">
            <v>0</v>
          </cell>
          <cell r="BHC66">
            <v>0</v>
          </cell>
          <cell r="BHD66">
            <v>0</v>
          </cell>
          <cell r="BHE66">
            <v>0</v>
          </cell>
          <cell r="BHF66">
            <v>0</v>
          </cell>
          <cell r="BHG66">
            <v>0</v>
          </cell>
          <cell r="BHH66">
            <v>1</v>
          </cell>
          <cell r="BHI66">
            <v>1</v>
          </cell>
          <cell r="BHJ66">
            <v>0</v>
          </cell>
          <cell r="BHK66">
            <v>0</v>
          </cell>
          <cell r="BHL66">
            <v>1</v>
          </cell>
          <cell r="BHM66">
            <v>0</v>
          </cell>
          <cell r="BHN66">
            <v>1</v>
          </cell>
          <cell r="BHO66">
            <v>1</v>
          </cell>
          <cell r="BHP66">
            <v>1</v>
          </cell>
          <cell r="BHQ66">
            <v>1</v>
          </cell>
          <cell r="BHR66">
            <v>1</v>
          </cell>
          <cell r="BHS66">
            <v>0</v>
          </cell>
          <cell r="BHT66">
            <v>0</v>
          </cell>
          <cell r="BHU66">
            <v>0</v>
          </cell>
          <cell r="BHV66">
            <v>0</v>
          </cell>
          <cell r="BHW66">
            <v>0</v>
          </cell>
          <cell r="BHX66">
            <v>0</v>
          </cell>
          <cell r="BHY66">
            <v>0</v>
          </cell>
          <cell r="BHZ66">
            <v>0</v>
          </cell>
          <cell r="BIA66">
            <v>0</v>
          </cell>
          <cell r="BIB66">
            <v>0</v>
          </cell>
          <cell r="BIC66">
            <v>0</v>
          </cell>
          <cell r="BID66">
            <v>0.60970000000000002</v>
          </cell>
          <cell r="BIE66">
            <v>0</v>
          </cell>
          <cell r="BIF66">
            <v>0</v>
          </cell>
          <cell r="BIG66">
            <v>0</v>
          </cell>
          <cell r="BIH66">
            <v>0</v>
          </cell>
          <cell r="BII66">
            <v>0</v>
          </cell>
          <cell r="BIJ66">
            <v>0</v>
          </cell>
          <cell r="BIK66">
            <v>0</v>
          </cell>
          <cell r="BIL66">
            <v>0</v>
          </cell>
          <cell r="BIM66">
            <v>0</v>
          </cell>
          <cell r="BIN66">
            <v>0</v>
          </cell>
          <cell r="BIO66">
            <v>0</v>
          </cell>
          <cell r="BIP66">
            <v>0</v>
          </cell>
          <cell r="BIQ66">
            <v>0</v>
          </cell>
          <cell r="BIR66">
            <v>0</v>
          </cell>
          <cell r="BIS66">
            <v>0</v>
          </cell>
          <cell r="BIT66">
            <v>0</v>
          </cell>
          <cell r="BIU66">
            <v>0</v>
          </cell>
          <cell r="BIV66">
            <v>0</v>
          </cell>
          <cell r="BIW66">
            <v>0</v>
          </cell>
          <cell r="BIX66">
            <v>0</v>
          </cell>
          <cell r="BIY66">
            <v>0</v>
          </cell>
          <cell r="BIZ66">
            <v>0</v>
          </cell>
          <cell r="BJA66">
            <v>0</v>
          </cell>
          <cell r="BJB66">
            <v>0</v>
          </cell>
          <cell r="BJC66">
            <v>0</v>
          </cell>
          <cell r="BJD66">
            <v>0</v>
          </cell>
          <cell r="BJE66">
            <v>0</v>
          </cell>
          <cell r="BJF66">
            <v>0</v>
          </cell>
          <cell r="BJG66">
            <v>0</v>
          </cell>
          <cell r="BJH66">
            <v>0</v>
          </cell>
          <cell r="BJI66">
            <v>0</v>
          </cell>
          <cell r="BJJ66">
            <v>0</v>
          </cell>
          <cell r="BJK66">
            <v>0</v>
          </cell>
          <cell r="BJL66">
            <v>0</v>
          </cell>
          <cell r="BJM66">
            <v>0</v>
          </cell>
          <cell r="BJN66">
            <v>0</v>
          </cell>
          <cell r="BJO66">
            <v>0</v>
          </cell>
          <cell r="BJP66">
            <v>0</v>
          </cell>
          <cell r="BJQ66">
            <v>0</v>
          </cell>
          <cell r="BJR66">
            <v>0</v>
          </cell>
          <cell r="BJS66">
            <v>0</v>
          </cell>
          <cell r="BJT66">
            <v>0</v>
          </cell>
          <cell r="BJU66">
            <v>0</v>
          </cell>
          <cell r="BJV66">
            <v>0</v>
          </cell>
          <cell r="BJW66">
            <v>0</v>
          </cell>
          <cell r="BJX66">
            <v>0</v>
          </cell>
          <cell r="BJY66">
            <v>0</v>
          </cell>
          <cell r="BJZ66">
            <v>0</v>
          </cell>
          <cell r="BKA66">
            <v>0</v>
          </cell>
          <cell r="BKB66">
            <v>1</v>
          </cell>
          <cell r="BKC66">
            <v>1</v>
          </cell>
          <cell r="BKD66">
            <v>0</v>
          </cell>
          <cell r="BKE66">
            <v>0</v>
          </cell>
          <cell r="BKF66">
            <v>1</v>
          </cell>
          <cell r="BKG66">
            <v>0</v>
          </cell>
          <cell r="BKH66">
            <v>1</v>
          </cell>
          <cell r="BKI66">
            <v>1</v>
          </cell>
          <cell r="BKJ66">
            <v>1</v>
          </cell>
          <cell r="BKK66">
            <v>1</v>
          </cell>
          <cell r="BKL66">
            <v>1</v>
          </cell>
          <cell r="BKM66">
            <v>0</v>
          </cell>
          <cell r="BKN66">
            <v>0</v>
          </cell>
          <cell r="BKO66">
            <v>0</v>
          </cell>
          <cell r="BKP66">
            <v>0</v>
          </cell>
          <cell r="BKQ66">
            <v>0</v>
          </cell>
          <cell r="BKR66">
            <v>0</v>
          </cell>
          <cell r="BKS66">
            <v>0</v>
          </cell>
          <cell r="BKT66">
            <v>0</v>
          </cell>
          <cell r="BKU66">
            <v>0</v>
          </cell>
          <cell r="BKV66">
            <v>0</v>
          </cell>
          <cell r="BKW66">
            <v>0</v>
          </cell>
          <cell r="BKX66">
            <v>0.46939999999999998</v>
          </cell>
          <cell r="BKY66">
            <v>0</v>
          </cell>
          <cell r="BKZ66">
            <v>0</v>
          </cell>
          <cell r="BLA66">
            <v>0</v>
          </cell>
          <cell r="BLB66">
            <v>0</v>
          </cell>
          <cell r="BLC66">
            <v>0</v>
          </cell>
          <cell r="BLD66">
            <v>0</v>
          </cell>
          <cell r="BLE66">
            <v>0</v>
          </cell>
          <cell r="BLF66">
            <v>0</v>
          </cell>
          <cell r="BLG66">
            <v>0</v>
          </cell>
          <cell r="BLH66">
            <v>0</v>
          </cell>
          <cell r="BLI66">
            <v>0</v>
          </cell>
          <cell r="BLJ66">
            <v>0</v>
          </cell>
          <cell r="BLK66">
            <v>0</v>
          </cell>
          <cell r="BLL66">
            <v>0</v>
          </cell>
          <cell r="BLM66">
            <v>0</v>
          </cell>
          <cell r="BLN66">
            <v>0</v>
          </cell>
          <cell r="BLO66">
            <v>0</v>
          </cell>
          <cell r="BLP66">
            <v>0</v>
          </cell>
          <cell r="BLQ66">
            <v>0</v>
          </cell>
          <cell r="BLR66">
            <v>0</v>
          </cell>
          <cell r="BLS66">
            <v>0</v>
          </cell>
          <cell r="BLT66">
            <v>0</v>
          </cell>
          <cell r="BLU66">
            <v>0</v>
          </cell>
          <cell r="BLV66">
            <v>0</v>
          </cell>
          <cell r="BLW66">
            <v>0</v>
          </cell>
          <cell r="BLX66">
            <v>0</v>
          </cell>
          <cell r="BLY66">
            <v>0</v>
          </cell>
          <cell r="BLZ66">
            <v>0</v>
          </cell>
          <cell r="BMA66">
            <v>0</v>
          </cell>
          <cell r="BMB66">
            <v>0</v>
          </cell>
          <cell r="BMC66">
            <v>0</v>
          </cell>
          <cell r="BMD66">
            <v>0</v>
          </cell>
          <cell r="BME66">
            <v>0</v>
          </cell>
          <cell r="BMF66">
            <v>0</v>
          </cell>
          <cell r="BMG66">
            <v>0</v>
          </cell>
          <cell r="BMH66">
            <v>0</v>
          </cell>
          <cell r="BMI66">
            <v>0</v>
          </cell>
          <cell r="BMJ66">
            <v>0</v>
          </cell>
          <cell r="BMK66">
            <v>0</v>
          </cell>
          <cell r="BML66">
            <v>0</v>
          </cell>
          <cell r="BMM66">
            <v>0</v>
          </cell>
          <cell r="BMN66">
            <v>0</v>
          </cell>
          <cell r="BMO66">
            <v>0</v>
          </cell>
          <cell r="BMP66">
            <v>0</v>
          </cell>
          <cell r="BMQ66">
            <v>0</v>
          </cell>
          <cell r="BMR66">
            <v>0</v>
          </cell>
          <cell r="BMS66">
            <v>0</v>
          </cell>
          <cell r="BMT66">
            <v>0</v>
          </cell>
          <cell r="BMU66">
            <v>0</v>
          </cell>
          <cell r="BMV66">
            <v>1</v>
          </cell>
          <cell r="BMW66">
            <v>1</v>
          </cell>
          <cell r="BMX66">
            <v>0</v>
          </cell>
          <cell r="BMY66">
            <v>0</v>
          </cell>
          <cell r="BMZ66">
            <v>1</v>
          </cell>
          <cell r="BNA66">
            <v>0</v>
          </cell>
          <cell r="BNB66">
            <v>1</v>
          </cell>
          <cell r="BNC66">
            <v>1</v>
          </cell>
          <cell r="BND66">
            <v>1</v>
          </cell>
          <cell r="BNE66">
            <v>1</v>
          </cell>
          <cell r="BNF66">
            <v>1</v>
          </cell>
          <cell r="BNG66">
            <v>0</v>
          </cell>
          <cell r="BNH66">
            <v>0</v>
          </cell>
          <cell r="BNI66">
            <v>0</v>
          </cell>
          <cell r="BNJ66">
            <v>0</v>
          </cell>
          <cell r="BNK66">
            <v>0</v>
          </cell>
          <cell r="BNL66">
            <v>0</v>
          </cell>
          <cell r="BNM66">
            <v>0</v>
          </cell>
          <cell r="BNN66">
            <v>0</v>
          </cell>
          <cell r="BNO66">
            <v>0</v>
          </cell>
          <cell r="BNP66">
            <v>0</v>
          </cell>
          <cell r="BNQ66">
            <v>0</v>
          </cell>
          <cell r="BNR66">
            <v>0.2462</v>
          </cell>
          <cell r="BNS66">
            <v>0</v>
          </cell>
          <cell r="BNT66">
            <v>0</v>
          </cell>
          <cell r="BNU66">
            <v>0</v>
          </cell>
          <cell r="BNV66">
            <v>0</v>
          </cell>
          <cell r="BNW66">
            <v>0</v>
          </cell>
          <cell r="BNX66">
            <v>0</v>
          </cell>
          <cell r="BNY66">
            <v>0</v>
          </cell>
          <cell r="BNZ66">
            <v>0</v>
          </cell>
          <cell r="BOA66">
            <v>0</v>
          </cell>
          <cell r="BOB66">
            <v>0</v>
          </cell>
          <cell r="BOC66">
            <v>0</v>
          </cell>
          <cell r="BOD66">
            <v>0</v>
          </cell>
          <cell r="BOE66">
            <v>0</v>
          </cell>
          <cell r="BOF66">
            <v>0</v>
          </cell>
          <cell r="BOG66">
            <v>0</v>
          </cell>
          <cell r="BOH66">
            <v>0</v>
          </cell>
          <cell r="BOI66">
            <v>0</v>
          </cell>
          <cell r="BOJ66">
            <v>0</v>
          </cell>
          <cell r="BOK66">
            <v>0</v>
          </cell>
          <cell r="BOL66">
            <v>0</v>
          </cell>
          <cell r="BOM66">
            <v>0</v>
          </cell>
          <cell r="BON66">
            <v>0</v>
          </cell>
          <cell r="BOO66">
            <v>0</v>
          </cell>
          <cell r="BOP66">
            <v>0</v>
          </cell>
          <cell r="BOQ66">
            <v>0</v>
          </cell>
          <cell r="BOR66">
            <v>0</v>
          </cell>
          <cell r="BOS66">
            <v>0</v>
          </cell>
          <cell r="BOT66">
            <v>0</v>
          </cell>
          <cell r="BOU66">
            <v>0</v>
          </cell>
          <cell r="BOV66">
            <v>0</v>
          </cell>
          <cell r="BOW66">
            <v>0</v>
          </cell>
          <cell r="BOX66">
            <v>0</v>
          </cell>
          <cell r="BOY66">
            <v>0</v>
          </cell>
          <cell r="BOZ66">
            <v>0</v>
          </cell>
          <cell r="BPA66">
            <v>0</v>
          </cell>
          <cell r="BPB66">
            <v>0</v>
          </cell>
          <cell r="BPC66">
            <v>0</v>
          </cell>
          <cell r="BPD66">
            <v>0</v>
          </cell>
          <cell r="BPE66">
            <v>0</v>
          </cell>
          <cell r="BPF66">
            <v>0</v>
          </cell>
          <cell r="BPG66">
            <v>0</v>
          </cell>
          <cell r="BPH66">
            <v>0</v>
          </cell>
          <cell r="BPI66">
            <v>0</v>
          </cell>
          <cell r="BPJ66">
            <v>0</v>
          </cell>
          <cell r="BPK66">
            <v>0</v>
          </cell>
          <cell r="BPL66">
            <v>0</v>
          </cell>
          <cell r="BPM66">
            <v>0</v>
          </cell>
          <cell r="BPN66">
            <v>0</v>
          </cell>
          <cell r="BPO66">
            <v>0</v>
          </cell>
          <cell r="BPP66">
            <v>1</v>
          </cell>
          <cell r="BPQ66">
            <v>1</v>
          </cell>
          <cell r="BPR66">
            <v>0</v>
          </cell>
          <cell r="BPS66">
            <v>0</v>
          </cell>
          <cell r="BPT66">
            <v>1</v>
          </cell>
          <cell r="BPU66">
            <v>0</v>
          </cell>
          <cell r="BPV66">
            <v>1</v>
          </cell>
          <cell r="BPW66">
            <v>1</v>
          </cell>
          <cell r="BPX66">
            <v>1</v>
          </cell>
          <cell r="BPY66">
            <v>1</v>
          </cell>
          <cell r="BPZ66">
            <v>1</v>
          </cell>
          <cell r="BQA66">
            <v>0</v>
          </cell>
          <cell r="BQB66">
            <v>0</v>
          </cell>
          <cell r="BQC66">
            <v>0</v>
          </cell>
          <cell r="BQD66">
            <v>0</v>
          </cell>
          <cell r="BQE66">
            <v>0</v>
          </cell>
          <cell r="BQF66">
            <v>0</v>
          </cell>
          <cell r="BQG66">
            <v>0</v>
          </cell>
          <cell r="BQH66">
            <v>0</v>
          </cell>
          <cell r="BQI66">
            <v>0</v>
          </cell>
          <cell r="BQJ66">
            <v>0</v>
          </cell>
          <cell r="BQK66">
            <v>0</v>
          </cell>
          <cell r="BQL66">
            <v>0</v>
          </cell>
          <cell r="BQM66">
            <v>0</v>
          </cell>
          <cell r="BQN66">
            <v>0</v>
          </cell>
          <cell r="BQO66">
            <v>0</v>
          </cell>
          <cell r="BQP66">
            <v>0</v>
          </cell>
          <cell r="BQQ66">
            <v>0</v>
          </cell>
          <cell r="BQR66">
            <v>0</v>
          </cell>
          <cell r="BQS66">
            <v>0</v>
          </cell>
          <cell r="BQT66">
            <v>0</v>
          </cell>
          <cell r="BQU66">
            <v>0</v>
          </cell>
          <cell r="BQV66">
            <v>0</v>
          </cell>
          <cell r="BQW66">
            <v>0</v>
          </cell>
          <cell r="BQX66">
            <v>0</v>
          </cell>
          <cell r="BQY66">
            <v>0</v>
          </cell>
          <cell r="BQZ66">
            <v>0</v>
          </cell>
          <cell r="BRA66">
            <v>0</v>
          </cell>
          <cell r="BRB66">
            <v>0</v>
          </cell>
          <cell r="BRC66">
            <v>0</v>
          </cell>
          <cell r="BRD66">
            <v>0</v>
          </cell>
          <cell r="BRE66">
            <v>0</v>
          </cell>
          <cell r="BRF66">
            <v>0</v>
          </cell>
          <cell r="BRG66">
            <v>0</v>
          </cell>
          <cell r="BRH66">
            <v>0</v>
          </cell>
          <cell r="BRI66">
            <v>0</v>
          </cell>
          <cell r="BRJ66">
            <v>0</v>
          </cell>
          <cell r="BRK66">
            <v>0</v>
          </cell>
          <cell r="BRL66">
            <v>0</v>
          </cell>
          <cell r="BRM66">
            <v>0</v>
          </cell>
          <cell r="BRN66">
            <v>0</v>
          </cell>
          <cell r="BRO66">
            <v>0</v>
          </cell>
          <cell r="BRP66">
            <v>0</v>
          </cell>
          <cell r="BRQ66">
            <v>0</v>
          </cell>
          <cell r="BRR66">
            <v>0</v>
          </cell>
          <cell r="BRS66">
            <v>0</v>
          </cell>
          <cell r="BRT66">
            <v>0</v>
          </cell>
          <cell r="BRU66">
            <v>0</v>
          </cell>
          <cell r="BRV66">
            <v>0</v>
          </cell>
          <cell r="BRW66">
            <v>0</v>
          </cell>
          <cell r="BRX66">
            <v>0</v>
          </cell>
          <cell r="BRY66">
            <v>0</v>
          </cell>
          <cell r="BRZ66">
            <v>0</v>
          </cell>
          <cell r="BSA66">
            <v>0</v>
          </cell>
          <cell r="BSB66">
            <v>0</v>
          </cell>
          <cell r="BSC66">
            <v>0</v>
          </cell>
          <cell r="BSD66">
            <v>0</v>
          </cell>
          <cell r="BSE66">
            <v>0</v>
          </cell>
          <cell r="BSF66">
            <v>0</v>
          </cell>
          <cell r="BSG66">
            <v>0</v>
          </cell>
          <cell r="BSH66">
            <v>0</v>
          </cell>
          <cell r="BSI66">
            <v>0</v>
          </cell>
          <cell r="BSJ66">
            <v>0</v>
          </cell>
          <cell r="BSK66">
            <v>0</v>
          </cell>
          <cell r="BSL66">
            <v>0</v>
          </cell>
          <cell r="BSM66">
            <v>0</v>
          </cell>
          <cell r="BSN66">
            <v>0</v>
          </cell>
          <cell r="BSO66">
            <v>0</v>
          </cell>
          <cell r="BSP66">
            <v>0</v>
          </cell>
          <cell r="BSQ66">
            <v>0</v>
          </cell>
          <cell r="BSR66">
            <v>0</v>
          </cell>
          <cell r="BSS66">
            <v>0</v>
          </cell>
          <cell r="BST66">
            <v>0</v>
          </cell>
          <cell r="BSU66">
            <v>0</v>
          </cell>
          <cell r="BSV66">
            <v>0</v>
          </cell>
          <cell r="BSW66">
            <v>0</v>
          </cell>
          <cell r="BSX66">
            <v>0</v>
          </cell>
          <cell r="BSY66">
            <v>0</v>
          </cell>
          <cell r="BSZ66">
            <v>0</v>
          </cell>
          <cell r="BTA66">
            <v>0</v>
          </cell>
          <cell r="BTB66">
            <v>0</v>
          </cell>
          <cell r="BTC66">
            <v>0</v>
          </cell>
          <cell r="BTD66">
            <v>0</v>
          </cell>
          <cell r="BTE66">
            <v>0</v>
          </cell>
        </row>
        <row r="67">
          <cell r="D67" t="str">
            <v>R-Dynamic badge</v>
          </cell>
          <cell r="G67">
            <v>0</v>
          </cell>
          <cell r="H67">
            <v>0</v>
          </cell>
          <cell r="I67">
            <v>1</v>
          </cell>
          <cell r="J67">
            <v>1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0</v>
          </cell>
          <cell r="X67">
            <v>0</v>
          </cell>
          <cell r="Y67">
            <v>1</v>
          </cell>
          <cell r="Z67">
            <v>1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0</v>
          </cell>
          <cell r="AJ67">
            <v>0</v>
          </cell>
          <cell r="AK67">
            <v>0</v>
          </cell>
          <cell r="AL67">
            <v>1</v>
          </cell>
          <cell r="AM67">
            <v>1</v>
          </cell>
          <cell r="AN67">
            <v>1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1</v>
          </cell>
          <cell r="AV67">
            <v>1</v>
          </cell>
          <cell r="AW67">
            <v>1</v>
          </cell>
          <cell r="AX67">
            <v>1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1</v>
          </cell>
          <cell r="BL67">
            <v>1</v>
          </cell>
          <cell r="BM67">
            <v>1</v>
          </cell>
          <cell r="BN67">
            <v>1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1</v>
          </cell>
          <cell r="BY67">
            <v>1</v>
          </cell>
          <cell r="BZ67">
            <v>0.36049999999999999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1</v>
          </cell>
          <cell r="ER67">
            <v>1</v>
          </cell>
          <cell r="ES67">
            <v>1</v>
          </cell>
          <cell r="ET67">
            <v>0.1353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1</v>
          </cell>
          <cell r="HL67">
            <v>1</v>
          </cell>
          <cell r="HM67">
            <v>1</v>
          </cell>
          <cell r="HN67">
            <v>0.41570000000000001</v>
          </cell>
          <cell r="HO67">
            <v>0</v>
          </cell>
          <cell r="HP67">
            <v>0</v>
          </cell>
          <cell r="HQ67">
            <v>1</v>
          </cell>
          <cell r="HR67">
            <v>1</v>
          </cell>
          <cell r="HS67">
            <v>0</v>
          </cell>
          <cell r="HT67">
            <v>0</v>
          </cell>
          <cell r="HU67">
            <v>1</v>
          </cell>
          <cell r="HV67">
            <v>1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>
            <v>1</v>
          </cell>
          <cell r="IB67">
            <v>1</v>
          </cell>
          <cell r="IC67">
            <v>1</v>
          </cell>
          <cell r="ID67">
            <v>1</v>
          </cell>
          <cell r="IE67">
            <v>0</v>
          </cell>
          <cell r="IF67">
            <v>0</v>
          </cell>
          <cell r="IG67">
            <v>1</v>
          </cell>
          <cell r="IH67">
            <v>1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M67">
            <v>1</v>
          </cell>
          <cell r="IN67">
            <v>1</v>
          </cell>
          <cell r="IO67">
            <v>1</v>
          </cell>
          <cell r="IP67">
            <v>1</v>
          </cell>
          <cell r="IQ67">
            <v>0</v>
          </cell>
          <cell r="IR67">
            <v>0</v>
          </cell>
          <cell r="IS67">
            <v>0</v>
          </cell>
          <cell r="IT67">
            <v>1</v>
          </cell>
          <cell r="IU67">
            <v>1</v>
          </cell>
          <cell r="IV67">
            <v>1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1</v>
          </cell>
          <cell r="JD67">
            <v>1</v>
          </cell>
          <cell r="JE67">
            <v>1</v>
          </cell>
          <cell r="JF67">
            <v>1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1</v>
          </cell>
          <cell r="JT67">
            <v>1</v>
          </cell>
          <cell r="JU67">
            <v>1</v>
          </cell>
          <cell r="JV67">
            <v>1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1</v>
          </cell>
          <cell r="KF67">
            <v>1</v>
          </cell>
          <cell r="KG67">
            <v>1</v>
          </cell>
          <cell r="KH67">
            <v>0.52200000000000002</v>
          </cell>
          <cell r="KI67">
            <v>0</v>
          </cell>
          <cell r="KJ67">
            <v>0</v>
          </cell>
          <cell r="KK67">
            <v>1</v>
          </cell>
          <cell r="KL67">
            <v>1</v>
          </cell>
          <cell r="KM67">
            <v>0</v>
          </cell>
          <cell r="KN67">
            <v>0</v>
          </cell>
          <cell r="KO67">
            <v>1</v>
          </cell>
          <cell r="KP67">
            <v>1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1</v>
          </cell>
          <cell r="KV67">
            <v>1</v>
          </cell>
          <cell r="KW67">
            <v>1</v>
          </cell>
          <cell r="KX67">
            <v>1</v>
          </cell>
          <cell r="KY67">
            <v>0</v>
          </cell>
          <cell r="KZ67">
            <v>0</v>
          </cell>
          <cell r="LA67">
            <v>1</v>
          </cell>
          <cell r="LB67">
            <v>1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1</v>
          </cell>
          <cell r="LH67">
            <v>1</v>
          </cell>
          <cell r="LI67">
            <v>1</v>
          </cell>
          <cell r="LJ67">
            <v>1</v>
          </cell>
          <cell r="LK67">
            <v>0</v>
          </cell>
          <cell r="LL67">
            <v>0</v>
          </cell>
          <cell r="LM67">
            <v>0</v>
          </cell>
          <cell r="LN67">
            <v>1</v>
          </cell>
          <cell r="LO67">
            <v>1</v>
          </cell>
          <cell r="LP67">
            <v>1</v>
          </cell>
          <cell r="LQ67">
            <v>0</v>
          </cell>
          <cell r="LR67">
            <v>0</v>
          </cell>
          <cell r="LS67">
            <v>0</v>
          </cell>
          <cell r="LT67">
            <v>0</v>
          </cell>
          <cell r="LU67">
            <v>0</v>
          </cell>
          <cell r="LV67">
            <v>0</v>
          </cell>
          <cell r="LW67">
            <v>1</v>
          </cell>
          <cell r="LX67">
            <v>1</v>
          </cell>
          <cell r="LY67">
            <v>1</v>
          </cell>
          <cell r="LZ67">
            <v>1</v>
          </cell>
          <cell r="MA67">
            <v>0</v>
          </cell>
          <cell r="MB67">
            <v>0</v>
          </cell>
          <cell r="MC67">
            <v>0</v>
          </cell>
          <cell r="MD67">
            <v>0</v>
          </cell>
          <cell r="ME67">
            <v>0</v>
          </cell>
          <cell r="MF67">
            <v>0</v>
          </cell>
          <cell r="MG67">
            <v>0</v>
          </cell>
          <cell r="MH67">
            <v>0</v>
          </cell>
          <cell r="MI67">
            <v>0</v>
          </cell>
          <cell r="MJ67">
            <v>0</v>
          </cell>
          <cell r="MK67">
            <v>0</v>
          </cell>
          <cell r="ML67">
            <v>0</v>
          </cell>
          <cell r="MM67">
            <v>1</v>
          </cell>
          <cell r="MN67">
            <v>1</v>
          </cell>
          <cell r="MO67">
            <v>1</v>
          </cell>
          <cell r="MP67">
            <v>1</v>
          </cell>
          <cell r="MQ67">
            <v>0</v>
          </cell>
          <cell r="MR67">
            <v>0</v>
          </cell>
          <cell r="MS67">
            <v>0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1</v>
          </cell>
          <cell r="MZ67">
            <v>1</v>
          </cell>
          <cell r="NA67">
            <v>1</v>
          </cell>
          <cell r="NB67">
            <v>0.41789999999999999</v>
          </cell>
          <cell r="NC67">
            <v>0</v>
          </cell>
          <cell r="ND67">
            <v>0</v>
          </cell>
          <cell r="NE67">
            <v>1</v>
          </cell>
          <cell r="NF67">
            <v>1</v>
          </cell>
          <cell r="NG67">
            <v>0</v>
          </cell>
          <cell r="NH67">
            <v>0</v>
          </cell>
          <cell r="NI67">
            <v>1</v>
          </cell>
          <cell r="NJ67">
            <v>1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1</v>
          </cell>
          <cell r="NP67">
            <v>1</v>
          </cell>
          <cell r="NQ67">
            <v>1</v>
          </cell>
          <cell r="NR67">
            <v>1</v>
          </cell>
          <cell r="NS67">
            <v>0</v>
          </cell>
          <cell r="NT67">
            <v>0</v>
          </cell>
          <cell r="NU67">
            <v>1</v>
          </cell>
          <cell r="NV67">
            <v>1</v>
          </cell>
          <cell r="NW67">
            <v>0</v>
          </cell>
          <cell r="NX67">
            <v>0</v>
          </cell>
          <cell r="NY67">
            <v>0</v>
          </cell>
          <cell r="NZ67">
            <v>0</v>
          </cell>
          <cell r="OA67">
            <v>1</v>
          </cell>
          <cell r="OB67">
            <v>1</v>
          </cell>
          <cell r="OC67">
            <v>1</v>
          </cell>
          <cell r="OD67">
            <v>1</v>
          </cell>
          <cell r="OE67">
            <v>0</v>
          </cell>
          <cell r="OF67">
            <v>0</v>
          </cell>
          <cell r="OG67">
            <v>0</v>
          </cell>
          <cell r="OH67">
            <v>1</v>
          </cell>
          <cell r="OI67">
            <v>1</v>
          </cell>
          <cell r="OJ67">
            <v>1</v>
          </cell>
          <cell r="OK67">
            <v>0</v>
          </cell>
          <cell r="OL67">
            <v>0</v>
          </cell>
          <cell r="OM67">
            <v>0</v>
          </cell>
          <cell r="ON67">
            <v>0</v>
          </cell>
          <cell r="OO67">
            <v>0</v>
          </cell>
          <cell r="OP67">
            <v>0</v>
          </cell>
          <cell r="OQ67">
            <v>1</v>
          </cell>
          <cell r="OR67">
            <v>1</v>
          </cell>
          <cell r="OS67">
            <v>1</v>
          </cell>
          <cell r="OT67">
            <v>1</v>
          </cell>
          <cell r="OU67">
            <v>0</v>
          </cell>
          <cell r="OV67">
            <v>0</v>
          </cell>
          <cell r="OW67">
            <v>0</v>
          </cell>
          <cell r="OX67">
            <v>0</v>
          </cell>
          <cell r="OY67">
            <v>0</v>
          </cell>
          <cell r="OZ67">
            <v>0</v>
          </cell>
          <cell r="PA67">
            <v>0</v>
          </cell>
          <cell r="PB67">
            <v>0</v>
          </cell>
          <cell r="PC67">
            <v>0</v>
          </cell>
          <cell r="PD67">
            <v>0</v>
          </cell>
          <cell r="PE67">
            <v>0</v>
          </cell>
          <cell r="PF67">
            <v>0</v>
          </cell>
          <cell r="PG67">
            <v>1</v>
          </cell>
          <cell r="PH67">
            <v>1</v>
          </cell>
          <cell r="PI67">
            <v>1</v>
          </cell>
          <cell r="PJ67">
            <v>1</v>
          </cell>
          <cell r="PK67">
            <v>0</v>
          </cell>
          <cell r="PL67">
            <v>0</v>
          </cell>
          <cell r="PM67">
            <v>0</v>
          </cell>
          <cell r="PN67">
            <v>0</v>
          </cell>
          <cell r="PO67">
            <v>0</v>
          </cell>
          <cell r="PP67">
            <v>0</v>
          </cell>
          <cell r="PQ67">
            <v>0</v>
          </cell>
          <cell r="PR67">
            <v>0</v>
          </cell>
          <cell r="PS67">
            <v>1</v>
          </cell>
          <cell r="PT67">
            <v>1</v>
          </cell>
          <cell r="PU67">
            <v>1</v>
          </cell>
          <cell r="PV67">
            <v>0.59960000000000002</v>
          </cell>
          <cell r="PW67">
            <v>0</v>
          </cell>
          <cell r="PX67">
            <v>0</v>
          </cell>
          <cell r="PY67">
            <v>1</v>
          </cell>
          <cell r="PZ67">
            <v>1</v>
          </cell>
          <cell r="QA67">
            <v>0</v>
          </cell>
          <cell r="QB67">
            <v>0</v>
          </cell>
          <cell r="QC67">
            <v>1</v>
          </cell>
          <cell r="QD67">
            <v>1</v>
          </cell>
          <cell r="QE67">
            <v>0</v>
          </cell>
          <cell r="QF67">
            <v>0</v>
          </cell>
          <cell r="QG67">
            <v>0</v>
          </cell>
          <cell r="QH67">
            <v>0</v>
          </cell>
          <cell r="QI67">
            <v>1</v>
          </cell>
          <cell r="QJ67">
            <v>1</v>
          </cell>
          <cell r="QK67">
            <v>1</v>
          </cell>
          <cell r="QL67">
            <v>1</v>
          </cell>
          <cell r="QM67">
            <v>0</v>
          </cell>
          <cell r="QN67">
            <v>0</v>
          </cell>
          <cell r="QO67">
            <v>1</v>
          </cell>
          <cell r="QP67">
            <v>1</v>
          </cell>
          <cell r="QQ67">
            <v>0</v>
          </cell>
          <cell r="QR67">
            <v>0</v>
          </cell>
          <cell r="QS67">
            <v>0</v>
          </cell>
          <cell r="QT67">
            <v>0</v>
          </cell>
          <cell r="QU67">
            <v>1</v>
          </cell>
          <cell r="QV67">
            <v>1</v>
          </cell>
          <cell r="QW67">
            <v>1</v>
          </cell>
          <cell r="QX67">
            <v>1</v>
          </cell>
          <cell r="QY67">
            <v>0</v>
          </cell>
          <cell r="QZ67">
            <v>0</v>
          </cell>
          <cell r="RA67">
            <v>0</v>
          </cell>
          <cell r="RB67">
            <v>1</v>
          </cell>
          <cell r="RC67">
            <v>1</v>
          </cell>
          <cell r="RD67">
            <v>1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0</v>
          </cell>
          <cell r="RK67">
            <v>1</v>
          </cell>
          <cell r="RL67">
            <v>1</v>
          </cell>
          <cell r="RM67">
            <v>1</v>
          </cell>
          <cell r="RN67">
            <v>1</v>
          </cell>
          <cell r="RO67">
            <v>0</v>
          </cell>
          <cell r="RP67">
            <v>0</v>
          </cell>
          <cell r="RQ67">
            <v>0</v>
          </cell>
          <cell r="RR67">
            <v>0</v>
          </cell>
          <cell r="RS67">
            <v>0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0</v>
          </cell>
          <cell r="RZ67">
            <v>0</v>
          </cell>
          <cell r="SA67">
            <v>1</v>
          </cell>
          <cell r="SB67">
            <v>1</v>
          </cell>
          <cell r="SC67">
            <v>1</v>
          </cell>
          <cell r="SD67">
            <v>1</v>
          </cell>
          <cell r="SE67">
            <v>0</v>
          </cell>
          <cell r="SF67">
            <v>0</v>
          </cell>
          <cell r="SG67">
            <v>0</v>
          </cell>
          <cell r="SH67">
            <v>0</v>
          </cell>
          <cell r="SI67">
            <v>0</v>
          </cell>
          <cell r="SJ67">
            <v>0</v>
          </cell>
          <cell r="SK67">
            <v>0</v>
          </cell>
          <cell r="SL67">
            <v>0</v>
          </cell>
          <cell r="SM67">
            <v>1</v>
          </cell>
          <cell r="SN67">
            <v>1</v>
          </cell>
          <cell r="SO67">
            <v>1</v>
          </cell>
          <cell r="SP67">
            <v>0.37569999999999998</v>
          </cell>
          <cell r="SQ67">
            <v>0</v>
          </cell>
          <cell r="SR67">
            <v>0</v>
          </cell>
          <cell r="SS67">
            <v>1</v>
          </cell>
          <cell r="ST67">
            <v>1</v>
          </cell>
          <cell r="SU67">
            <v>0</v>
          </cell>
          <cell r="SV67">
            <v>0</v>
          </cell>
          <cell r="SW67">
            <v>1</v>
          </cell>
          <cell r="SX67">
            <v>1</v>
          </cell>
          <cell r="SY67">
            <v>0</v>
          </cell>
          <cell r="SZ67">
            <v>0</v>
          </cell>
          <cell r="TA67">
            <v>0</v>
          </cell>
          <cell r="TB67">
            <v>0</v>
          </cell>
          <cell r="TC67">
            <v>1</v>
          </cell>
          <cell r="TD67">
            <v>1</v>
          </cell>
          <cell r="TE67">
            <v>1</v>
          </cell>
          <cell r="TF67">
            <v>1</v>
          </cell>
          <cell r="TG67">
            <v>0</v>
          </cell>
          <cell r="TH67">
            <v>0</v>
          </cell>
          <cell r="TI67">
            <v>1</v>
          </cell>
          <cell r="TJ67">
            <v>1</v>
          </cell>
          <cell r="TK67">
            <v>0</v>
          </cell>
          <cell r="TL67">
            <v>0</v>
          </cell>
          <cell r="TM67">
            <v>0</v>
          </cell>
          <cell r="TN67">
            <v>0</v>
          </cell>
          <cell r="TO67">
            <v>1</v>
          </cell>
          <cell r="TP67">
            <v>1</v>
          </cell>
          <cell r="TQ67">
            <v>1</v>
          </cell>
          <cell r="TR67">
            <v>1</v>
          </cell>
          <cell r="TS67">
            <v>0</v>
          </cell>
          <cell r="TT67">
            <v>0</v>
          </cell>
          <cell r="TU67">
            <v>0</v>
          </cell>
          <cell r="TV67">
            <v>1</v>
          </cell>
          <cell r="TW67">
            <v>1</v>
          </cell>
          <cell r="TX67">
            <v>1</v>
          </cell>
          <cell r="TY67">
            <v>0</v>
          </cell>
          <cell r="TZ67">
            <v>0</v>
          </cell>
          <cell r="UA67">
            <v>0</v>
          </cell>
          <cell r="UB67">
            <v>0</v>
          </cell>
          <cell r="UC67">
            <v>0</v>
          </cell>
          <cell r="UD67">
            <v>0</v>
          </cell>
          <cell r="UE67">
            <v>1</v>
          </cell>
          <cell r="UF67">
            <v>1</v>
          </cell>
          <cell r="UG67">
            <v>1</v>
          </cell>
          <cell r="UH67">
            <v>1</v>
          </cell>
          <cell r="UI67">
            <v>0</v>
          </cell>
          <cell r="UJ67">
            <v>0</v>
          </cell>
          <cell r="UK67">
            <v>0</v>
          </cell>
          <cell r="UL67">
            <v>0</v>
          </cell>
          <cell r="UM67">
            <v>0</v>
          </cell>
          <cell r="UN67">
            <v>0</v>
          </cell>
          <cell r="UO67">
            <v>0</v>
          </cell>
          <cell r="UP67">
            <v>0</v>
          </cell>
          <cell r="UQ67">
            <v>0</v>
          </cell>
          <cell r="UR67">
            <v>0</v>
          </cell>
          <cell r="US67">
            <v>0</v>
          </cell>
          <cell r="UT67">
            <v>0</v>
          </cell>
          <cell r="UU67">
            <v>1</v>
          </cell>
          <cell r="UV67">
            <v>1</v>
          </cell>
          <cell r="UW67">
            <v>1</v>
          </cell>
          <cell r="UX67">
            <v>1</v>
          </cell>
          <cell r="UY67">
            <v>0</v>
          </cell>
          <cell r="UZ67">
            <v>0</v>
          </cell>
          <cell r="VA67">
            <v>0</v>
          </cell>
          <cell r="VB67">
            <v>0</v>
          </cell>
          <cell r="VC67">
            <v>0</v>
          </cell>
          <cell r="VD67">
            <v>0</v>
          </cell>
          <cell r="VE67">
            <v>0</v>
          </cell>
          <cell r="VF67">
            <v>0</v>
          </cell>
          <cell r="VG67">
            <v>1</v>
          </cell>
          <cell r="VH67">
            <v>1</v>
          </cell>
          <cell r="VI67">
            <v>1</v>
          </cell>
          <cell r="VJ67">
            <v>0.33350000000000002</v>
          </cell>
          <cell r="VK67">
            <v>0</v>
          </cell>
          <cell r="VL67">
            <v>0</v>
          </cell>
          <cell r="VM67">
            <v>1</v>
          </cell>
          <cell r="VN67">
            <v>1</v>
          </cell>
          <cell r="VO67">
            <v>0</v>
          </cell>
          <cell r="VP67">
            <v>0</v>
          </cell>
          <cell r="VQ67">
            <v>1</v>
          </cell>
          <cell r="VR67">
            <v>1</v>
          </cell>
          <cell r="VS67">
            <v>0</v>
          </cell>
          <cell r="VT67">
            <v>0</v>
          </cell>
          <cell r="VU67">
            <v>0</v>
          </cell>
          <cell r="VV67">
            <v>0</v>
          </cell>
          <cell r="VW67">
            <v>1</v>
          </cell>
          <cell r="VX67">
            <v>1</v>
          </cell>
          <cell r="VY67">
            <v>1</v>
          </cell>
          <cell r="VZ67">
            <v>1</v>
          </cell>
          <cell r="WA67">
            <v>0</v>
          </cell>
          <cell r="WB67">
            <v>0</v>
          </cell>
          <cell r="WC67">
            <v>1</v>
          </cell>
          <cell r="WD67">
            <v>1</v>
          </cell>
          <cell r="WE67">
            <v>0</v>
          </cell>
          <cell r="WF67">
            <v>0</v>
          </cell>
          <cell r="WG67">
            <v>0</v>
          </cell>
          <cell r="WH67">
            <v>0</v>
          </cell>
          <cell r="WI67">
            <v>1</v>
          </cell>
          <cell r="WJ67">
            <v>1</v>
          </cell>
          <cell r="WK67">
            <v>1</v>
          </cell>
          <cell r="WL67">
            <v>1</v>
          </cell>
          <cell r="WM67">
            <v>0</v>
          </cell>
          <cell r="WN67">
            <v>0</v>
          </cell>
          <cell r="WO67">
            <v>0</v>
          </cell>
          <cell r="WP67">
            <v>1</v>
          </cell>
          <cell r="WQ67">
            <v>1</v>
          </cell>
          <cell r="WR67">
            <v>1</v>
          </cell>
          <cell r="WS67">
            <v>0</v>
          </cell>
          <cell r="WT67">
            <v>0</v>
          </cell>
          <cell r="WU67">
            <v>0</v>
          </cell>
          <cell r="WV67">
            <v>0</v>
          </cell>
          <cell r="WW67">
            <v>0</v>
          </cell>
          <cell r="WX67">
            <v>0</v>
          </cell>
          <cell r="WY67">
            <v>1</v>
          </cell>
          <cell r="WZ67">
            <v>1</v>
          </cell>
          <cell r="XA67">
            <v>1</v>
          </cell>
          <cell r="XB67">
            <v>1</v>
          </cell>
          <cell r="XC67">
            <v>0</v>
          </cell>
          <cell r="XD67">
            <v>0</v>
          </cell>
          <cell r="XE67">
            <v>0</v>
          </cell>
          <cell r="XF67">
            <v>0</v>
          </cell>
          <cell r="XG67">
            <v>0</v>
          </cell>
          <cell r="XH67">
            <v>0</v>
          </cell>
          <cell r="XI67">
            <v>0</v>
          </cell>
          <cell r="XJ67">
            <v>0</v>
          </cell>
          <cell r="XK67">
            <v>0</v>
          </cell>
          <cell r="XL67">
            <v>0</v>
          </cell>
          <cell r="XM67">
            <v>0</v>
          </cell>
          <cell r="XN67">
            <v>0</v>
          </cell>
          <cell r="XO67">
            <v>1</v>
          </cell>
          <cell r="XP67">
            <v>1</v>
          </cell>
          <cell r="XQ67">
            <v>1</v>
          </cell>
          <cell r="XR67">
            <v>1</v>
          </cell>
          <cell r="XS67">
            <v>0</v>
          </cell>
          <cell r="XT67">
            <v>0</v>
          </cell>
          <cell r="XU67">
            <v>0</v>
          </cell>
          <cell r="XV67">
            <v>0</v>
          </cell>
          <cell r="XW67">
            <v>0</v>
          </cell>
          <cell r="XX67">
            <v>0</v>
          </cell>
          <cell r="XY67">
            <v>0</v>
          </cell>
          <cell r="XZ67">
            <v>0</v>
          </cell>
          <cell r="YA67">
            <v>1</v>
          </cell>
          <cell r="YB67">
            <v>1</v>
          </cell>
          <cell r="YC67">
            <v>1</v>
          </cell>
          <cell r="YD67">
            <v>0.47189999999999999</v>
          </cell>
          <cell r="YE67">
            <v>0</v>
          </cell>
          <cell r="YF67">
            <v>0</v>
          </cell>
          <cell r="YG67">
            <v>1</v>
          </cell>
          <cell r="YH67">
            <v>1</v>
          </cell>
          <cell r="YI67">
            <v>0</v>
          </cell>
          <cell r="YJ67">
            <v>0</v>
          </cell>
          <cell r="YK67">
            <v>1</v>
          </cell>
          <cell r="YL67">
            <v>1</v>
          </cell>
          <cell r="YM67">
            <v>0</v>
          </cell>
          <cell r="YN67">
            <v>0</v>
          </cell>
          <cell r="YO67">
            <v>0</v>
          </cell>
          <cell r="YP67">
            <v>0</v>
          </cell>
          <cell r="YQ67">
            <v>1</v>
          </cell>
          <cell r="YR67">
            <v>1</v>
          </cell>
          <cell r="YS67">
            <v>1</v>
          </cell>
          <cell r="YT67">
            <v>1</v>
          </cell>
          <cell r="YU67">
            <v>0</v>
          </cell>
          <cell r="YV67">
            <v>0</v>
          </cell>
          <cell r="YW67">
            <v>1</v>
          </cell>
          <cell r="YX67">
            <v>1</v>
          </cell>
          <cell r="YY67">
            <v>0</v>
          </cell>
          <cell r="YZ67">
            <v>0</v>
          </cell>
          <cell r="ZA67">
            <v>0</v>
          </cell>
          <cell r="ZB67">
            <v>0</v>
          </cell>
          <cell r="ZC67">
            <v>1</v>
          </cell>
          <cell r="ZD67">
            <v>1</v>
          </cell>
          <cell r="ZE67">
            <v>1</v>
          </cell>
          <cell r="ZF67">
            <v>1</v>
          </cell>
          <cell r="ZG67">
            <v>0</v>
          </cell>
          <cell r="ZH67">
            <v>0</v>
          </cell>
          <cell r="ZI67">
            <v>0</v>
          </cell>
          <cell r="ZJ67">
            <v>1</v>
          </cell>
          <cell r="ZK67">
            <v>1</v>
          </cell>
          <cell r="ZL67">
            <v>1</v>
          </cell>
          <cell r="ZM67">
            <v>0</v>
          </cell>
          <cell r="ZN67">
            <v>0</v>
          </cell>
          <cell r="ZO67">
            <v>0</v>
          </cell>
          <cell r="ZP67">
            <v>0</v>
          </cell>
          <cell r="ZQ67">
            <v>0</v>
          </cell>
          <cell r="ZR67">
            <v>0</v>
          </cell>
          <cell r="ZS67">
            <v>1</v>
          </cell>
          <cell r="ZT67">
            <v>1</v>
          </cell>
          <cell r="ZU67">
            <v>1</v>
          </cell>
          <cell r="ZV67">
            <v>1</v>
          </cell>
          <cell r="ZW67">
            <v>0</v>
          </cell>
          <cell r="ZX67">
            <v>0</v>
          </cell>
          <cell r="ZY67">
            <v>0</v>
          </cell>
          <cell r="ZZ67">
            <v>0</v>
          </cell>
          <cell r="AAA67">
            <v>0</v>
          </cell>
          <cell r="AAB67">
            <v>0</v>
          </cell>
          <cell r="AAC67">
            <v>0</v>
          </cell>
          <cell r="AAD67">
            <v>0</v>
          </cell>
          <cell r="AAE67">
            <v>0</v>
          </cell>
          <cell r="AAF67">
            <v>0</v>
          </cell>
          <cell r="AAG67">
            <v>0</v>
          </cell>
          <cell r="AAH67">
            <v>0</v>
          </cell>
          <cell r="AAI67">
            <v>1</v>
          </cell>
          <cell r="AAJ67">
            <v>1</v>
          </cell>
          <cell r="AAK67">
            <v>1</v>
          </cell>
          <cell r="AAL67">
            <v>1</v>
          </cell>
          <cell r="AAM67">
            <v>0</v>
          </cell>
          <cell r="AAN67">
            <v>0</v>
          </cell>
          <cell r="AAO67">
            <v>0</v>
          </cell>
          <cell r="AAP67">
            <v>0</v>
          </cell>
          <cell r="AAQ67">
            <v>0</v>
          </cell>
          <cell r="AAR67">
            <v>0</v>
          </cell>
          <cell r="AAS67">
            <v>0</v>
          </cell>
          <cell r="AAT67">
            <v>0</v>
          </cell>
          <cell r="AAU67">
            <v>1</v>
          </cell>
          <cell r="AAV67">
            <v>1</v>
          </cell>
          <cell r="AAW67">
            <v>1</v>
          </cell>
          <cell r="AAX67">
            <v>0.13869999999999999</v>
          </cell>
          <cell r="AAY67">
            <v>0</v>
          </cell>
          <cell r="AAZ67">
            <v>0</v>
          </cell>
          <cell r="ABA67">
            <v>1</v>
          </cell>
          <cell r="ABB67">
            <v>1</v>
          </cell>
          <cell r="ABC67">
            <v>0</v>
          </cell>
          <cell r="ABD67">
            <v>0</v>
          </cell>
          <cell r="ABE67">
            <v>1</v>
          </cell>
          <cell r="ABF67">
            <v>1</v>
          </cell>
          <cell r="ABG67">
            <v>0</v>
          </cell>
          <cell r="ABH67">
            <v>0</v>
          </cell>
          <cell r="ABI67">
            <v>0</v>
          </cell>
          <cell r="ABJ67">
            <v>0</v>
          </cell>
          <cell r="ABK67">
            <v>1</v>
          </cell>
          <cell r="ABL67">
            <v>1</v>
          </cell>
          <cell r="ABM67">
            <v>1</v>
          </cell>
          <cell r="ABN67">
            <v>1</v>
          </cell>
          <cell r="ABO67">
            <v>0</v>
          </cell>
          <cell r="ABP67">
            <v>0</v>
          </cell>
          <cell r="ABQ67">
            <v>1</v>
          </cell>
          <cell r="ABR67">
            <v>1</v>
          </cell>
          <cell r="ABS67">
            <v>0</v>
          </cell>
          <cell r="ABT67">
            <v>0</v>
          </cell>
          <cell r="ABU67">
            <v>0</v>
          </cell>
          <cell r="ABV67">
            <v>0</v>
          </cell>
          <cell r="ABW67">
            <v>1</v>
          </cell>
          <cell r="ABX67">
            <v>1</v>
          </cell>
          <cell r="ABY67">
            <v>1</v>
          </cell>
          <cell r="ABZ67">
            <v>1</v>
          </cell>
          <cell r="ACA67">
            <v>0</v>
          </cell>
          <cell r="ACB67">
            <v>0</v>
          </cell>
          <cell r="ACC67">
            <v>0</v>
          </cell>
          <cell r="ACD67">
            <v>1</v>
          </cell>
          <cell r="ACE67">
            <v>1</v>
          </cell>
          <cell r="ACF67">
            <v>1</v>
          </cell>
          <cell r="ACG67">
            <v>0</v>
          </cell>
          <cell r="ACH67">
            <v>0</v>
          </cell>
          <cell r="ACI67">
            <v>0</v>
          </cell>
          <cell r="ACJ67">
            <v>0</v>
          </cell>
          <cell r="ACK67">
            <v>0</v>
          </cell>
          <cell r="ACL67">
            <v>0</v>
          </cell>
          <cell r="ACM67">
            <v>1</v>
          </cell>
          <cell r="ACN67">
            <v>1</v>
          </cell>
          <cell r="ACO67">
            <v>1</v>
          </cell>
          <cell r="ACP67">
            <v>1</v>
          </cell>
          <cell r="ACQ67">
            <v>0</v>
          </cell>
          <cell r="ACR67">
            <v>0</v>
          </cell>
          <cell r="ACS67">
            <v>0</v>
          </cell>
          <cell r="ACT67">
            <v>0</v>
          </cell>
          <cell r="ACU67">
            <v>0</v>
          </cell>
          <cell r="ACV67">
            <v>0</v>
          </cell>
          <cell r="ACW67">
            <v>0</v>
          </cell>
          <cell r="ACX67">
            <v>0</v>
          </cell>
          <cell r="ACY67">
            <v>0</v>
          </cell>
          <cell r="ACZ67">
            <v>0</v>
          </cell>
          <cell r="ADA67">
            <v>0</v>
          </cell>
          <cell r="ADB67">
            <v>0</v>
          </cell>
          <cell r="ADC67">
            <v>1</v>
          </cell>
          <cell r="ADD67">
            <v>1</v>
          </cell>
          <cell r="ADE67">
            <v>1</v>
          </cell>
          <cell r="ADF67">
            <v>1</v>
          </cell>
          <cell r="ADG67">
            <v>0</v>
          </cell>
          <cell r="ADH67">
            <v>0</v>
          </cell>
          <cell r="ADI67">
            <v>0</v>
          </cell>
          <cell r="ADJ67">
            <v>0</v>
          </cell>
          <cell r="ADK67">
            <v>0</v>
          </cell>
          <cell r="ADL67">
            <v>0</v>
          </cell>
          <cell r="ADM67">
            <v>0</v>
          </cell>
          <cell r="ADN67">
            <v>0</v>
          </cell>
          <cell r="ADO67">
            <v>1</v>
          </cell>
          <cell r="ADP67">
            <v>1</v>
          </cell>
          <cell r="ADQ67">
            <v>1</v>
          </cell>
          <cell r="ADR67">
            <v>0.30919999999999997</v>
          </cell>
          <cell r="ADS67">
            <v>0</v>
          </cell>
          <cell r="ADT67">
            <v>0</v>
          </cell>
          <cell r="ADU67">
            <v>1</v>
          </cell>
          <cell r="ADV67">
            <v>1</v>
          </cell>
          <cell r="ADW67">
            <v>0</v>
          </cell>
          <cell r="ADX67">
            <v>0</v>
          </cell>
          <cell r="ADY67">
            <v>1</v>
          </cell>
          <cell r="ADZ67">
            <v>1</v>
          </cell>
          <cell r="AEA67">
            <v>0</v>
          </cell>
          <cell r="AEB67">
            <v>0</v>
          </cell>
          <cell r="AEC67">
            <v>0</v>
          </cell>
          <cell r="AED67">
            <v>0</v>
          </cell>
          <cell r="AEE67">
            <v>1</v>
          </cell>
          <cell r="AEF67">
            <v>1</v>
          </cell>
          <cell r="AEG67">
            <v>1</v>
          </cell>
          <cell r="AEH67">
            <v>1</v>
          </cell>
          <cell r="AEI67">
            <v>0</v>
          </cell>
          <cell r="AEJ67">
            <v>0</v>
          </cell>
          <cell r="AEK67">
            <v>1</v>
          </cell>
          <cell r="AEL67">
            <v>1</v>
          </cell>
          <cell r="AEM67">
            <v>0</v>
          </cell>
          <cell r="AEN67">
            <v>0</v>
          </cell>
          <cell r="AEO67">
            <v>0</v>
          </cell>
          <cell r="AEP67">
            <v>0</v>
          </cell>
          <cell r="AEQ67">
            <v>1</v>
          </cell>
          <cell r="AER67">
            <v>1</v>
          </cell>
          <cell r="AES67">
            <v>1</v>
          </cell>
          <cell r="AET67">
            <v>1</v>
          </cell>
          <cell r="AEU67">
            <v>0</v>
          </cell>
          <cell r="AEV67">
            <v>0</v>
          </cell>
          <cell r="AEW67">
            <v>0</v>
          </cell>
          <cell r="AEX67">
            <v>1</v>
          </cell>
          <cell r="AEY67">
            <v>1</v>
          </cell>
          <cell r="AEZ67">
            <v>1</v>
          </cell>
          <cell r="AFA67">
            <v>0</v>
          </cell>
          <cell r="AFB67">
            <v>0</v>
          </cell>
          <cell r="AFC67">
            <v>0</v>
          </cell>
          <cell r="AFD67">
            <v>0</v>
          </cell>
          <cell r="AFE67">
            <v>0</v>
          </cell>
          <cell r="AFF67">
            <v>0</v>
          </cell>
          <cell r="AFG67">
            <v>1</v>
          </cell>
          <cell r="AFH67">
            <v>1</v>
          </cell>
          <cell r="AFI67">
            <v>1</v>
          </cell>
          <cell r="AFJ67">
            <v>1</v>
          </cell>
          <cell r="AFK67">
            <v>0</v>
          </cell>
          <cell r="AFL67">
            <v>0</v>
          </cell>
          <cell r="AFM67">
            <v>0</v>
          </cell>
          <cell r="AFN67">
            <v>0</v>
          </cell>
          <cell r="AFO67">
            <v>0</v>
          </cell>
          <cell r="AFP67">
            <v>0</v>
          </cell>
          <cell r="AFQ67">
            <v>0</v>
          </cell>
          <cell r="AFR67">
            <v>0</v>
          </cell>
          <cell r="AFS67">
            <v>0</v>
          </cell>
          <cell r="AFT67">
            <v>0</v>
          </cell>
          <cell r="AFU67">
            <v>0</v>
          </cell>
          <cell r="AFV67">
            <v>0</v>
          </cell>
          <cell r="AFW67">
            <v>1</v>
          </cell>
          <cell r="AFX67">
            <v>1</v>
          </cell>
          <cell r="AFY67">
            <v>1</v>
          </cell>
          <cell r="AFZ67">
            <v>1</v>
          </cell>
          <cell r="AGA67">
            <v>0</v>
          </cell>
          <cell r="AGB67">
            <v>0</v>
          </cell>
          <cell r="AGC67">
            <v>0</v>
          </cell>
          <cell r="AGD67">
            <v>0</v>
          </cell>
          <cell r="AGE67">
            <v>0</v>
          </cell>
          <cell r="AGF67">
            <v>0</v>
          </cell>
          <cell r="AGG67">
            <v>0</v>
          </cell>
          <cell r="AGH67">
            <v>0</v>
          </cell>
          <cell r="AGI67">
            <v>1</v>
          </cell>
          <cell r="AGJ67">
            <v>1</v>
          </cell>
          <cell r="AGK67">
            <v>1</v>
          </cell>
          <cell r="AGL67">
            <v>0.31519999999999998</v>
          </cell>
          <cell r="AGM67">
            <v>0</v>
          </cell>
          <cell r="AGN67">
            <v>0</v>
          </cell>
          <cell r="AGO67">
            <v>1</v>
          </cell>
          <cell r="AGP67">
            <v>1</v>
          </cell>
          <cell r="AGQ67">
            <v>0</v>
          </cell>
          <cell r="AGR67">
            <v>0</v>
          </cell>
          <cell r="AGS67">
            <v>1</v>
          </cell>
          <cell r="AGT67">
            <v>1</v>
          </cell>
          <cell r="AGU67">
            <v>0</v>
          </cell>
          <cell r="AGV67">
            <v>0</v>
          </cell>
          <cell r="AGW67">
            <v>0</v>
          </cell>
          <cell r="AGX67">
            <v>0</v>
          </cell>
          <cell r="AGY67">
            <v>1</v>
          </cell>
          <cell r="AGZ67">
            <v>1</v>
          </cell>
          <cell r="AHA67">
            <v>1</v>
          </cell>
          <cell r="AHB67">
            <v>1</v>
          </cell>
          <cell r="AHC67">
            <v>0</v>
          </cell>
          <cell r="AHD67">
            <v>0</v>
          </cell>
          <cell r="AHE67">
            <v>1</v>
          </cell>
          <cell r="AHF67">
            <v>1</v>
          </cell>
          <cell r="AHG67">
            <v>0</v>
          </cell>
          <cell r="AHH67">
            <v>0</v>
          </cell>
          <cell r="AHI67">
            <v>0</v>
          </cell>
          <cell r="AHJ67">
            <v>0</v>
          </cell>
          <cell r="AHK67">
            <v>1</v>
          </cell>
          <cell r="AHL67">
            <v>1</v>
          </cell>
          <cell r="AHM67">
            <v>1</v>
          </cell>
          <cell r="AHN67">
            <v>1</v>
          </cell>
          <cell r="AHO67">
            <v>0</v>
          </cell>
          <cell r="AHP67">
            <v>0</v>
          </cell>
          <cell r="AHQ67">
            <v>0</v>
          </cell>
          <cell r="AHR67">
            <v>1</v>
          </cell>
          <cell r="AHS67">
            <v>1</v>
          </cell>
          <cell r="AHT67">
            <v>1</v>
          </cell>
          <cell r="AHU67">
            <v>0</v>
          </cell>
          <cell r="AHV67">
            <v>0</v>
          </cell>
          <cell r="AHW67">
            <v>0</v>
          </cell>
          <cell r="AHX67">
            <v>0</v>
          </cell>
          <cell r="AHY67">
            <v>0</v>
          </cell>
          <cell r="AHZ67">
            <v>0</v>
          </cell>
          <cell r="AIA67">
            <v>1</v>
          </cell>
          <cell r="AIB67">
            <v>1</v>
          </cell>
          <cell r="AIC67">
            <v>1</v>
          </cell>
          <cell r="AID67">
            <v>1</v>
          </cell>
          <cell r="AIE67">
            <v>0</v>
          </cell>
          <cell r="AIF67">
            <v>0</v>
          </cell>
          <cell r="AIG67">
            <v>0</v>
          </cell>
          <cell r="AIH67">
            <v>0</v>
          </cell>
          <cell r="AII67">
            <v>0</v>
          </cell>
          <cell r="AIJ67">
            <v>0</v>
          </cell>
          <cell r="AIK67">
            <v>0</v>
          </cell>
          <cell r="AIL67">
            <v>0</v>
          </cell>
          <cell r="AIM67">
            <v>0</v>
          </cell>
          <cell r="AIN67">
            <v>0</v>
          </cell>
          <cell r="AIO67">
            <v>0</v>
          </cell>
          <cell r="AIP67">
            <v>0</v>
          </cell>
          <cell r="AIQ67">
            <v>1</v>
          </cell>
          <cell r="AIR67">
            <v>1</v>
          </cell>
          <cell r="AIS67">
            <v>1</v>
          </cell>
          <cell r="AIT67">
            <v>1</v>
          </cell>
          <cell r="AIU67">
            <v>0</v>
          </cell>
          <cell r="AIV67">
            <v>0</v>
          </cell>
          <cell r="AIW67">
            <v>0</v>
          </cell>
          <cell r="AIX67">
            <v>0</v>
          </cell>
          <cell r="AIY67">
            <v>0</v>
          </cell>
          <cell r="AIZ67">
            <v>0</v>
          </cell>
          <cell r="AJA67">
            <v>0</v>
          </cell>
          <cell r="AJB67">
            <v>0</v>
          </cell>
          <cell r="AJC67">
            <v>1</v>
          </cell>
          <cell r="AJD67">
            <v>1</v>
          </cell>
          <cell r="AJE67">
            <v>1</v>
          </cell>
          <cell r="AJF67">
            <v>0.3332</v>
          </cell>
          <cell r="AJG67">
            <v>0</v>
          </cell>
          <cell r="AJH67">
            <v>0</v>
          </cell>
          <cell r="AJI67">
            <v>1</v>
          </cell>
          <cell r="AJJ67">
            <v>1</v>
          </cell>
          <cell r="AJK67">
            <v>0</v>
          </cell>
          <cell r="AJL67">
            <v>0</v>
          </cell>
          <cell r="AJM67">
            <v>1</v>
          </cell>
          <cell r="AJN67">
            <v>1</v>
          </cell>
          <cell r="AJO67">
            <v>0</v>
          </cell>
          <cell r="AJP67">
            <v>0</v>
          </cell>
          <cell r="AJQ67">
            <v>0</v>
          </cell>
          <cell r="AJR67">
            <v>0</v>
          </cell>
          <cell r="AJS67">
            <v>1</v>
          </cell>
          <cell r="AJT67">
            <v>1</v>
          </cell>
          <cell r="AJU67">
            <v>1</v>
          </cell>
          <cell r="AJV67">
            <v>1</v>
          </cell>
          <cell r="AJW67">
            <v>0</v>
          </cell>
          <cell r="AJX67">
            <v>0</v>
          </cell>
          <cell r="AJY67">
            <v>1</v>
          </cell>
          <cell r="AJZ67">
            <v>1</v>
          </cell>
          <cell r="AKA67">
            <v>0</v>
          </cell>
          <cell r="AKB67">
            <v>0</v>
          </cell>
          <cell r="AKC67">
            <v>0</v>
          </cell>
          <cell r="AKD67">
            <v>0</v>
          </cell>
          <cell r="AKE67">
            <v>1</v>
          </cell>
          <cell r="AKF67">
            <v>1</v>
          </cell>
          <cell r="AKG67">
            <v>1</v>
          </cell>
          <cell r="AKH67">
            <v>1</v>
          </cell>
          <cell r="AKI67">
            <v>0</v>
          </cell>
          <cell r="AKJ67">
            <v>0</v>
          </cell>
          <cell r="AKK67">
            <v>0</v>
          </cell>
          <cell r="AKL67">
            <v>1</v>
          </cell>
          <cell r="AKM67">
            <v>1</v>
          </cell>
          <cell r="AKN67">
            <v>1</v>
          </cell>
          <cell r="AKO67">
            <v>0</v>
          </cell>
          <cell r="AKP67">
            <v>0</v>
          </cell>
          <cell r="AKQ67">
            <v>0</v>
          </cell>
          <cell r="AKR67">
            <v>0</v>
          </cell>
          <cell r="AKS67">
            <v>0</v>
          </cell>
          <cell r="AKT67">
            <v>0</v>
          </cell>
          <cell r="AKU67">
            <v>1</v>
          </cell>
          <cell r="AKV67">
            <v>1</v>
          </cell>
          <cell r="AKW67">
            <v>1</v>
          </cell>
          <cell r="AKX67">
            <v>1</v>
          </cell>
          <cell r="AKY67">
            <v>0</v>
          </cell>
          <cell r="AKZ67">
            <v>0</v>
          </cell>
          <cell r="ALA67">
            <v>0</v>
          </cell>
          <cell r="ALB67">
            <v>0</v>
          </cell>
          <cell r="ALC67">
            <v>0</v>
          </cell>
          <cell r="ALD67">
            <v>0</v>
          </cell>
          <cell r="ALE67">
            <v>0</v>
          </cell>
          <cell r="ALF67">
            <v>0</v>
          </cell>
          <cell r="ALG67">
            <v>0</v>
          </cell>
          <cell r="ALH67">
            <v>0</v>
          </cell>
          <cell r="ALI67">
            <v>0</v>
          </cell>
          <cell r="ALJ67">
            <v>0</v>
          </cell>
          <cell r="ALK67">
            <v>1</v>
          </cell>
          <cell r="ALL67">
            <v>1</v>
          </cell>
          <cell r="ALM67">
            <v>1</v>
          </cell>
          <cell r="ALN67">
            <v>1</v>
          </cell>
          <cell r="ALO67">
            <v>0</v>
          </cell>
          <cell r="ALP67">
            <v>0</v>
          </cell>
          <cell r="ALQ67">
            <v>0</v>
          </cell>
          <cell r="ALR67">
            <v>0</v>
          </cell>
          <cell r="ALS67">
            <v>0</v>
          </cell>
          <cell r="ALT67">
            <v>0</v>
          </cell>
          <cell r="ALU67">
            <v>0</v>
          </cell>
          <cell r="ALV67">
            <v>0</v>
          </cell>
          <cell r="ALW67">
            <v>1</v>
          </cell>
          <cell r="ALX67">
            <v>1</v>
          </cell>
          <cell r="ALY67">
            <v>1</v>
          </cell>
          <cell r="ALZ67">
            <v>0.33090000000000003</v>
          </cell>
          <cell r="AMA67">
            <v>0</v>
          </cell>
          <cell r="AMB67">
            <v>0</v>
          </cell>
          <cell r="AMC67">
            <v>0</v>
          </cell>
          <cell r="AMD67">
            <v>0</v>
          </cell>
          <cell r="AME67">
            <v>0</v>
          </cell>
          <cell r="AMF67">
            <v>0</v>
          </cell>
          <cell r="AMG67">
            <v>0</v>
          </cell>
          <cell r="AMH67">
            <v>0</v>
          </cell>
          <cell r="AMI67">
            <v>0</v>
          </cell>
          <cell r="AMJ67">
            <v>0</v>
          </cell>
          <cell r="AMK67">
            <v>0</v>
          </cell>
          <cell r="AML67">
            <v>0</v>
          </cell>
          <cell r="AMM67">
            <v>1</v>
          </cell>
          <cell r="AMN67">
            <v>1</v>
          </cell>
          <cell r="AMO67">
            <v>1</v>
          </cell>
          <cell r="AMP67">
            <v>1</v>
          </cell>
          <cell r="AMQ67">
            <v>0</v>
          </cell>
          <cell r="AMR67">
            <v>0</v>
          </cell>
          <cell r="AMS67">
            <v>0</v>
          </cell>
          <cell r="AMT67">
            <v>0</v>
          </cell>
          <cell r="AMU67">
            <v>0</v>
          </cell>
          <cell r="AMV67">
            <v>0</v>
          </cell>
          <cell r="AMW67">
            <v>0</v>
          </cell>
          <cell r="AMX67">
            <v>0</v>
          </cell>
          <cell r="AMY67">
            <v>1</v>
          </cell>
          <cell r="AMZ67">
            <v>1</v>
          </cell>
          <cell r="ANA67">
            <v>1</v>
          </cell>
          <cell r="ANB67">
            <v>1</v>
          </cell>
          <cell r="ANC67">
            <v>0</v>
          </cell>
          <cell r="AND67">
            <v>0</v>
          </cell>
          <cell r="ANE67">
            <v>0</v>
          </cell>
          <cell r="ANF67">
            <v>1</v>
          </cell>
          <cell r="ANG67">
            <v>1</v>
          </cell>
          <cell r="ANH67">
            <v>1</v>
          </cell>
          <cell r="ANI67">
            <v>0</v>
          </cell>
          <cell r="ANJ67">
            <v>0</v>
          </cell>
          <cell r="ANK67">
            <v>0</v>
          </cell>
          <cell r="ANL67">
            <v>0</v>
          </cell>
          <cell r="ANM67">
            <v>0</v>
          </cell>
          <cell r="ANN67">
            <v>0</v>
          </cell>
          <cell r="ANO67">
            <v>1</v>
          </cell>
          <cell r="ANP67">
            <v>1</v>
          </cell>
          <cell r="ANQ67">
            <v>1</v>
          </cell>
          <cell r="ANR67">
            <v>1</v>
          </cell>
          <cell r="ANS67">
            <v>0</v>
          </cell>
          <cell r="ANT67">
            <v>0</v>
          </cell>
          <cell r="ANU67">
            <v>0</v>
          </cell>
          <cell r="ANV67">
            <v>0</v>
          </cell>
          <cell r="ANW67">
            <v>0</v>
          </cell>
          <cell r="ANX67">
            <v>0</v>
          </cell>
          <cell r="ANY67">
            <v>0</v>
          </cell>
          <cell r="ANZ67">
            <v>0</v>
          </cell>
          <cell r="AOA67">
            <v>0</v>
          </cell>
          <cell r="AOB67">
            <v>0</v>
          </cell>
          <cell r="AOC67">
            <v>0</v>
          </cell>
          <cell r="AOD67">
            <v>0</v>
          </cell>
          <cell r="AOE67">
            <v>1</v>
          </cell>
          <cell r="AOF67">
            <v>1</v>
          </cell>
          <cell r="AOG67">
            <v>1</v>
          </cell>
          <cell r="AOH67">
            <v>1</v>
          </cell>
          <cell r="AOI67">
            <v>0</v>
          </cell>
          <cell r="AOJ67">
            <v>0</v>
          </cell>
          <cell r="AOK67">
            <v>0</v>
          </cell>
          <cell r="AOL67">
            <v>0</v>
          </cell>
          <cell r="AOM67">
            <v>0</v>
          </cell>
          <cell r="AON67">
            <v>0</v>
          </cell>
          <cell r="AOO67">
            <v>0</v>
          </cell>
          <cell r="AOP67">
            <v>0</v>
          </cell>
          <cell r="AOQ67">
            <v>1</v>
          </cell>
          <cell r="AOR67">
            <v>1</v>
          </cell>
          <cell r="AOS67">
            <v>1</v>
          </cell>
          <cell r="AOT67">
            <v>0.49990000000000001</v>
          </cell>
          <cell r="AOU67">
            <v>0</v>
          </cell>
          <cell r="AOV67">
            <v>0</v>
          </cell>
          <cell r="AOW67">
            <v>0</v>
          </cell>
          <cell r="AOX67">
            <v>0</v>
          </cell>
          <cell r="AOY67">
            <v>0</v>
          </cell>
          <cell r="AOZ67">
            <v>0</v>
          </cell>
          <cell r="APA67">
            <v>0</v>
          </cell>
          <cell r="APB67">
            <v>0</v>
          </cell>
          <cell r="APC67">
            <v>0</v>
          </cell>
          <cell r="APD67">
            <v>0</v>
          </cell>
          <cell r="APE67">
            <v>0</v>
          </cell>
          <cell r="APF67">
            <v>0</v>
          </cell>
          <cell r="APG67">
            <v>0</v>
          </cell>
          <cell r="APH67">
            <v>0</v>
          </cell>
          <cell r="API67">
            <v>0</v>
          </cell>
          <cell r="APJ67">
            <v>0</v>
          </cell>
          <cell r="APK67">
            <v>0</v>
          </cell>
          <cell r="APL67">
            <v>0</v>
          </cell>
          <cell r="APM67">
            <v>0</v>
          </cell>
          <cell r="APN67">
            <v>0</v>
          </cell>
          <cell r="APO67">
            <v>0</v>
          </cell>
          <cell r="APP67">
            <v>0</v>
          </cell>
          <cell r="APQ67">
            <v>0</v>
          </cell>
          <cell r="APR67">
            <v>0</v>
          </cell>
          <cell r="APS67">
            <v>0</v>
          </cell>
          <cell r="APT67">
            <v>0</v>
          </cell>
          <cell r="APU67">
            <v>0</v>
          </cell>
          <cell r="APV67">
            <v>0</v>
          </cell>
          <cell r="APW67">
            <v>0</v>
          </cell>
          <cell r="APX67">
            <v>0</v>
          </cell>
          <cell r="APY67">
            <v>0</v>
          </cell>
          <cell r="APZ67">
            <v>0</v>
          </cell>
          <cell r="AQA67">
            <v>0</v>
          </cell>
          <cell r="AQB67">
            <v>0</v>
          </cell>
          <cell r="AQC67">
            <v>0</v>
          </cell>
          <cell r="AQD67">
            <v>0</v>
          </cell>
          <cell r="AQE67">
            <v>0</v>
          </cell>
          <cell r="AQF67">
            <v>0</v>
          </cell>
          <cell r="AQG67">
            <v>0</v>
          </cell>
          <cell r="AQH67">
            <v>0</v>
          </cell>
          <cell r="AQI67">
            <v>0</v>
          </cell>
          <cell r="AQJ67">
            <v>0</v>
          </cell>
          <cell r="AQK67">
            <v>0</v>
          </cell>
          <cell r="AQL67">
            <v>0</v>
          </cell>
          <cell r="AQM67">
            <v>0</v>
          </cell>
          <cell r="AQN67">
            <v>0</v>
          </cell>
          <cell r="AQO67">
            <v>0</v>
          </cell>
          <cell r="AQP67">
            <v>1</v>
          </cell>
          <cell r="AQQ67">
            <v>1</v>
          </cell>
          <cell r="AQR67">
            <v>0</v>
          </cell>
          <cell r="AQS67">
            <v>0</v>
          </cell>
          <cell r="AQT67">
            <v>0</v>
          </cell>
          <cell r="AQU67">
            <v>0</v>
          </cell>
          <cell r="AQV67">
            <v>0</v>
          </cell>
          <cell r="AQW67">
            <v>0</v>
          </cell>
          <cell r="AQX67">
            <v>0</v>
          </cell>
          <cell r="AQY67">
            <v>0</v>
          </cell>
          <cell r="AQZ67">
            <v>0</v>
          </cell>
          <cell r="ARA67">
            <v>0</v>
          </cell>
          <cell r="ARB67">
            <v>0</v>
          </cell>
          <cell r="ARC67">
            <v>0</v>
          </cell>
          <cell r="ARD67">
            <v>0</v>
          </cell>
          <cell r="ARE67">
            <v>0</v>
          </cell>
          <cell r="ARF67">
            <v>1</v>
          </cell>
          <cell r="ARG67">
            <v>1</v>
          </cell>
          <cell r="ARH67">
            <v>0</v>
          </cell>
          <cell r="ARI67">
            <v>0</v>
          </cell>
          <cell r="ARJ67">
            <v>0</v>
          </cell>
          <cell r="ARK67">
            <v>0</v>
          </cell>
          <cell r="ARL67">
            <v>1</v>
          </cell>
          <cell r="ARM67">
            <v>1</v>
          </cell>
          <cell r="ARN67">
            <v>0.42770000000000002</v>
          </cell>
          <cell r="ARO67">
            <v>0</v>
          </cell>
          <cell r="ARP67">
            <v>0</v>
          </cell>
          <cell r="ARQ67">
            <v>0</v>
          </cell>
          <cell r="ARR67">
            <v>0</v>
          </cell>
          <cell r="ARS67">
            <v>0</v>
          </cell>
          <cell r="ART67">
            <v>0</v>
          </cell>
          <cell r="ARU67">
            <v>0</v>
          </cell>
          <cell r="ARV67">
            <v>0</v>
          </cell>
          <cell r="ARW67">
            <v>0</v>
          </cell>
          <cell r="ARX67">
            <v>0</v>
          </cell>
          <cell r="ARY67">
            <v>0</v>
          </cell>
          <cell r="ARZ67">
            <v>0</v>
          </cell>
          <cell r="ASA67">
            <v>0</v>
          </cell>
          <cell r="ASB67">
            <v>0</v>
          </cell>
          <cell r="ASC67">
            <v>0</v>
          </cell>
          <cell r="ASD67">
            <v>0</v>
          </cell>
          <cell r="ASE67">
            <v>0</v>
          </cell>
          <cell r="ASF67">
            <v>0</v>
          </cell>
          <cell r="ASG67">
            <v>0</v>
          </cell>
          <cell r="ASH67">
            <v>0</v>
          </cell>
          <cell r="ASI67">
            <v>0</v>
          </cell>
          <cell r="ASJ67">
            <v>0</v>
          </cell>
          <cell r="ASK67">
            <v>0</v>
          </cell>
          <cell r="ASL67">
            <v>0</v>
          </cell>
          <cell r="ASM67">
            <v>1</v>
          </cell>
          <cell r="ASN67">
            <v>1</v>
          </cell>
          <cell r="ASO67">
            <v>1</v>
          </cell>
          <cell r="ASP67">
            <v>1</v>
          </cell>
          <cell r="ASQ67">
            <v>0</v>
          </cell>
          <cell r="ASR67">
            <v>0</v>
          </cell>
          <cell r="ASS67">
            <v>0</v>
          </cell>
          <cell r="AST67">
            <v>0</v>
          </cell>
          <cell r="ASU67">
            <v>0</v>
          </cell>
          <cell r="ASV67">
            <v>0</v>
          </cell>
          <cell r="ASW67">
            <v>0</v>
          </cell>
          <cell r="ASX67">
            <v>0</v>
          </cell>
          <cell r="ASY67">
            <v>0</v>
          </cell>
          <cell r="ASZ67">
            <v>0</v>
          </cell>
          <cell r="ATA67">
            <v>0</v>
          </cell>
          <cell r="ATB67">
            <v>0</v>
          </cell>
          <cell r="ATC67">
            <v>1</v>
          </cell>
          <cell r="ATD67">
            <v>1</v>
          </cell>
          <cell r="ATE67">
            <v>1</v>
          </cell>
          <cell r="ATF67">
            <v>1</v>
          </cell>
          <cell r="ATG67">
            <v>0</v>
          </cell>
          <cell r="ATH67">
            <v>0</v>
          </cell>
          <cell r="ATI67">
            <v>0</v>
          </cell>
          <cell r="ATJ67">
            <v>0</v>
          </cell>
          <cell r="ATK67">
            <v>0</v>
          </cell>
          <cell r="ATL67">
            <v>0</v>
          </cell>
          <cell r="ATM67">
            <v>0</v>
          </cell>
          <cell r="ATN67">
            <v>0</v>
          </cell>
          <cell r="ATO67">
            <v>0</v>
          </cell>
          <cell r="ATP67">
            <v>0</v>
          </cell>
          <cell r="ATQ67">
            <v>0</v>
          </cell>
          <cell r="ATR67">
            <v>0</v>
          </cell>
          <cell r="ATS67">
            <v>1</v>
          </cell>
          <cell r="ATT67">
            <v>1</v>
          </cell>
          <cell r="ATU67">
            <v>1</v>
          </cell>
          <cell r="ATV67">
            <v>1</v>
          </cell>
          <cell r="ATW67">
            <v>0</v>
          </cell>
          <cell r="ATX67">
            <v>0</v>
          </cell>
          <cell r="ATY67">
            <v>0</v>
          </cell>
          <cell r="ATZ67">
            <v>0</v>
          </cell>
          <cell r="AUA67">
            <v>0</v>
          </cell>
          <cell r="AUB67">
            <v>0</v>
          </cell>
          <cell r="AUC67">
            <v>0</v>
          </cell>
          <cell r="AUD67">
            <v>0</v>
          </cell>
          <cell r="AUE67">
            <v>1</v>
          </cell>
          <cell r="AUF67">
            <v>1</v>
          </cell>
          <cell r="AUG67">
            <v>1</v>
          </cell>
          <cell r="AUH67">
            <v>0.34079999999999999</v>
          </cell>
          <cell r="AUI67">
            <v>0</v>
          </cell>
          <cell r="AUJ67">
            <v>0</v>
          </cell>
          <cell r="AUK67">
            <v>0</v>
          </cell>
          <cell r="AUL67">
            <v>0</v>
          </cell>
          <cell r="AUM67">
            <v>0</v>
          </cell>
          <cell r="AUN67">
            <v>0</v>
          </cell>
          <cell r="AUO67">
            <v>0</v>
          </cell>
          <cell r="AUP67">
            <v>0</v>
          </cell>
          <cell r="AUQ67">
            <v>0</v>
          </cell>
          <cell r="AUR67">
            <v>0</v>
          </cell>
          <cell r="AUS67">
            <v>0</v>
          </cell>
          <cell r="AUT67">
            <v>0</v>
          </cell>
          <cell r="AUU67">
            <v>0</v>
          </cell>
          <cell r="AUV67">
            <v>1</v>
          </cell>
          <cell r="AUW67">
            <v>1</v>
          </cell>
          <cell r="AUX67">
            <v>0</v>
          </cell>
          <cell r="AUY67">
            <v>0</v>
          </cell>
          <cell r="AUZ67">
            <v>0</v>
          </cell>
          <cell r="AVA67">
            <v>0</v>
          </cell>
          <cell r="AVB67">
            <v>0</v>
          </cell>
          <cell r="AVC67">
            <v>0</v>
          </cell>
          <cell r="AVD67">
            <v>0</v>
          </cell>
          <cell r="AVE67">
            <v>0</v>
          </cell>
          <cell r="AVF67">
            <v>0</v>
          </cell>
          <cell r="AVG67">
            <v>0</v>
          </cell>
          <cell r="AVH67">
            <v>1</v>
          </cell>
          <cell r="AVI67">
            <v>1</v>
          </cell>
          <cell r="AVJ67">
            <v>1</v>
          </cell>
          <cell r="AVK67">
            <v>0</v>
          </cell>
          <cell r="AVL67">
            <v>0</v>
          </cell>
          <cell r="AVM67">
            <v>0</v>
          </cell>
          <cell r="AVN67">
            <v>1</v>
          </cell>
          <cell r="AVO67">
            <v>1</v>
          </cell>
          <cell r="AVP67">
            <v>1</v>
          </cell>
          <cell r="AVQ67">
            <v>0</v>
          </cell>
          <cell r="AVR67">
            <v>0</v>
          </cell>
          <cell r="AVS67">
            <v>0</v>
          </cell>
          <cell r="AVT67">
            <v>0</v>
          </cell>
          <cell r="AVU67">
            <v>0</v>
          </cell>
          <cell r="AVV67">
            <v>0</v>
          </cell>
          <cell r="AVW67">
            <v>0</v>
          </cell>
          <cell r="AVX67">
            <v>1</v>
          </cell>
          <cell r="AVY67">
            <v>1</v>
          </cell>
          <cell r="AVZ67">
            <v>1</v>
          </cell>
          <cell r="AWA67">
            <v>0</v>
          </cell>
          <cell r="AWB67">
            <v>0</v>
          </cell>
          <cell r="AWC67">
            <v>0</v>
          </cell>
          <cell r="AWD67">
            <v>0</v>
          </cell>
          <cell r="AWE67">
            <v>0</v>
          </cell>
          <cell r="AWF67">
            <v>0</v>
          </cell>
          <cell r="AWG67">
            <v>0</v>
          </cell>
          <cell r="AWH67">
            <v>0</v>
          </cell>
          <cell r="AWI67">
            <v>0</v>
          </cell>
          <cell r="AWJ67">
            <v>0</v>
          </cell>
          <cell r="AWK67">
            <v>0</v>
          </cell>
          <cell r="AWL67">
            <v>0</v>
          </cell>
          <cell r="AWM67">
            <v>0</v>
          </cell>
          <cell r="AWN67">
            <v>1</v>
          </cell>
          <cell r="AWO67">
            <v>1</v>
          </cell>
          <cell r="AWP67">
            <v>1</v>
          </cell>
          <cell r="AWQ67">
            <v>0</v>
          </cell>
          <cell r="AWR67">
            <v>0</v>
          </cell>
          <cell r="AWS67">
            <v>0</v>
          </cell>
          <cell r="AWT67">
            <v>0</v>
          </cell>
          <cell r="AWU67">
            <v>0</v>
          </cell>
          <cell r="AWV67">
            <v>0</v>
          </cell>
          <cell r="AWW67">
            <v>0</v>
          </cell>
          <cell r="AWX67">
            <v>0</v>
          </cell>
          <cell r="AWY67">
            <v>1</v>
          </cell>
          <cell r="AWZ67">
            <v>1</v>
          </cell>
          <cell r="AXA67">
            <v>1</v>
          </cell>
          <cell r="AXB67">
            <v>0.1158</v>
          </cell>
          <cell r="AXC67">
            <v>0</v>
          </cell>
          <cell r="AXD67">
            <v>0</v>
          </cell>
          <cell r="AXE67">
            <v>0</v>
          </cell>
          <cell r="AXF67">
            <v>0</v>
          </cell>
          <cell r="AXG67">
            <v>0</v>
          </cell>
          <cell r="AXH67">
            <v>0</v>
          </cell>
          <cell r="AXI67">
            <v>0</v>
          </cell>
          <cell r="AXJ67">
            <v>0</v>
          </cell>
          <cell r="AXK67">
            <v>0</v>
          </cell>
          <cell r="AXL67">
            <v>0</v>
          </cell>
          <cell r="AXM67">
            <v>0</v>
          </cell>
          <cell r="AXN67">
            <v>0</v>
          </cell>
          <cell r="AXO67">
            <v>1</v>
          </cell>
          <cell r="AXP67">
            <v>1</v>
          </cell>
          <cell r="AXQ67">
            <v>1</v>
          </cell>
          <cell r="AXR67">
            <v>1</v>
          </cell>
          <cell r="AXS67">
            <v>0</v>
          </cell>
          <cell r="AXT67">
            <v>0</v>
          </cell>
          <cell r="AXU67">
            <v>0</v>
          </cell>
          <cell r="AXV67">
            <v>0</v>
          </cell>
          <cell r="AXW67">
            <v>0</v>
          </cell>
          <cell r="AXX67">
            <v>0</v>
          </cell>
          <cell r="AXY67">
            <v>0</v>
          </cell>
          <cell r="AXZ67">
            <v>0</v>
          </cell>
          <cell r="AYA67">
            <v>1</v>
          </cell>
          <cell r="AYB67">
            <v>1</v>
          </cell>
          <cell r="AYC67">
            <v>1</v>
          </cell>
          <cell r="AYD67">
            <v>1</v>
          </cell>
          <cell r="AYE67">
            <v>0</v>
          </cell>
          <cell r="AYF67">
            <v>0</v>
          </cell>
          <cell r="AYG67">
            <v>0</v>
          </cell>
          <cell r="AYH67">
            <v>1</v>
          </cell>
          <cell r="AYI67">
            <v>1</v>
          </cell>
          <cell r="AYJ67">
            <v>1</v>
          </cell>
          <cell r="AYK67">
            <v>0</v>
          </cell>
          <cell r="AYL67">
            <v>0</v>
          </cell>
          <cell r="AYM67">
            <v>0</v>
          </cell>
          <cell r="AYN67">
            <v>0</v>
          </cell>
          <cell r="AYO67">
            <v>0</v>
          </cell>
          <cell r="AYP67">
            <v>0</v>
          </cell>
          <cell r="AYQ67">
            <v>1</v>
          </cell>
          <cell r="AYR67">
            <v>1</v>
          </cell>
          <cell r="AYS67">
            <v>1</v>
          </cell>
          <cell r="AYT67">
            <v>1</v>
          </cell>
          <cell r="AYU67">
            <v>0</v>
          </cell>
          <cell r="AYV67">
            <v>0</v>
          </cell>
          <cell r="AYW67">
            <v>0</v>
          </cell>
          <cell r="AYX67">
            <v>0</v>
          </cell>
          <cell r="AYY67">
            <v>0</v>
          </cell>
          <cell r="AYZ67">
            <v>0</v>
          </cell>
          <cell r="AZA67">
            <v>0</v>
          </cell>
          <cell r="AZB67">
            <v>0</v>
          </cell>
          <cell r="AZC67">
            <v>0</v>
          </cell>
          <cell r="AZD67">
            <v>0</v>
          </cell>
          <cell r="AZE67">
            <v>0</v>
          </cell>
          <cell r="AZF67">
            <v>0</v>
          </cell>
          <cell r="AZG67">
            <v>1</v>
          </cell>
          <cell r="AZH67">
            <v>1</v>
          </cell>
          <cell r="AZI67">
            <v>1</v>
          </cell>
          <cell r="AZJ67">
            <v>1</v>
          </cell>
          <cell r="AZK67">
            <v>0</v>
          </cell>
          <cell r="AZL67">
            <v>0</v>
          </cell>
          <cell r="AZM67">
            <v>0</v>
          </cell>
          <cell r="AZN67">
            <v>0</v>
          </cell>
          <cell r="AZO67">
            <v>0</v>
          </cell>
          <cell r="AZP67">
            <v>0</v>
          </cell>
          <cell r="AZQ67">
            <v>0</v>
          </cell>
          <cell r="AZR67">
            <v>0</v>
          </cell>
          <cell r="AZS67">
            <v>1</v>
          </cell>
          <cell r="AZT67">
            <v>1</v>
          </cell>
          <cell r="AZU67">
            <v>1</v>
          </cell>
          <cell r="AZV67">
            <v>0.54890000000000005</v>
          </cell>
          <cell r="AZW67">
            <v>0</v>
          </cell>
          <cell r="AZX67">
            <v>0</v>
          </cell>
          <cell r="AZY67">
            <v>0</v>
          </cell>
          <cell r="AZZ67">
            <v>0</v>
          </cell>
          <cell r="BAA67">
            <v>0</v>
          </cell>
          <cell r="BAB67">
            <v>0</v>
          </cell>
          <cell r="BAC67">
            <v>0</v>
          </cell>
          <cell r="BAD67">
            <v>0</v>
          </cell>
          <cell r="BAE67">
            <v>0</v>
          </cell>
          <cell r="BAF67">
            <v>0</v>
          </cell>
          <cell r="BAG67">
            <v>0</v>
          </cell>
          <cell r="BAH67">
            <v>0</v>
          </cell>
          <cell r="BAI67">
            <v>1</v>
          </cell>
          <cell r="BAJ67">
            <v>1</v>
          </cell>
          <cell r="BAK67">
            <v>1</v>
          </cell>
          <cell r="BAL67">
            <v>1</v>
          </cell>
          <cell r="BAM67">
            <v>0</v>
          </cell>
          <cell r="BAN67">
            <v>0</v>
          </cell>
          <cell r="BAO67">
            <v>0</v>
          </cell>
          <cell r="BAP67">
            <v>0</v>
          </cell>
          <cell r="BAQ67">
            <v>0</v>
          </cell>
          <cell r="BAR67">
            <v>0</v>
          </cell>
          <cell r="BAS67">
            <v>0</v>
          </cell>
          <cell r="BAT67">
            <v>0</v>
          </cell>
          <cell r="BAU67">
            <v>1</v>
          </cell>
          <cell r="BAV67">
            <v>1</v>
          </cell>
          <cell r="BAW67">
            <v>1</v>
          </cell>
          <cell r="BAX67">
            <v>1</v>
          </cell>
          <cell r="BAY67">
            <v>0</v>
          </cell>
          <cell r="BAZ67">
            <v>0</v>
          </cell>
          <cell r="BBA67">
            <v>0</v>
          </cell>
          <cell r="BBB67">
            <v>1</v>
          </cell>
          <cell r="BBC67">
            <v>1</v>
          </cell>
          <cell r="BBD67">
            <v>1</v>
          </cell>
          <cell r="BBE67">
            <v>0</v>
          </cell>
          <cell r="BBF67">
            <v>0</v>
          </cell>
          <cell r="BBG67">
            <v>0</v>
          </cell>
          <cell r="BBH67">
            <v>0</v>
          </cell>
          <cell r="BBI67">
            <v>0</v>
          </cell>
          <cell r="BBJ67">
            <v>0</v>
          </cell>
          <cell r="BBK67">
            <v>1</v>
          </cell>
          <cell r="BBL67">
            <v>1</v>
          </cell>
          <cell r="BBM67">
            <v>1</v>
          </cell>
          <cell r="BBN67">
            <v>1</v>
          </cell>
          <cell r="BBO67">
            <v>0</v>
          </cell>
          <cell r="BBP67">
            <v>0</v>
          </cell>
          <cell r="BBQ67">
            <v>0</v>
          </cell>
          <cell r="BBR67">
            <v>0</v>
          </cell>
          <cell r="BBS67">
            <v>0</v>
          </cell>
          <cell r="BBT67">
            <v>0</v>
          </cell>
          <cell r="BBU67">
            <v>0</v>
          </cell>
          <cell r="BBV67">
            <v>0</v>
          </cell>
          <cell r="BBW67">
            <v>0</v>
          </cell>
          <cell r="BBX67">
            <v>0</v>
          </cell>
          <cell r="BBY67">
            <v>0</v>
          </cell>
          <cell r="BBZ67">
            <v>0</v>
          </cell>
          <cell r="BCA67">
            <v>1</v>
          </cell>
          <cell r="BCB67">
            <v>1</v>
          </cell>
          <cell r="BCC67">
            <v>1</v>
          </cell>
          <cell r="BCD67">
            <v>1</v>
          </cell>
          <cell r="BCE67">
            <v>0</v>
          </cell>
          <cell r="BCF67">
            <v>0</v>
          </cell>
          <cell r="BCG67">
            <v>0</v>
          </cell>
          <cell r="BCH67">
            <v>0</v>
          </cell>
          <cell r="BCI67">
            <v>0</v>
          </cell>
          <cell r="BCJ67">
            <v>0</v>
          </cell>
          <cell r="BCK67">
            <v>0</v>
          </cell>
          <cell r="BCL67">
            <v>0</v>
          </cell>
          <cell r="BCM67">
            <v>1</v>
          </cell>
          <cell r="BCN67">
            <v>1</v>
          </cell>
          <cell r="BCO67">
            <v>1</v>
          </cell>
          <cell r="BCP67">
            <v>0.28000000000000003</v>
          </cell>
          <cell r="BCQ67">
            <v>0</v>
          </cell>
          <cell r="BCR67">
            <v>0</v>
          </cell>
          <cell r="BCS67">
            <v>0</v>
          </cell>
          <cell r="BCT67">
            <v>0</v>
          </cell>
          <cell r="BCU67">
            <v>0</v>
          </cell>
          <cell r="BCV67">
            <v>0</v>
          </cell>
          <cell r="BCW67">
            <v>0</v>
          </cell>
          <cell r="BCX67">
            <v>0</v>
          </cell>
          <cell r="BCY67">
            <v>0</v>
          </cell>
          <cell r="BCZ67">
            <v>0</v>
          </cell>
          <cell r="BDA67">
            <v>0</v>
          </cell>
          <cell r="BDB67">
            <v>0</v>
          </cell>
          <cell r="BDC67">
            <v>0</v>
          </cell>
          <cell r="BDD67">
            <v>1</v>
          </cell>
          <cell r="BDE67">
            <v>1</v>
          </cell>
          <cell r="BDF67">
            <v>0</v>
          </cell>
          <cell r="BDG67">
            <v>0</v>
          </cell>
          <cell r="BDH67">
            <v>0</v>
          </cell>
          <cell r="BDI67">
            <v>0</v>
          </cell>
          <cell r="BDJ67">
            <v>0</v>
          </cell>
          <cell r="BDK67">
            <v>0</v>
          </cell>
          <cell r="BDL67">
            <v>0</v>
          </cell>
          <cell r="BDM67">
            <v>0</v>
          </cell>
          <cell r="BDN67">
            <v>0</v>
          </cell>
          <cell r="BDO67">
            <v>0</v>
          </cell>
          <cell r="BDP67">
            <v>1</v>
          </cell>
          <cell r="BDQ67">
            <v>1</v>
          </cell>
          <cell r="BDR67">
            <v>1</v>
          </cell>
          <cell r="BDS67">
            <v>0</v>
          </cell>
          <cell r="BDT67">
            <v>0</v>
          </cell>
          <cell r="BDU67">
            <v>0</v>
          </cell>
          <cell r="BDV67">
            <v>1</v>
          </cell>
          <cell r="BDW67">
            <v>1</v>
          </cell>
          <cell r="BDX67">
            <v>1</v>
          </cell>
          <cell r="BDY67">
            <v>0</v>
          </cell>
          <cell r="BDZ67">
            <v>0</v>
          </cell>
          <cell r="BEA67">
            <v>0</v>
          </cell>
          <cell r="BEB67">
            <v>0</v>
          </cell>
          <cell r="BEC67">
            <v>0</v>
          </cell>
          <cell r="BED67">
            <v>0</v>
          </cell>
          <cell r="BEE67">
            <v>0</v>
          </cell>
          <cell r="BEF67">
            <v>1</v>
          </cell>
          <cell r="BEG67">
            <v>1</v>
          </cell>
          <cell r="BEH67">
            <v>1</v>
          </cell>
          <cell r="BEI67">
            <v>0</v>
          </cell>
          <cell r="BEJ67">
            <v>0</v>
          </cell>
          <cell r="BEK67">
            <v>0</v>
          </cell>
          <cell r="BEL67">
            <v>0</v>
          </cell>
          <cell r="BEM67">
            <v>0</v>
          </cell>
          <cell r="BEN67">
            <v>0</v>
          </cell>
          <cell r="BEO67">
            <v>0</v>
          </cell>
          <cell r="BEP67">
            <v>0</v>
          </cell>
          <cell r="BEQ67">
            <v>0</v>
          </cell>
          <cell r="BER67">
            <v>0</v>
          </cell>
          <cell r="BES67">
            <v>0</v>
          </cell>
          <cell r="BET67">
            <v>0</v>
          </cell>
          <cell r="BEU67">
            <v>0</v>
          </cell>
          <cell r="BEV67">
            <v>1</v>
          </cell>
          <cell r="BEW67">
            <v>1</v>
          </cell>
          <cell r="BEX67">
            <v>1</v>
          </cell>
          <cell r="BEY67">
            <v>0</v>
          </cell>
          <cell r="BEZ67">
            <v>0</v>
          </cell>
          <cell r="BFA67">
            <v>0</v>
          </cell>
          <cell r="BFB67">
            <v>0</v>
          </cell>
          <cell r="BFC67">
            <v>0</v>
          </cell>
          <cell r="BFD67">
            <v>0</v>
          </cell>
          <cell r="BFE67">
            <v>0</v>
          </cell>
          <cell r="BFF67">
            <v>0</v>
          </cell>
          <cell r="BFG67">
            <v>1</v>
          </cell>
          <cell r="BFH67">
            <v>1</v>
          </cell>
          <cell r="BFI67">
            <v>1</v>
          </cell>
          <cell r="BFJ67">
            <v>9.6299999999999997E-2</v>
          </cell>
          <cell r="BFK67">
            <v>0</v>
          </cell>
          <cell r="BFL67">
            <v>0</v>
          </cell>
          <cell r="BFM67">
            <v>0</v>
          </cell>
          <cell r="BFN67">
            <v>0</v>
          </cell>
          <cell r="BFO67">
            <v>0</v>
          </cell>
          <cell r="BFP67">
            <v>0</v>
          </cell>
          <cell r="BFQ67">
            <v>0</v>
          </cell>
          <cell r="BFR67">
            <v>0</v>
          </cell>
          <cell r="BFS67">
            <v>0</v>
          </cell>
          <cell r="BFT67">
            <v>0</v>
          </cell>
          <cell r="BFU67">
            <v>0</v>
          </cell>
          <cell r="BFV67">
            <v>0</v>
          </cell>
          <cell r="BFW67">
            <v>1</v>
          </cell>
          <cell r="BFX67">
            <v>1</v>
          </cell>
          <cell r="BFY67">
            <v>1</v>
          </cell>
          <cell r="BFZ67">
            <v>1</v>
          </cell>
          <cell r="BGA67">
            <v>0</v>
          </cell>
          <cell r="BGB67">
            <v>0</v>
          </cell>
          <cell r="BGC67">
            <v>0</v>
          </cell>
          <cell r="BGD67">
            <v>0</v>
          </cell>
          <cell r="BGE67">
            <v>0</v>
          </cell>
          <cell r="BGF67">
            <v>0</v>
          </cell>
          <cell r="BGG67">
            <v>0</v>
          </cell>
          <cell r="BGH67">
            <v>0</v>
          </cell>
          <cell r="BGI67">
            <v>1</v>
          </cell>
          <cell r="BGJ67">
            <v>1</v>
          </cell>
          <cell r="BGK67">
            <v>1</v>
          </cell>
          <cell r="BGL67">
            <v>1</v>
          </cell>
          <cell r="BGM67">
            <v>0</v>
          </cell>
          <cell r="BGN67">
            <v>0</v>
          </cell>
          <cell r="BGO67">
            <v>0</v>
          </cell>
          <cell r="BGP67">
            <v>1</v>
          </cell>
          <cell r="BGQ67">
            <v>1</v>
          </cell>
          <cell r="BGR67">
            <v>1</v>
          </cell>
          <cell r="BGS67">
            <v>0</v>
          </cell>
          <cell r="BGT67">
            <v>0</v>
          </cell>
          <cell r="BGU67">
            <v>0</v>
          </cell>
          <cell r="BGV67">
            <v>0</v>
          </cell>
          <cell r="BGW67">
            <v>0</v>
          </cell>
          <cell r="BGX67">
            <v>0</v>
          </cell>
          <cell r="BGY67">
            <v>1</v>
          </cell>
          <cell r="BGZ67">
            <v>1</v>
          </cell>
          <cell r="BHA67">
            <v>1</v>
          </cell>
          <cell r="BHB67">
            <v>1</v>
          </cell>
          <cell r="BHC67">
            <v>0</v>
          </cell>
          <cell r="BHD67">
            <v>0</v>
          </cell>
          <cell r="BHE67">
            <v>0</v>
          </cell>
          <cell r="BHF67">
            <v>0</v>
          </cell>
          <cell r="BHG67">
            <v>0</v>
          </cell>
          <cell r="BHH67">
            <v>0</v>
          </cell>
          <cell r="BHI67">
            <v>0</v>
          </cell>
          <cell r="BHJ67">
            <v>0</v>
          </cell>
          <cell r="BHK67">
            <v>0</v>
          </cell>
          <cell r="BHL67">
            <v>0</v>
          </cell>
          <cell r="BHM67">
            <v>0</v>
          </cell>
          <cell r="BHN67">
            <v>0</v>
          </cell>
          <cell r="BHO67">
            <v>1</v>
          </cell>
          <cell r="BHP67">
            <v>1</v>
          </cell>
          <cell r="BHQ67">
            <v>1</v>
          </cell>
          <cell r="BHR67">
            <v>1</v>
          </cell>
          <cell r="BHS67">
            <v>0</v>
          </cell>
          <cell r="BHT67">
            <v>0</v>
          </cell>
          <cell r="BHU67">
            <v>0</v>
          </cell>
          <cell r="BHV67">
            <v>0</v>
          </cell>
          <cell r="BHW67">
            <v>0</v>
          </cell>
          <cell r="BHX67">
            <v>0</v>
          </cell>
          <cell r="BHY67">
            <v>0</v>
          </cell>
          <cell r="BHZ67">
            <v>0</v>
          </cell>
          <cell r="BIA67">
            <v>1</v>
          </cell>
          <cell r="BIB67">
            <v>1</v>
          </cell>
          <cell r="BIC67">
            <v>1</v>
          </cell>
          <cell r="BID67">
            <v>0.1452</v>
          </cell>
          <cell r="BIE67">
            <v>0</v>
          </cell>
          <cell r="BIF67">
            <v>0</v>
          </cell>
          <cell r="BIG67">
            <v>0</v>
          </cell>
          <cell r="BIH67">
            <v>0</v>
          </cell>
          <cell r="BII67">
            <v>0</v>
          </cell>
          <cell r="BIJ67">
            <v>0</v>
          </cell>
          <cell r="BIK67">
            <v>0</v>
          </cell>
          <cell r="BIL67">
            <v>0</v>
          </cell>
          <cell r="BIM67">
            <v>0</v>
          </cell>
          <cell r="BIN67">
            <v>0</v>
          </cell>
          <cell r="BIO67">
            <v>0</v>
          </cell>
          <cell r="BIP67">
            <v>0</v>
          </cell>
          <cell r="BIQ67">
            <v>1</v>
          </cell>
          <cell r="BIR67">
            <v>1</v>
          </cell>
          <cell r="BIS67">
            <v>1</v>
          </cell>
          <cell r="BIT67">
            <v>1</v>
          </cell>
          <cell r="BIU67">
            <v>0</v>
          </cell>
          <cell r="BIV67">
            <v>0</v>
          </cell>
          <cell r="BIW67">
            <v>0</v>
          </cell>
          <cell r="BIX67">
            <v>0</v>
          </cell>
          <cell r="BIY67">
            <v>0</v>
          </cell>
          <cell r="BIZ67">
            <v>0</v>
          </cell>
          <cell r="BJA67">
            <v>0</v>
          </cell>
          <cell r="BJB67">
            <v>0</v>
          </cell>
          <cell r="BJC67">
            <v>1</v>
          </cell>
          <cell r="BJD67">
            <v>1</v>
          </cell>
          <cell r="BJE67">
            <v>1</v>
          </cell>
          <cell r="BJF67">
            <v>1</v>
          </cell>
          <cell r="BJG67">
            <v>0</v>
          </cell>
          <cell r="BJH67">
            <v>0</v>
          </cell>
          <cell r="BJI67">
            <v>0</v>
          </cell>
          <cell r="BJJ67">
            <v>0</v>
          </cell>
          <cell r="BJK67">
            <v>0</v>
          </cell>
          <cell r="BJL67">
            <v>0</v>
          </cell>
          <cell r="BJM67">
            <v>0</v>
          </cell>
          <cell r="BJN67">
            <v>0</v>
          </cell>
          <cell r="BJO67">
            <v>0</v>
          </cell>
          <cell r="BJP67">
            <v>0</v>
          </cell>
          <cell r="BJQ67">
            <v>0</v>
          </cell>
          <cell r="BJR67">
            <v>0</v>
          </cell>
          <cell r="BJS67">
            <v>1</v>
          </cell>
          <cell r="BJT67">
            <v>1</v>
          </cell>
          <cell r="BJU67">
            <v>1</v>
          </cell>
          <cell r="BJV67">
            <v>1</v>
          </cell>
          <cell r="BJW67">
            <v>0</v>
          </cell>
          <cell r="BJX67">
            <v>0</v>
          </cell>
          <cell r="BJY67">
            <v>0</v>
          </cell>
          <cell r="BJZ67">
            <v>0</v>
          </cell>
          <cell r="BKA67">
            <v>0</v>
          </cell>
          <cell r="BKB67">
            <v>0</v>
          </cell>
          <cell r="BKC67">
            <v>0</v>
          </cell>
          <cell r="BKD67">
            <v>0</v>
          </cell>
          <cell r="BKE67">
            <v>0</v>
          </cell>
          <cell r="BKF67">
            <v>0</v>
          </cell>
          <cell r="BKG67">
            <v>0</v>
          </cell>
          <cell r="BKH67">
            <v>0</v>
          </cell>
          <cell r="BKI67">
            <v>1</v>
          </cell>
          <cell r="BKJ67">
            <v>1</v>
          </cell>
          <cell r="BKK67">
            <v>1</v>
          </cell>
          <cell r="BKL67">
            <v>1</v>
          </cell>
          <cell r="BKM67">
            <v>0</v>
          </cell>
          <cell r="BKN67">
            <v>0</v>
          </cell>
          <cell r="BKO67">
            <v>0</v>
          </cell>
          <cell r="BKP67">
            <v>0</v>
          </cell>
          <cell r="BKQ67">
            <v>0</v>
          </cell>
          <cell r="BKR67">
            <v>0</v>
          </cell>
          <cell r="BKS67">
            <v>0</v>
          </cell>
          <cell r="BKT67">
            <v>0</v>
          </cell>
          <cell r="BKU67">
            <v>1</v>
          </cell>
          <cell r="BKV67">
            <v>1</v>
          </cell>
          <cell r="BKW67">
            <v>1</v>
          </cell>
          <cell r="BKX67">
            <v>0.30680000000000002</v>
          </cell>
          <cell r="BKY67">
            <v>0</v>
          </cell>
          <cell r="BKZ67">
            <v>0</v>
          </cell>
          <cell r="BLA67">
            <v>0</v>
          </cell>
          <cell r="BLB67">
            <v>0</v>
          </cell>
          <cell r="BLC67">
            <v>0</v>
          </cell>
          <cell r="BLD67">
            <v>0</v>
          </cell>
          <cell r="BLE67">
            <v>0</v>
          </cell>
          <cell r="BLF67">
            <v>0</v>
          </cell>
          <cell r="BLG67">
            <v>0</v>
          </cell>
          <cell r="BLH67">
            <v>0</v>
          </cell>
          <cell r="BLI67">
            <v>0</v>
          </cell>
          <cell r="BLJ67">
            <v>0</v>
          </cell>
          <cell r="BLK67">
            <v>1</v>
          </cell>
          <cell r="BLL67">
            <v>1</v>
          </cell>
          <cell r="BLM67">
            <v>1</v>
          </cell>
          <cell r="BLN67">
            <v>1</v>
          </cell>
          <cell r="BLO67">
            <v>0</v>
          </cell>
          <cell r="BLP67">
            <v>0</v>
          </cell>
          <cell r="BLQ67">
            <v>0</v>
          </cell>
          <cell r="BLR67">
            <v>0</v>
          </cell>
          <cell r="BLS67">
            <v>0</v>
          </cell>
          <cell r="BLT67">
            <v>0</v>
          </cell>
          <cell r="BLU67">
            <v>0</v>
          </cell>
          <cell r="BLV67">
            <v>0</v>
          </cell>
          <cell r="BLW67">
            <v>1</v>
          </cell>
          <cell r="BLX67">
            <v>1</v>
          </cell>
          <cell r="BLY67">
            <v>1</v>
          </cell>
          <cell r="BLZ67">
            <v>1</v>
          </cell>
          <cell r="BMA67">
            <v>0</v>
          </cell>
          <cell r="BMB67">
            <v>0</v>
          </cell>
          <cell r="BMC67">
            <v>0</v>
          </cell>
          <cell r="BMD67">
            <v>0</v>
          </cell>
          <cell r="BME67">
            <v>0</v>
          </cell>
          <cell r="BMF67">
            <v>0</v>
          </cell>
          <cell r="BMG67">
            <v>0</v>
          </cell>
          <cell r="BMH67">
            <v>0</v>
          </cell>
          <cell r="BMI67">
            <v>0</v>
          </cell>
          <cell r="BMJ67">
            <v>0</v>
          </cell>
          <cell r="BMK67">
            <v>0</v>
          </cell>
          <cell r="BML67">
            <v>0</v>
          </cell>
          <cell r="BMM67">
            <v>1</v>
          </cell>
          <cell r="BMN67">
            <v>1</v>
          </cell>
          <cell r="BMO67">
            <v>1</v>
          </cell>
          <cell r="BMP67">
            <v>1</v>
          </cell>
          <cell r="BMQ67">
            <v>0</v>
          </cell>
          <cell r="BMR67">
            <v>0</v>
          </cell>
          <cell r="BMS67">
            <v>0</v>
          </cell>
          <cell r="BMT67">
            <v>0</v>
          </cell>
          <cell r="BMU67">
            <v>0</v>
          </cell>
          <cell r="BMV67">
            <v>0</v>
          </cell>
          <cell r="BMW67">
            <v>0</v>
          </cell>
          <cell r="BMX67">
            <v>0</v>
          </cell>
          <cell r="BMY67">
            <v>0</v>
          </cell>
          <cell r="BMZ67">
            <v>0</v>
          </cell>
          <cell r="BNA67">
            <v>0</v>
          </cell>
          <cell r="BNB67">
            <v>0</v>
          </cell>
          <cell r="BNC67">
            <v>1</v>
          </cell>
          <cell r="BND67">
            <v>1</v>
          </cell>
          <cell r="BNE67">
            <v>1</v>
          </cell>
          <cell r="BNF67">
            <v>1</v>
          </cell>
          <cell r="BNG67">
            <v>0</v>
          </cell>
          <cell r="BNH67">
            <v>0</v>
          </cell>
          <cell r="BNI67">
            <v>0</v>
          </cell>
          <cell r="BNJ67">
            <v>0</v>
          </cell>
          <cell r="BNK67">
            <v>0</v>
          </cell>
          <cell r="BNL67">
            <v>0</v>
          </cell>
          <cell r="BNM67">
            <v>0</v>
          </cell>
          <cell r="BNN67">
            <v>0</v>
          </cell>
          <cell r="BNO67">
            <v>1</v>
          </cell>
          <cell r="BNP67">
            <v>1</v>
          </cell>
          <cell r="BNQ67">
            <v>1</v>
          </cell>
          <cell r="BNR67">
            <v>0.40389999999999998</v>
          </cell>
          <cell r="BNS67">
            <v>0</v>
          </cell>
          <cell r="BNT67">
            <v>0</v>
          </cell>
          <cell r="BNU67">
            <v>0</v>
          </cell>
          <cell r="BNV67">
            <v>0</v>
          </cell>
          <cell r="BNW67">
            <v>0</v>
          </cell>
          <cell r="BNX67">
            <v>0</v>
          </cell>
          <cell r="BNY67">
            <v>0</v>
          </cell>
          <cell r="BNZ67">
            <v>0</v>
          </cell>
          <cell r="BOA67">
            <v>0</v>
          </cell>
          <cell r="BOB67">
            <v>0</v>
          </cell>
          <cell r="BOC67">
            <v>0</v>
          </cell>
          <cell r="BOD67">
            <v>0</v>
          </cell>
          <cell r="BOE67">
            <v>1</v>
          </cell>
          <cell r="BOF67">
            <v>1</v>
          </cell>
          <cell r="BOG67">
            <v>1</v>
          </cell>
          <cell r="BOH67">
            <v>1</v>
          </cell>
          <cell r="BOI67">
            <v>0</v>
          </cell>
          <cell r="BOJ67">
            <v>0</v>
          </cell>
          <cell r="BOK67">
            <v>0</v>
          </cell>
          <cell r="BOL67">
            <v>0</v>
          </cell>
          <cell r="BOM67">
            <v>0</v>
          </cell>
          <cell r="BON67">
            <v>0</v>
          </cell>
          <cell r="BOO67">
            <v>0</v>
          </cell>
          <cell r="BOP67">
            <v>0</v>
          </cell>
          <cell r="BOQ67">
            <v>1</v>
          </cell>
          <cell r="BOR67">
            <v>1</v>
          </cell>
          <cell r="BOS67">
            <v>1</v>
          </cell>
          <cell r="BOT67">
            <v>1</v>
          </cell>
          <cell r="BOU67">
            <v>0</v>
          </cell>
          <cell r="BOV67">
            <v>0</v>
          </cell>
          <cell r="BOW67">
            <v>0</v>
          </cell>
          <cell r="BOX67">
            <v>0</v>
          </cell>
          <cell r="BOY67">
            <v>0</v>
          </cell>
          <cell r="BOZ67">
            <v>0</v>
          </cell>
          <cell r="BPA67">
            <v>0</v>
          </cell>
          <cell r="BPB67">
            <v>0</v>
          </cell>
          <cell r="BPC67">
            <v>0</v>
          </cell>
          <cell r="BPD67">
            <v>0</v>
          </cell>
          <cell r="BPE67">
            <v>0</v>
          </cell>
          <cell r="BPF67">
            <v>0</v>
          </cell>
          <cell r="BPG67">
            <v>1</v>
          </cell>
          <cell r="BPH67">
            <v>1</v>
          </cell>
          <cell r="BPI67">
            <v>1</v>
          </cell>
          <cell r="BPJ67">
            <v>1</v>
          </cell>
          <cell r="BPK67">
            <v>0</v>
          </cell>
          <cell r="BPL67">
            <v>0</v>
          </cell>
          <cell r="BPM67">
            <v>0</v>
          </cell>
          <cell r="BPN67">
            <v>0</v>
          </cell>
          <cell r="BPO67">
            <v>0</v>
          </cell>
          <cell r="BPP67">
            <v>0</v>
          </cell>
          <cell r="BPQ67">
            <v>0</v>
          </cell>
          <cell r="BPR67">
            <v>0</v>
          </cell>
          <cell r="BPS67">
            <v>0</v>
          </cell>
          <cell r="BPT67">
            <v>0</v>
          </cell>
          <cell r="BPU67">
            <v>0</v>
          </cell>
          <cell r="BPV67">
            <v>0</v>
          </cell>
          <cell r="BPW67">
            <v>1</v>
          </cell>
          <cell r="BPX67">
            <v>1</v>
          </cell>
          <cell r="BPY67">
            <v>1</v>
          </cell>
          <cell r="BPZ67">
            <v>1</v>
          </cell>
          <cell r="BQA67">
            <v>0</v>
          </cell>
          <cell r="BQB67">
            <v>0</v>
          </cell>
          <cell r="BQC67">
            <v>0</v>
          </cell>
          <cell r="BQD67">
            <v>0</v>
          </cell>
          <cell r="BQE67">
            <v>0</v>
          </cell>
          <cell r="BQF67">
            <v>0</v>
          </cell>
          <cell r="BQG67">
            <v>0</v>
          </cell>
          <cell r="BQH67">
            <v>0</v>
          </cell>
          <cell r="BQI67">
            <v>1</v>
          </cell>
          <cell r="BQJ67">
            <v>1</v>
          </cell>
          <cell r="BQK67">
            <v>1</v>
          </cell>
          <cell r="BQL67">
            <v>1</v>
          </cell>
          <cell r="BQM67">
            <v>0</v>
          </cell>
          <cell r="BQN67">
            <v>0</v>
          </cell>
          <cell r="BQO67">
            <v>0</v>
          </cell>
          <cell r="BQP67">
            <v>0</v>
          </cell>
          <cell r="BQQ67">
            <v>0</v>
          </cell>
          <cell r="BQR67">
            <v>0</v>
          </cell>
          <cell r="BQS67">
            <v>0</v>
          </cell>
          <cell r="BQT67">
            <v>0</v>
          </cell>
          <cell r="BQU67">
            <v>0</v>
          </cell>
          <cell r="BQV67">
            <v>0</v>
          </cell>
          <cell r="BQW67">
            <v>0</v>
          </cell>
          <cell r="BQX67">
            <v>0</v>
          </cell>
          <cell r="BQY67">
            <v>0</v>
          </cell>
          <cell r="BQZ67">
            <v>0</v>
          </cell>
          <cell r="BRA67">
            <v>0</v>
          </cell>
          <cell r="BRB67">
            <v>0</v>
          </cell>
          <cell r="BRC67">
            <v>0</v>
          </cell>
          <cell r="BRD67">
            <v>0</v>
          </cell>
          <cell r="BRE67">
            <v>0</v>
          </cell>
          <cell r="BRF67">
            <v>0</v>
          </cell>
          <cell r="BRG67">
            <v>0</v>
          </cell>
          <cell r="BRH67">
            <v>0</v>
          </cell>
          <cell r="BRI67">
            <v>0</v>
          </cell>
          <cell r="BRJ67">
            <v>0</v>
          </cell>
          <cell r="BRK67">
            <v>0</v>
          </cell>
          <cell r="BRL67">
            <v>0</v>
          </cell>
          <cell r="BRM67">
            <v>0</v>
          </cell>
          <cell r="BRN67">
            <v>0</v>
          </cell>
          <cell r="BRO67">
            <v>0</v>
          </cell>
          <cell r="BRP67">
            <v>0</v>
          </cell>
          <cell r="BRQ67">
            <v>0</v>
          </cell>
          <cell r="BRR67">
            <v>0</v>
          </cell>
          <cell r="BRS67">
            <v>0</v>
          </cell>
          <cell r="BRT67">
            <v>0</v>
          </cell>
          <cell r="BRU67">
            <v>0</v>
          </cell>
          <cell r="BRV67">
            <v>0</v>
          </cell>
          <cell r="BRW67">
            <v>0</v>
          </cell>
          <cell r="BRX67">
            <v>0</v>
          </cell>
          <cell r="BRY67">
            <v>0</v>
          </cell>
          <cell r="BRZ67">
            <v>0</v>
          </cell>
          <cell r="BSA67">
            <v>0</v>
          </cell>
          <cell r="BSB67">
            <v>0</v>
          </cell>
          <cell r="BSC67">
            <v>0</v>
          </cell>
          <cell r="BSD67">
            <v>0</v>
          </cell>
          <cell r="BSE67">
            <v>0</v>
          </cell>
          <cell r="BSF67">
            <v>0</v>
          </cell>
          <cell r="BSG67">
            <v>0</v>
          </cell>
          <cell r="BSH67">
            <v>0</v>
          </cell>
          <cell r="BSI67">
            <v>0</v>
          </cell>
          <cell r="BSJ67">
            <v>0</v>
          </cell>
          <cell r="BSK67">
            <v>0</v>
          </cell>
          <cell r="BSL67">
            <v>0</v>
          </cell>
          <cell r="BSM67">
            <v>0</v>
          </cell>
          <cell r="BSN67">
            <v>0</v>
          </cell>
          <cell r="BSO67">
            <v>0</v>
          </cell>
          <cell r="BSP67">
            <v>0</v>
          </cell>
          <cell r="BSQ67">
            <v>0</v>
          </cell>
          <cell r="BSR67">
            <v>0</v>
          </cell>
          <cell r="BSS67">
            <v>0</v>
          </cell>
          <cell r="BST67">
            <v>0</v>
          </cell>
          <cell r="BSU67">
            <v>0</v>
          </cell>
          <cell r="BSV67">
            <v>0</v>
          </cell>
          <cell r="BSW67">
            <v>0</v>
          </cell>
          <cell r="BSX67">
            <v>0</v>
          </cell>
          <cell r="BSY67">
            <v>0</v>
          </cell>
          <cell r="BSZ67">
            <v>0</v>
          </cell>
          <cell r="BTA67">
            <v>0</v>
          </cell>
          <cell r="BTB67">
            <v>0</v>
          </cell>
          <cell r="BTC67">
            <v>0</v>
          </cell>
          <cell r="BTD67">
            <v>1</v>
          </cell>
          <cell r="BTE67">
            <v>1</v>
          </cell>
        </row>
        <row r="68">
          <cell r="D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</v>
          </cell>
          <cell r="LR68">
            <v>0</v>
          </cell>
          <cell r="LS68">
            <v>0</v>
          </cell>
          <cell r="LT68">
            <v>0</v>
          </cell>
          <cell r="LU68">
            <v>0</v>
          </cell>
          <cell r="LV68">
            <v>0</v>
          </cell>
          <cell r="LW68">
            <v>0</v>
          </cell>
          <cell r="LX68">
            <v>0</v>
          </cell>
          <cell r="LY68">
            <v>0</v>
          </cell>
          <cell r="LZ68">
            <v>0</v>
          </cell>
          <cell r="MA68">
            <v>0</v>
          </cell>
          <cell r="MB68">
            <v>0</v>
          </cell>
          <cell r="MC68">
            <v>0</v>
          </cell>
          <cell r="MD68">
            <v>0</v>
          </cell>
          <cell r="ME68">
            <v>0</v>
          </cell>
          <cell r="MF68">
            <v>0</v>
          </cell>
          <cell r="MG68">
            <v>0</v>
          </cell>
          <cell r="MH68">
            <v>0</v>
          </cell>
          <cell r="MI68">
            <v>0</v>
          </cell>
          <cell r="MJ68">
            <v>0</v>
          </cell>
          <cell r="MK68">
            <v>0</v>
          </cell>
          <cell r="ML68">
            <v>0</v>
          </cell>
          <cell r="MM68">
            <v>0</v>
          </cell>
          <cell r="MN68">
            <v>0</v>
          </cell>
          <cell r="MO68">
            <v>0</v>
          </cell>
          <cell r="MP68">
            <v>0</v>
          </cell>
          <cell r="MQ68">
            <v>0</v>
          </cell>
          <cell r="MR68">
            <v>0</v>
          </cell>
          <cell r="MS68">
            <v>0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0</v>
          </cell>
          <cell r="MZ68">
            <v>0</v>
          </cell>
          <cell r="NA68">
            <v>0</v>
          </cell>
          <cell r="NB68">
            <v>0</v>
          </cell>
          <cell r="NC68">
            <v>0</v>
          </cell>
          <cell r="ND68">
            <v>0</v>
          </cell>
          <cell r="NE68">
            <v>0</v>
          </cell>
          <cell r="NF68">
            <v>0</v>
          </cell>
          <cell r="NG68">
            <v>0</v>
          </cell>
          <cell r="NH68">
            <v>0</v>
          </cell>
          <cell r="NI68">
            <v>0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0</v>
          </cell>
          <cell r="NV68">
            <v>0</v>
          </cell>
          <cell r="NW68">
            <v>0</v>
          </cell>
          <cell r="NX68">
            <v>0</v>
          </cell>
          <cell r="NY68">
            <v>0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0</v>
          </cell>
          <cell r="OL68">
            <v>0</v>
          </cell>
          <cell r="OM68">
            <v>0</v>
          </cell>
          <cell r="ON68">
            <v>0</v>
          </cell>
          <cell r="OO68">
            <v>0</v>
          </cell>
          <cell r="OP68">
            <v>0</v>
          </cell>
          <cell r="OQ68">
            <v>0</v>
          </cell>
          <cell r="OR68">
            <v>0</v>
          </cell>
          <cell r="OS68">
            <v>0</v>
          </cell>
          <cell r="OT68">
            <v>0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0</v>
          </cell>
          <cell r="PA68">
            <v>0</v>
          </cell>
          <cell r="PB68">
            <v>0</v>
          </cell>
          <cell r="PC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  <cell r="PM68">
            <v>0</v>
          </cell>
          <cell r="PN68">
            <v>0</v>
          </cell>
          <cell r="PO68">
            <v>0</v>
          </cell>
          <cell r="PP68">
            <v>0</v>
          </cell>
          <cell r="PQ68">
            <v>0</v>
          </cell>
          <cell r="PR68">
            <v>0</v>
          </cell>
          <cell r="PS68">
            <v>0</v>
          </cell>
          <cell r="PT68">
            <v>0</v>
          </cell>
          <cell r="PU68">
            <v>0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0</v>
          </cell>
          <cell r="QA68">
            <v>0</v>
          </cell>
          <cell r="QB68">
            <v>0</v>
          </cell>
          <cell r="QC68">
            <v>0</v>
          </cell>
          <cell r="QD68">
            <v>0</v>
          </cell>
          <cell r="QE68">
            <v>0</v>
          </cell>
          <cell r="QF68">
            <v>0</v>
          </cell>
          <cell r="QG68">
            <v>0</v>
          </cell>
          <cell r="QH68">
            <v>0</v>
          </cell>
          <cell r="QI68">
            <v>0</v>
          </cell>
          <cell r="QJ68">
            <v>0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0</v>
          </cell>
          <cell r="QQ68">
            <v>0</v>
          </cell>
          <cell r="QR68">
            <v>0</v>
          </cell>
          <cell r="QS68">
            <v>0</v>
          </cell>
          <cell r="QT68">
            <v>0</v>
          </cell>
          <cell r="QU68">
            <v>0</v>
          </cell>
          <cell r="QV68">
            <v>0</v>
          </cell>
          <cell r="QW68">
            <v>0</v>
          </cell>
          <cell r="QX68">
            <v>0</v>
          </cell>
          <cell r="QY68">
            <v>0</v>
          </cell>
          <cell r="QZ68">
            <v>0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0</v>
          </cell>
          <cell r="RK68">
            <v>0</v>
          </cell>
          <cell r="RL68">
            <v>0</v>
          </cell>
          <cell r="RM68">
            <v>0</v>
          </cell>
          <cell r="RN68">
            <v>0</v>
          </cell>
          <cell r="RO68">
            <v>0</v>
          </cell>
          <cell r="RP68">
            <v>0</v>
          </cell>
          <cell r="RQ68">
            <v>0</v>
          </cell>
          <cell r="RR68">
            <v>0</v>
          </cell>
          <cell r="RS68">
            <v>0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0</v>
          </cell>
          <cell r="RZ68">
            <v>0</v>
          </cell>
          <cell r="SA68">
            <v>0</v>
          </cell>
          <cell r="SB68">
            <v>0</v>
          </cell>
          <cell r="SC68">
            <v>0</v>
          </cell>
          <cell r="SD68">
            <v>0</v>
          </cell>
          <cell r="SE68">
            <v>0</v>
          </cell>
          <cell r="SF68">
            <v>0</v>
          </cell>
          <cell r="SG68">
            <v>0</v>
          </cell>
          <cell r="SH68">
            <v>0</v>
          </cell>
          <cell r="SI68">
            <v>0</v>
          </cell>
          <cell r="SJ68">
            <v>0</v>
          </cell>
          <cell r="SK68">
            <v>0</v>
          </cell>
          <cell r="SL68">
            <v>0</v>
          </cell>
          <cell r="SM68">
            <v>0</v>
          </cell>
          <cell r="SN68">
            <v>0</v>
          </cell>
          <cell r="SO68">
            <v>0</v>
          </cell>
          <cell r="SP68">
            <v>0</v>
          </cell>
          <cell r="SQ68">
            <v>0</v>
          </cell>
          <cell r="SR68">
            <v>0</v>
          </cell>
          <cell r="SS68">
            <v>0</v>
          </cell>
          <cell r="ST68">
            <v>0</v>
          </cell>
          <cell r="SU68">
            <v>0</v>
          </cell>
          <cell r="SV68">
            <v>0</v>
          </cell>
          <cell r="SW68">
            <v>0</v>
          </cell>
          <cell r="SX68">
            <v>0</v>
          </cell>
          <cell r="SY68">
            <v>0</v>
          </cell>
          <cell r="SZ68">
            <v>0</v>
          </cell>
          <cell r="TA68">
            <v>0</v>
          </cell>
          <cell r="TB68">
            <v>0</v>
          </cell>
          <cell r="TC68">
            <v>0</v>
          </cell>
          <cell r="TD68">
            <v>0</v>
          </cell>
          <cell r="TE68">
            <v>0</v>
          </cell>
          <cell r="TF68">
            <v>0</v>
          </cell>
          <cell r="TG68">
            <v>0</v>
          </cell>
          <cell r="TH68">
            <v>0</v>
          </cell>
          <cell r="TI68">
            <v>0</v>
          </cell>
          <cell r="TJ68">
            <v>0</v>
          </cell>
          <cell r="TK68">
            <v>0</v>
          </cell>
          <cell r="TL68">
            <v>0</v>
          </cell>
          <cell r="TM68">
            <v>0</v>
          </cell>
          <cell r="TN68">
            <v>0</v>
          </cell>
          <cell r="TO68">
            <v>0</v>
          </cell>
          <cell r="TP68">
            <v>0</v>
          </cell>
          <cell r="TQ68">
            <v>0</v>
          </cell>
          <cell r="TR68">
            <v>0</v>
          </cell>
          <cell r="TS68">
            <v>0</v>
          </cell>
          <cell r="TT68">
            <v>0</v>
          </cell>
          <cell r="TU68">
            <v>0</v>
          </cell>
          <cell r="TV68">
            <v>0</v>
          </cell>
          <cell r="TW68">
            <v>0</v>
          </cell>
          <cell r="TX68">
            <v>0</v>
          </cell>
          <cell r="TY68">
            <v>0</v>
          </cell>
          <cell r="TZ68">
            <v>0</v>
          </cell>
          <cell r="UA68">
            <v>0</v>
          </cell>
          <cell r="UB68">
            <v>0</v>
          </cell>
          <cell r="UC68">
            <v>0</v>
          </cell>
          <cell r="UD68">
            <v>0</v>
          </cell>
          <cell r="UE68">
            <v>0</v>
          </cell>
          <cell r="UF68">
            <v>0</v>
          </cell>
          <cell r="UG68">
            <v>0</v>
          </cell>
          <cell r="UH68">
            <v>0</v>
          </cell>
          <cell r="UI68">
            <v>0</v>
          </cell>
          <cell r="UJ68">
            <v>0</v>
          </cell>
          <cell r="UK68">
            <v>0</v>
          </cell>
          <cell r="UL68">
            <v>0</v>
          </cell>
          <cell r="UM68">
            <v>0</v>
          </cell>
          <cell r="UN68">
            <v>0</v>
          </cell>
          <cell r="UO68">
            <v>0</v>
          </cell>
          <cell r="UP68">
            <v>0</v>
          </cell>
          <cell r="UQ68">
            <v>0</v>
          </cell>
          <cell r="UR68">
            <v>0</v>
          </cell>
          <cell r="US68">
            <v>0</v>
          </cell>
          <cell r="UT68">
            <v>0</v>
          </cell>
          <cell r="UU68">
            <v>0</v>
          </cell>
          <cell r="UV68">
            <v>0</v>
          </cell>
          <cell r="UW68">
            <v>0</v>
          </cell>
          <cell r="UX68">
            <v>0</v>
          </cell>
          <cell r="UY68">
            <v>0</v>
          </cell>
          <cell r="UZ68">
            <v>0</v>
          </cell>
          <cell r="VA68">
            <v>0</v>
          </cell>
          <cell r="VB68">
            <v>0</v>
          </cell>
          <cell r="VC68">
            <v>0</v>
          </cell>
          <cell r="VD68">
            <v>0</v>
          </cell>
          <cell r="VE68">
            <v>0</v>
          </cell>
          <cell r="VF68">
            <v>0</v>
          </cell>
          <cell r="VG68">
            <v>0</v>
          </cell>
          <cell r="VH68">
            <v>0</v>
          </cell>
          <cell r="VI68">
            <v>0</v>
          </cell>
          <cell r="VJ68">
            <v>0</v>
          </cell>
          <cell r="VK68">
            <v>0</v>
          </cell>
          <cell r="VL68">
            <v>0</v>
          </cell>
          <cell r="VM68">
            <v>0</v>
          </cell>
          <cell r="VN68">
            <v>0</v>
          </cell>
          <cell r="VO68">
            <v>0</v>
          </cell>
          <cell r="VP68">
            <v>0</v>
          </cell>
          <cell r="VQ68">
            <v>0</v>
          </cell>
          <cell r="VR68">
            <v>0</v>
          </cell>
          <cell r="VS68">
            <v>0</v>
          </cell>
          <cell r="VT68">
            <v>0</v>
          </cell>
          <cell r="VU68">
            <v>0</v>
          </cell>
          <cell r="VV68">
            <v>0</v>
          </cell>
          <cell r="VW68">
            <v>0</v>
          </cell>
          <cell r="VX68">
            <v>0</v>
          </cell>
          <cell r="VY68">
            <v>0</v>
          </cell>
          <cell r="VZ68">
            <v>0</v>
          </cell>
          <cell r="WA68">
            <v>0</v>
          </cell>
          <cell r="WB68">
            <v>0</v>
          </cell>
          <cell r="WC68">
            <v>0</v>
          </cell>
          <cell r="WD68">
            <v>0</v>
          </cell>
          <cell r="WE68">
            <v>0</v>
          </cell>
          <cell r="WF68">
            <v>0</v>
          </cell>
          <cell r="WG68">
            <v>0</v>
          </cell>
          <cell r="WH68">
            <v>0</v>
          </cell>
          <cell r="WI68">
            <v>0</v>
          </cell>
          <cell r="WJ68">
            <v>0</v>
          </cell>
          <cell r="WK68">
            <v>0</v>
          </cell>
          <cell r="WL68">
            <v>0</v>
          </cell>
          <cell r="WM68">
            <v>0</v>
          </cell>
          <cell r="WN68">
            <v>0</v>
          </cell>
          <cell r="WO68">
            <v>0</v>
          </cell>
          <cell r="WP68">
            <v>0</v>
          </cell>
          <cell r="WQ68">
            <v>0</v>
          </cell>
          <cell r="WR68">
            <v>0</v>
          </cell>
          <cell r="WS68">
            <v>0</v>
          </cell>
          <cell r="WT68">
            <v>0</v>
          </cell>
          <cell r="WU68">
            <v>0</v>
          </cell>
          <cell r="WV68">
            <v>0</v>
          </cell>
          <cell r="WW68">
            <v>0</v>
          </cell>
          <cell r="WX68">
            <v>0</v>
          </cell>
          <cell r="WY68">
            <v>0</v>
          </cell>
          <cell r="WZ68">
            <v>0</v>
          </cell>
          <cell r="XA68">
            <v>0</v>
          </cell>
          <cell r="XB68">
            <v>0</v>
          </cell>
          <cell r="XC68">
            <v>0</v>
          </cell>
          <cell r="XD68">
            <v>0</v>
          </cell>
          <cell r="XE68">
            <v>0</v>
          </cell>
          <cell r="XF68">
            <v>0</v>
          </cell>
          <cell r="XG68">
            <v>0</v>
          </cell>
          <cell r="XH68">
            <v>0</v>
          </cell>
          <cell r="XI68">
            <v>0</v>
          </cell>
          <cell r="XJ68">
            <v>0</v>
          </cell>
          <cell r="XK68">
            <v>0</v>
          </cell>
          <cell r="XL68">
            <v>0</v>
          </cell>
          <cell r="XM68">
            <v>0</v>
          </cell>
          <cell r="XN68">
            <v>0</v>
          </cell>
          <cell r="XO68">
            <v>0</v>
          </cell>
          <cell r="XP68">
            <v>0</v>
          </cell>
          <cell r="XQ68">
            <v>0</v>
          </cell>
          <cell r="XR68">
            <v>0</v>
          </cell>
          <cell r="XS68">
            <v>0</v>
          </cell>
          <cell r="XT68">
            <v>0</v>
          </cell>
          <cell r="XU68">
            <v>0</v>
          </cell>
          <cell r="XV68">
            <v>0</v>
          </cell>
          <cell r="XW68">
            <v>0</v>
          </cell>
          <cell r="XX68">
            <v>0</v>
          </cell>
          <cell r="XY68">
            <v>0</v>
          </cell>
          <cell r="XZ68">
            <v>0</v>
          </cell>
          <cell r="YA68">
            <v>0</v>
          </cell>
          <cell r="YB68">
            <v>0</v>
          </cell>
          <cell r="YC68">
            <v>0</v>
          </cell>
          <cell r="YD68">
            <v>0</v>
          </cell>
          <cell r="YE68">
            <v>0</v>
          </cell>
          <cell r="YF68">
            <v>0</v>
          </cell>
          <cell r="YG68">
            <v>0</v>
          </cell>
          <cell r="YH68">
            <v>0</v>
          </cell>
          <cell r="YI68">
            <v>0</v>
          </cell>
          <cell r="YJ68">
            <v>0</v>
          </cell>
          <cell r="YK68">
            <v>0</v>
          </cell>
          <cell r="YL68">
            <v>0</v>
          </cell>
          <cell r="YM68">
            <v>0</v>
          </cell>
          <cell r="YN68">
            <v>0</v>
          </cell>
          <cell r="YO68">
            <v>0</v>
          </cell>
          <cell r="YP68">
            <v>0</v>
          </cell>
          <cell r="YQ68">
            <v>0</v>
          </cell>
          <cell r="YR68">
            <v>0</v>
          </cell>
          <cell r="YS68">
            <v>0</v>
          </cell>
          <cell r="YT68">
            <v>0</v>
          </cell>
          <cell r="YU68">
            <v>0</v>
          </cell>
          <cell r="YV68">
            <v>0</v>
          </cell>
          <cell r="YW68">
            <v>0</v>
          </cell>
          <cell r="YX68">
            <v>0</v>
          </cell>
          <cell r="YY68">
            <v>0</v>
          </cell>
          <cell r="YZ68">
            <v>0</v>
          </cell>
          <cell r="ZA68">
            <v>0</v>
          </cell>
          <cell r="ZB68">
            <v>0</v>
          </cell>
          <cell r="ZC68">
            <v>0</v>
          </cell>
          <cell r="ZD68">
            <v>0</v>
          </cell>
          <cell r="ZE68">
            <v>0</v>
          </cell>
          <cell r="ZF68">
            <v>0</v>
          </cell>
          <cell r="ZG68">
            <v>0</v>
          </cell>
          <cell r="ZH68">
            <v>0</v>
          </cell>
          <cell r="ZI68">
            <v>0</v>
          </cell>
          <cell r="ZJ68">
            <v>0</v>
          </cell>
          <cell r="ZK68">
            <v>0</v>
          </cell>
          <cell r="ZL68">
            <v>0</v>
          </cell>
          <cell r="ZM68">
            <v>0</v>
          </cell>
          <cell r="ZN68">
            <v>0</v>
          </cell>
          <cell r="ZO68">
            <v>0</v>
          </cell>
          <cell r="ZP68">
            <v>0</v>
          </cell>
          <cell r="ZQ68">
            <v>0</v>
          </cell>
          <cell r="ZR68">
            <v>0</v>
          </cell>
          <cell r="ZS68">
            <v>0</v>
          </cell>
          <cell r="ZT68">
            <v>0</v>
          </cell>
          <cell r="ZU68">
            <v>0</v>
          </cell>
          <cell r="ZV68">
            <v>0</v>
          </cell>
          <cell r="ZW68">
            <v>0</v>
          </cell>
          <cell r="ZX68">
            <v>0</v>
          </cell>
          <cell r="ZY68">
            <v>0</v>
          </cell>
          <cell r="ZZ68">
            <v>0</v>
          </cell>
          <cell r="AAA68">
            <v>0</v>
          </cell>
          <cell r="AAB68">
            <v>0</v>
          </cell>
          <cell r="AAC68">
            <v>0</v>
          </cell>
          <cell r="AAD68">
            <v>0</v>
          </cell>
          <cell r="AAE68">
            <v>0</v>
          </cell>
          <cell r="AAF68">
            <v>0</v>
          </cell>
          <cell r="AAG68">
            <v>0</v>
          </cell>
          <cell r="AAH68">
            <v>0</v>
          </cell>
          <cell r="AAI68">
            <v>0</v>
          </cell>
          <cell r="AAJ68">
            <v>0</v>
          </cell>
          <cell r="AAK68">
            <v>0</v>
          </cell>
          <cell r="AAL68">
            <v>0</v>
          </cell>
          <cell r="AAM68">
            <v>0</v>
          </cell>
          <cell r="AAN68">
            <v>0</v>
          </cell>
          <cell r="AAO68">
            <v>0</v>
          </cell>
          <cell r="AAP68">
            <v>0</v>
          </cell>
          <cell r="AAQ68">
            <v>0</v>
          </cell>
          <cell r="AAR68">
            <v>0</v>
          </cell>
          <cell r="AAS68">
            <v>0</v>
          </cell>
          <cell r="AAT68">
            <v>0</v>
          </cell>
          <cell r="AAU68">
            <v>0</v>
          </cell>
          <cell r="AAV68">
            <v>0</v>
          </cell>
          <cell r="AAW68">
            <v>0</v>
          </cell>
          <cell r="AAX68">
            <v>0</v>
          </cell>
          <cell r="AAY68">
            <v>0</v>
          </cell>
          <cell r="AAZ68">
            <v>0</v>
          </cell>
          <cell r="ABA68">
            <v>0</v>
          </cell>
          <cell r="ABB68">
            <v>0</v>
          </cell>
          <cell r="ABC68">
            <v>0</v>
          </cell>
          <cell r="ABD68">
            <v>0</v>
          </cell>
          <cell r="ABE68">
            <v>0</v>
          </cell>
          <cell r="ABF68">
            <v>0</v>
          </cell>
          <cell r="ABG68">
            <v>0</v>
          </cell>
          <cell r="ABH68">
            <v>0</v>
          </cell>
          <cell r="ABI68">
            <v>0</v>
          </cell>
          <cell r="ABJ68">
            <v>0</v>
          </cell>
          <cell r="ABK68">
            <v>0</v>
          </cell>
          <cell r="ABL68">
            <v>0</v>
          </cell>
          <cell r="ABM68">
            <v>0</v>
          </cell>
          <cell r="ABN68">
            <v>0</v>
          </cell>
          <cell r="ABO68">
            <v>0</v>
          </cell>
          <cell r="ABP68">
            <v>0</v>
          </cell>
          <cell r="ABQ68">
            <v>0</v>
          </cell>
          <cell r="ABR68">
            <v>0</v>
          </cell>
          <cell r="ABS68">
            <v>0</v>
          </cell>
          <cell r="ABT68">
            <v>0</v>
          </cell>
          <cell r="ABU68">
            <v>0</v>
          </cell>
          <cell r="ABV68">
            <v>0</v>
          </cell>
          <cell r="ABW68">
            <v>0</v>
          </cell>
          <cell r="ABX68">
            <v>0</v>
          </cell>
          <cell r="ABY68">
            <v>0</v>
          </cell>
          <cell r="ABZ68">
            <v>0</v>
          </cell>
          <cell r="ACA68">
            <v>0</v>
          </cell>
          <cell r="ACB68">
            <v>0</v>
          </cell>
          <cell r="ACC68">
            <v>0</v>
          </cell>
          <cell r="ACD68">
            <v>0</v>
          </cell>
          <cell r="ACE68">
            <v>0</v>
          </cell>
          <cell r="ACF68">
            <v>0</v>
          </cell>
          <cell r="ACG68">
            <v>0</v>
          </cell>
          <cell r="ACH68">
            <v>0</v>
          </cell>
          <cell r="ACI68">
            <v>0</v>
          </cell>
          <cell r="ACJ68">
            <v>0</v>
          </cell>
          <cell r="ACK68">
            <v>0</v>
          </cell>
          <cell r="ACL68">
            <v>0</v>
          </cell>
          <cell r="ACM68">
            <v>0</v>
          </cell>
          <cell r="ACN68">
            <v>0</v>
          </cell>
          <cell r="ACO68">
            <v>0</v>
          </cell>
          <cell r="ACP68">
            <v>0</v>
          </cell>
          <cell r="ACQ68">
            <v>0</v>
          </cell>
          <cell r="ACR68">
            <v>0</v>
          </cell>
          <cell r="ACS68">
            <v>0</v>
          </cell>
          <cell r="ACT68">
            <v>0</v>
          </cell>
          <cell r="ACU68">
            <v>0</v>
          </cell>
          <cell r="ACV68">
            <v>0</v>
          </cell>
          <cell r="ACW68">
            <v>0</v>
          </cell>
          <cell r="ACX68">
            <v>0</v>
          </cell>
          <cell r="ACY68">
            <v>0</v>
          </cell>
          <cell r="ACZ68">
            <v>0</v>
          </cell>
          <cell r="ADA68">
            <v>0</v>
          </cell>
          <cell r="ADB68">
            <v>0</v>
          </cell>
          <cell r="ADC68">
            <v>0</v>
          </cell>
          <cell r="ADD68">
            <v>0</v>
          </cell>
          <cell r="ADE68">
            <v>0</v>
          </cell>
          <cell r="ADF68">
            <v>0</v>
          </cell>
          <cell r="ADG68">
            <v>0</v>
          </cell>
          <cell r="ADH68">
            <v>0</v>
          </cell>
          <cell r="ADI68">
            <v>0</v>
          </cell>
          <cell r="ADJ68">
            <v>0</v>
          </cell>
          <cell r="ADK68">
            <v>0</v>
          </cell>
          <cell r="ADL68">
            <v>0</v>
          </cell>
          <cell r="ADM68">
            <v>0</v>
          </cell>
          <cell r="ADN68">
            <v>0</v>
          </cell>
          <cell r="ADO68">
            <v>0</v>
          </cell>
          <cell r="ADP68">
            <v>0</v>
          </cell>
          <cell r="ADQ68">
            <v>0</v>
          </cell>
          <cell r="ADR68">
            <v>0</v>
          </cell>
          <cell r="ADS68">
            <v>0</v>
          </cell>
          <cell r="ADT68">
            <v>0</v>
          </cell>
          <cell r="ADU68">
            <v>0</v>
          </cell>
          <cell r="ADV68">
            <v>0</v>
          </cell>
          <cell r="ADW68">
            <v>0</v>
          </cell>
          <cell r="ADX68">
            <v>0</v>
          </cell>
          <cell r="ADY68">
            <v>0</v>
          </cell>
          <cell r="ADZ68">
            <v>0</v>
          </cell>
          <cell r="AEA68">
            <v>0</v>
          </cell>
          <cell r="AEB68">
            <v>0</v>
          </cell>
          <cell r="AEC68">
            <v>0</v>
          </cell>
          <cell r="AED68">
            <v>0</v>
          </cell>
          <cell r="AEE68">
            <v>0</v>
          </cell>
          <cell r="AEF68">
            <v>0</v>
          </cell>
          <cell r="AEG68">
            <v>0</v>
          </cell>
          <cell r="AEH68">
            <v>0</v>
          </cell>
          <cell r="AEI68">
            <v>0</v>
          </cell>
          <cell r="AEJ68">
            <v>0</v>
          </cell>
          <cell r="AEK68">
            <v>0</v>
          </cell>
          <cell r="AEL68">
            <v>0</v>
          </cell>
          <cell r="AEM68">
            <v>0</v>
          </cell>
          <cell r="AEN68">
            <v>0</v>
          </cell>
          <cell r="AEO68">
            <v>0</v>
          </cell>
          <cell r="AEP68">
            <v>0</v>
          </cell>
          <cell r="AEQ68">
            <v>0</v>
          </cell>
          <cell r="AER68">
            <v>0</v>
          </cell>
          <cell r="AES68">
            <v>0</v>
          </cell>
          <cell r="AET68">
            <v>0</v>
          </cell>
          <cell r="AEU68">
            <v>0</v>
          </cell>
          <cell r="AEV68">
            <v>0</v>
          </cell>
          <cell r="AEW68">
            <v>0</v>
          </cell>
          <cell r="AEX68">
            <v>0</v>
          </cell>
          <cell r="AEY68">
            <v>0</v>
          </cell>
          <cell r="AEZ68">
            <v>0</v>
          </cell>
          <cell r="AFA68">
            <v>0</v>
          </cell>
          <cell r="AFB68">
            <v>0</v>
          </cell>
          <cell r="AFC68">
            <v>0</v>
          </cell>
          <cell r="AFD68">
            <v>0</v>
          </cell>
          <cell r="AFE68">
            <v>0</v>
          </cell>
          <cell r="AFF68">
            <v>0</v>
          </cell>
          <cell r="AFG68">
            <v>0</v>
          </cell>
          <cell r="AFH68">
            <v>0</v>
          </cell>
          <cell r="AFI68">
            <v>0</v>
          </cell>
          <cell r="AFJ68">
            <v>0</v>
          </cell>
          <cell r="AFK68">
            <v>0</v>
          </cell>
          <cell r="AFL68">
            <v>0</v>
          </cell>
          <cell r="AFM68">
            <v>0</v>
          </cell>
          <cell r="AFN68">
            <v>0</v>
          </cell>
          <cell r="AFO68">
            <v>0</v>
          </cell>
          <cell r="AFP68">
            <v>0</v>
          </cell>
          <cell r="AFQ68">
            <v>0</v>
          </cell>
          <cell r="AFR68">
            <v>0</v>
          </cell>
          <cell r="AFS68">
            <v>0</v>
          </cell>
          <cell r="AFT68">
            <v>0</v>
          </cell>
          <cell r="AFU68">
            <v>0</v>
          </cell>
          <cell r="AFV68">
            <v>0</v>
          </cell>
          <cell r="AFW68">
            <v>0</v>
          </cell>
          <cell r="AFX68">
            <v>0</v>
          </cell>
          <cell r="AFY68">
            <v>0</v>
          </cell>
          <cell r="AFZ68">
            <v>0</v>
          </cell>
          <cell r="AGA68">
            <v>0</v>
          </cell>
          <cell r="AGB68">
            <v>0</v>
          </cell>
          <cell r="AGC68">
            <v>0</v>
          </cell>
          <cell r="AGD68">
            <v>0</v>
          </cell>
          <cell r="AGE68">
            <v>0</v>
          </cell>
          <cell r="AGF68">
            <v>0</v>
          </cell>
          <cell r="AGG68">
            <v>0</v>
          </cell>
          <cell r="AGH68">
            <v>0</v>
          </cell>
          <cell r="AGI68">
            <v>0</v>
          </cell>
          <cell r="AGJ68">
            <v>0</v>
          </cell>
          <cell r="AGK68">
            <v>0</v>
          </cell>
          <cell r="AGL68">
            <v>0</v>
          </cell>
          <cell r="AGM68">
            <v>0</v>
          </cell>
          <cell r="AGN68">
            <v>0</v>
          </cell>
          <cell r="AGO68">
            <v>0</v>
          </cell>
          <cell r="AGP68">
            <v>0</v>
          </cell>
          <cell r="AGQ68">
            <v>0</v>
          </cell>
          <cell r="AGR68">
            <v>0</v>
          </cell>
          <cell r="AGS68">
            <v>0</v>
          </cell>
          <cell r="AGT68">
            <v>0</v>
          </cell>
          <cell r="AGU68">
            <v>0</v>
          </cell>
          <cell r="AGV68">
            <v>0</v>
          </cell>
          <cell r="AGW68">
            <v>0</v>
          </cell>
          <cell r="AGX68">
            <v>0</v>
          </cell>
          <cell r="AGY68">
            <v>0</v>
          </cell>
          <cell r="AGZ68">
            <v>0</v>
          </cell>
          <cell r="AHA68">
            <v>0</v>
          </cell>
          <cell r="AHB68">
            <v>0</v>
          </cell>
          <cell r="AHC68">
            <v>0</v>
          </cell>
          <cell r="AHD68">
            <v>0</v>
          </cell>
          <cell r="AHE68">
            <v>0</v>
          </cell>
          <cell r="AHF68">
            <v>0</v>
          </cell>
          <cell r="AHG68">
            <v>0</v>
          </cell>
          <cell r="AHH68">
            <v>0</v>
          </cell>
          <cell r="AHI68">
            <v>0</v>
          </cell>
          <cell r="AHJ68">
            <v>0</v>
          </cell>
          <cell r="AHK68">
            <v>0</v>
          </cell>
          <cell r="AHL68">
            <v>0</v>
          </cell>
          <cell r="AHM68">
            <v>0</v>
          </cell>
          <cell r="AHN68">
            <v>0</v>
          </cell>
          <cell r="AHO68">
            <v>0</v>
          </cell>
          <cell r="AHP68">
            <v>0</v>
          </cell>
          <cell r="AHQ68">
            <v>0</v>
          </cell>
          <cell r="AHR68">
            <v>0</v>
          </cell>
          <cell r="AHS68">
            <v>0</v>
          </cell>
          <cell r="AHT68">
            <v>0</v>
          </cell>
          <cell r="AHU68">
            <v>0</v>
          </cell>
          <cell r="AHV68">
            <v>0</v>
          </cell>
          <cell r="AHW68">
            <v>0</v>
          </cell>
          <cell r="AHX68">
            <v>0</v>
          </cell>
          <cell r="AHY68">
            <v>0</v>
          </cell>
          <cell r="AHZ68">
            <v>0</v>
          </cell>
          <cell r="AIA68">
            <v>0</v>
          </cell>
          <cell r="AIB68">
            <v>0</v>
          </cell>
          <cell r="AIC68">
            <v>0</v>
          </cell>
          <cell r="AID68">
            <v>0</v>
          </cell>
          <cell r="AIE68">
            <v>0</v>
          </cell>
          <cell r="AIF68">
            <v>0</v>
          </cell>
          <cell r="AIG68">
            <v>0</v>
          </cell>
          <cell r="AIH68">
            <v>0</v>
          </cell>
          <cell r="AII68">
            <v>0</v>
          </cell>
          <cell r="AIJ68">
            <v>0</v>
          </cell>
          <cell r="AIK68">
            <v>0</v>
          </cell>
          <cell r="AIL68">
            <v>0</v>
          </cell>
          <cell r="AIM68">
            <v>0</v>
          </cell>
          <cell r="AIN68">
            <v>0</v>
          </cell>
          <cell r="AIO68">
            <v>0</v>
          </cell>
          <cell r="AIP68">
            <v>0</v>
          </cell>
          <cell r="AIQ68">
            <v>0</v>
          </cell>
          <cell r="AIR68">
            <v>0</v>
          </cell>
          <cell r="AIS68">
            <v>0</v>
          </cell>
          <cell r="AIT68">
            <v>0</v>
          </cell>
          <cell r="AIU68">
            <v>0</v>
          </cell>
          <cell r="AIV68">
            <v>0</v>
          </cell>
          <cell r="AIW68">
            <v>0</v>
          </cell>
          <cell r="AIX68">
            <v>0</v>
          </cell>
          <cell r="AIY68">
            <v>0</v>
          </cell>
          <cell r="AIZ68">
            <v>0</v>
          </cell>
          <cell r="AJA68">
            <v>0</v>
          </cell>
          <cell r="AJB68">
            <v>0</v>
          </cell>
          <cell r="AJC68">
            <v>0</v>
          </cell>
          <cell r="AJD68">
            <v>0</v>
          </cell>
          <cell r="AJE68">
            <v>0</v>
          </cell>
          <cell r="AJF68">
            <v>0</v>
          </cell>
          <cell r="AJG68">
            <v>0</v>
          </cell>
          <cell r="AJH68">
            <v>0</v>
          </cell>
          <cell r="AJI68">
            <v>0</v>
          </cell>
          <cell r="AJJ68">
            <v>0</v>
          </cell>
          <cell r="AJK68">
            <v>0</v>
          </cell>
          <cell r="AJL68">
            <v>0</v>
          </cell>
          <cell r="AJM68">
            <v>0</v>
          </cell>
          <cell r="AJN68">
            <v>0</v>
          </cell>
          <cell r="AJO68">
            <v>0</v>
          </cell>
          <cell r="AJP68">
            <v>0</v>
          </cell>
          <cell r="AJQ68">
            <v>0</v>
          </cell>
          <cell r="AJR68">
            <v>0</v>
          </cell>
          <cell r="AJS68">
            <v>0</v>
          </cell>
          <cell r="AJT68">
            <v>0</v>
          </cell>
          <cell r="AJU68">
            <v>0</v>
          </cell>
          <cell r="AJV68">
            <v>0</v>
          </cell>
          <cell r="AJW68">
            <v>0</v>
          </cell>
          <cell r="AJX68">
            <v>0</v>
          </cell>
          <cell r="AJY68">
            <v>0</v>
          </cell>
          <cell r="AJZ68">
            <v>0</v>
          </cell>
          <cell r="AKA68">
            <v>0</v>
          </cell>
          <cell r="AKB68">
            <v>0</v>
          </cell>
          <cell r="AKC68">
            <v>0</v>
          </cell>
          <cell r="AKD68">
            <v>0</v>
          </cell>
          <cell r="AKE68">
            <v>0</v>
          </cell>
          <cell r="AKF68">
            <v>0</v>
          </cell>
          <cell r="AKG68">
            <v>0</v>
          </cell>
          <cell r="AKH68">
            <v>0</v>
          </cell>
          <cell r="AKI68">
            <v>0</v>
          </cell>
          <cell r="AKJ68">
            <v>0</v>
          </cell>
          <cell r="AKK68">
            <v>0</v>
          </cell>
          <cell r="AKL68">
            <v>0</v>
          </cell>
          <cell r="AKM68">
            <v>0</v>
          </cell>
          <cell r="AKN68">
            <v>0</v>
          </cell>
          <cell r="AKO68">
            <v>0</v>
          </cell>
          <cell r="AKP68">
            <v>0</v>
          </cell>
          <cell r="AKQ68">
            <v>0</v>
          </cell>
          <cell r="AKR68">
            <v>0</v>
          </cell>
          <cell r="AKS68">
            <v>0</v>
          </cell>
          <cell r="AKT68">
            <v>0</v>
          </cell>
          <cell r="AKU68">
            <v>0</v>
          </cell>
          <cell r="AKV68">
            <v>0</v>
          </cell>
          <cell r="AKW68">
            <v>0</v>
          </cell>
          <cell r="AKX68">
            <v>0</v>
          </cell>
          <cell r="AKY68">
            <v>0</v>
          </cell>
          <cell r="AKZ68">
            <v>0</v>
          </cell>
          <cell r="ALA68">
            <v>0</v>
          </cell>
          <cell r="ALB68">
            <v>0</v>
          </cell>
          <cell r="ALC68">
            <v>0</v>
          </cell>
          <cell r="ALD68">
            <v>0</v>
          </cell>
          <cell r="ALE68">
            <v>0</v>
          </cell>
          <cell r="ALF68">
            <v>0</v>
          </cell>
          <cell r="ALG68">
            <v>0</v>
          </cell>
          <cell r="ALH68">
            <v>0</v>
          </cell>
          <cell r="ALI68">
            <v>0</v>
          </cell>
          <cell r="ALJ68">
            <v>0</v>
          </cell>
          <cell r="ALK68">
            <v>0</v>
          </cell>
          <cell r="ALL68">
            <v>0</v>
          </cell>
          <cell r="ALM68">
            <v>0</v>
          </cell>
          <cell r="ALN68">
            <v>0</v>
          </cell>
          <cell r="ALO68">
            <v>0</v>
          </cell>
          <cell r="ALP68">
            <v>0</v>
          </cell>
          <cell r="ALQ68">
            <v>0</v>
          </cell>
          <cell r="ALR68">
            <v>0</v>
          </cell>
          <cell r="ALS68">
            <v>0</v>
          </cell>
          <cell r="ALT68">
            <v>0</v>
          </cell>
          <cell r="ALU68">
            <v>0</v>
          </cell>
          <cell r="ALV68">
            <v>0</v>
          </cell>
          <cell r="ALW68">
            <v>0</v>
          </cell>
          <cell r="ALX68">
            <v>0</v>
          </cell>
          <cell r="ALY68">
            <v>0</v>
          </cell>
          <cell r="ALZ68">
            <v>0</v>
          </cell>
          <cell r="AMA68">
            <v>0</v>
          </cell>
          <cell r="AMB68">
            <v>0</v>
          </cell>
          <cell r="AMC68">
            <v>0</v>
          </cell>
          <cell r="AMD68">
            <v>0</v>
          </cell>
          <cell r="AME68">
            <v>0</v>
          </cell>
          <cell r="AMF68">
            <v>0</v>
          </cell>
          <cell r="AMG68">
            <v>0</v>
          </cell>
          <cell r="AMH68">
            <v>0</v>
          </cell>
          <cell r="AMI68">
            <v>0</v>
          </cell>
          <cell r="AMJ68">
            <v>0</v>
          </cell>
          <cell r="AMK68">
            <v>0</v>
          </cell>
          <cell r="AML68">
            <v>0</v>
          </cell>
          <cell r="AMM68">
            <v>0</v>
          </cell>
          <cell r="AMN68">
            <v>0</v>
          </cell>
          <cell r="AMO68">
            <v>0</v>
          </cell>
          <cell r="AMP68">
            <v>0</v>
          </cell>
          <cell r="AMQ68">
            <v>0</v>
          </cell>
          <cell r="AMR68">
            <v>0</v>
          </cell>
          <cell r="AMS68">
            <v>0</v>
          </cell>
          <cell r="AMT68">
            <v>0</v>
          </cell>
          <cell r="AMU68">
            <v>0</v>
          </cell>
          <cell r="AMV68">
            <v>0</v>
          </cell>
          <cell r="AMW68">
            <v>0</v>
          </cell>
          <cell r="AMX68">
            <v>0</v>
          </cell>
          <cell r="AMY68">
            <v>0</v>
          </cell>
          <cell r="AMZ68">
            <v>0</v>
          </cell>
          <cell r="ANA68">
            <v>0</v>
          </cell>
          <cell r="ANB68">
            <v>0</v>
          </cell>
          <cell r="ANC68">
            <v>0</v>
          </cell>
          <cell r="AND68">
            <v>0</v>
          </cell>
          <cell r="ANE68">
            <v>0</v>
          </cell>
          <cell r="ANF68">
            <v>0</v>
          </cell>
          <cell r="ANG68">
            <v>0</v>
          </cell>
          <cell r="ANH68">
            <v>0</v>
          </cell>
          <cell r="ANI68">
            <v>0</v>
          </cell>
          <cell r="ANJ68">
            <v>0</v>
          </cell>
          <cell r="ANK68">
            <v>0</v>
          </cell>
          <cell r="ANL68">
            <v>0</v>
          </cell>
          <cell r="ANM68">
            <v>0</v>
          </cell>
          <cell r="ANN68">
            <v>0</v>
          </cell>
          <cell r="ANO68">
            <v>0</v>
          </cell>
          <cell r="ANP68">
            <v>0</v>
          </cell>
          <cell r="ANQ68">
            <v>0</v>
          </cell>
          <cell r="ANR68">
            <v>0</v>
          </cell>
          <cell r="ANS68">
            <v>0</v>
          </cell>
          <cell r="ANT68">
            <v>0</v>
          </cell>
          <cell r="ANU68">
            <v>0</v>
          </cell>
          <cell r="ANV68">
            <v>0</v>
          </cell>
          <cell r="ANW68">
            <v>0</v>
          </cell>
          <cell r="ANX68">
            <v>0</v>
          </cell>
          <cell r="ANY68">
            <v>0</v>
          </cell>
          <cell r="ANZ68">
            <v>0</v>
          </cell>
          <cell r="AOA68">
            <v>0</v>
          </cell>
          <cell r="AOB68">
            <v>0</v>
          </cell>
          <cell r="AOC68">
            <v>0</v>
          </cell>
          <cell r="AOD68">
            <v>0</v>
          </cell>
          <cell r="AOE68">
            <v>0</v>
          </cell>
          <cell r="AOF68">
            <v>0</v>
          </cell>
          <cell r="AOG68">
            <v>0</v>
          </cell>
          <cell r="AOH68">
            <v>0</v>
          </cell>
          <cell r="AOI68">
            <v>0</v>
          </cell>
          <cell r="AOJ68">
            <v>0</v>
          </cell>
          <cell r="AOK68">
            <v>0</v>
          </cell>
          <cell r="AOL68">
            <v>0</v>
          </cell>
          <cell r="AOM68">
            <v>0</v>
          </cell>
          <cell r="AON68">
            <v>0</v>
          </cell>
          <cell r="AOO68">
            <v>0</v>
          </cell>
          <cell r="AOP68">
            <v>0</v>
          </cell>
          <cell r="AOQ68">
            <v>0</v>
          </cell>
          <cell r="AOR68">
            <v>0</v>
          </cell>
          <cell r="AOS68">
            <v>0</v>
          </cell>
          <cell r="AOT68">
            <v>0</v>
          </cell>
          <cell r="AOU68">
            <v>0</v>
          </cell>
          <cell r="AOV68">
            <v>0</v>
          </cell>
          <cell r="AOW68">
            <v>0</v>
          </cell>
          <cell r="AOX68">
            <v>0</v>
          </cell>
          <cell r="AOY68">
            <v>0</v>
          </cell>
          <cell r="AOZ68">
            <v>0</v>
          </cell>
          <cell r="APA68">
            <v>0</v>
          </cell>
          <cell r="APB68">
            <v>0</v>
          </cell>
          <cell r="APC68">
            <v>0</v>
          </cell>
          <cell r="APD68">
            <v>0</v>
          </cell>
          <cell r="APE68">
            <v>0</v>
          </cell>
          <cell r="APF68">
            <v>0</v>
          </cell>
          <cell r="APG68">
            <v>0</v>
          </cell>
          <cell r="APH68">
            <v>0</v>
          </cell>
          <cell r="API68">
            <v>0</v>
          </cell>
          <cell r="APJ68">
            <v>0</v>
          </cell>
          <cell r="APK68">
            <v>0</v>
          </cell>
          <cell r="APL68">
            <v>0</v>
          </cell>
          <cell r="APM68">
            <v>0</v>
          </cell>
          <cell r="APN68">
            <v>0</v>
          </cell>
          <cell r="APO68">
            <v>0</v>
          </cell>
          <cell r="APP68">
            <v>0</v>
          </cell>
          <cell r="APQ68">
            <v>0</v>
          </cell>
          <cell r="APR68">
            <v>0</v>
          </cell>
          <cell r="APS68">
            <v>0</v>
          </cell>
          <cell r="APT68">
            <v>0</v>
          </cell>
          <cell r="APU68">
            <v>0</v>
          </cell>
          <cell r="APV68">
            <v>0</v>
          </cell>
          <cell r="APW68">
            <v>0</v>
          </cell>
          <cell r="APX68">
            <v>0</v>
          </cell>
          <cell r="APY68">
            <v>0</v>
          </cell>
          <cell r="APZ68">
            <v>0</v>
          </cell>
          <cell r="AQA68">
            <v>0</v>
          </cell>
          <cell r="AQB68">
            <v>0</v>
          </cell>
          <cell r="AQC68">
            <v>0</v>
          </cell>
          <cell r="AQD68">
            <v>0</v>
          </cell>
          <cell r="AQE68">
            <v>0</v>
          </cell>
          <cell r="AQF68">
            <v>0</v>
          </cell>
          <cell r="AQG68">
            <v>0</v>
          </cell>
          <cell r="AQH68">
            <v>0</v>
          </cell>
          <cell r="AQI68">
            <v>0</v>
          </cell>
          <cell r="AQJ68">
            <v>0</v>
          </cell>
          <cell r="AQK68">
            <v>0</v>
          </cell>
          <cell r="AQL68">
            <v>0</v>
          </cell>
          <cell r="AQM68">
            <v>0</v>
          </cell>
          <cell r="AQN68">
            <v>0</v>
          </cell>
          <cell r="AQO68">
            <v>0</v>
          </cell>
          <cell r="AQP68">
            <v>0</v>
          </cell>
          <cell r="AQQ68">
            <v>0</v>
          </cell>
          <cell r="AQR68">
            <v>0</v>
          </cell>
          <cell r="AQS68">
            <v>0</v>
          </cell>
          <cell r="AQT68">
            <v>0</v>
          </cell>
          <cell r="AQU68">
            <v>0</v>
          </cell>
          <cell r="AQV68">
            <v>0</v>
          </cell>
          <cell r="AQW68">
            <v>0</v>
          </cell>
          <cell r="AQX68">
            <v>0</v>
          </cell>
          <cell r="AQY68">
            <v>0</v>
          </cell>
          <cell r="AQZ68">
            <v>0</v>
          </cell>
          <cell r="ARA68">
            <v>0</v>
          </cell>
          <cell r="ARB68">
            <v>0</v>
          </cell>
          <cell r="ARC68">
            <v>0</v>
          </cell>
          <cell r="ARD68">
            <v>0</v>
          </cell>
          <cell r="ARE68">
            <v>0</v>
          </cell>
          <cell r="ARF68">
            <v>0</v>
          </cell>
          <cell r="ARG68">
            <v>0</v>
          </cell>
          <cell r="ARH68">
            <v>0</v>
          </cell>
          <cell r="ARI68">
            <v>0</v>
          </cell>
          <cell r="ARJ68">
            <v>0</v>
          </cell>
          <cell r="ARK68">
            <v>0</v>
          </cell>
          <cell r="ARL68">
            <v>0</v>
          </cell>
          <cell r="ARM68">
            <v>0</v>
          </cell>
          <cell r="ARN68">
            <v>0</v>
          </cell>
          <cell r="ARO68">
            <v>0</v>
          </cell>
          <cell r="ARP68">
            <v>0</v>
          </cell>
          <cell r="ARQ68">
            <v>0</v>
          </cell>
          <cell r="ARR68">
            <v>0</v>
          </cell>
          <cell r="ARS68">
            <v>0</v>
          </cell>
          <cell r="ART68">
            <v>0</v>
          </cell>
          <cell r="ARU68">
            <v>0</v>
          </cell>
          <cell r="ARV68">
            <v>0</v>
          </cell>
          <cell r="ARW68">
            <v>0</v>
          </cell>
          <cell r="ARX68">
            <v>0</v>
          </cell>
          <cell r="ARY68">
            <v>0</v>
          </cell>
          <cell r="ARZ68">
            <v>0</v>
          </cell>
          <cell r="ASA68">
            <v>0</v>
          </cell>
          <cell r="ASB68">
            <v>0</v>
          </cell>
          <cell r="ASC68">
            <v>0</v>
          </cell>
          <cell r="ASD68">
            <v>0</v>
          </cell>
          <cell r="ASE68">
            <v>0</v>
          </cell>
          <cell r="ASF68">
            <v>0</v>
          </cell>
          <cell r="ASG68">
            <v>0</v>
          </cell>
          <cell r="ASH68">
            <v>0</v>
          </cell>
          <cell r="ASI68">
            <v>0</v>
          </cell>
          <cell r="ASJ68">
            <v>0</v>
          </cell>
          <cell r="ASK68">
            <v>0</v>
          </cell>
          <cell r="ASL68">
            <v>0</v>
          </cell>
          <cell r="ASM68">
            <v>0</v>
          </cell>
          <cell r="ASN68">
            <v>0</v>
          </cell>
          <cell r="ASO68">
            <v>0</v>
          </cell>
          <cell r="ASP68">
            <v>0</v>
          </cell>
          <cell r="ASQ68">
            <v>0</v>
          </cell>
          <cell r="ASR68">
            <v>0</v>
          </cell>
          <cell r="ASS68">
            <v>0</v>
          </cell>
          <cell r="AST68">
            <v>0</v>
          </cell>
          <cell r="ASU68">
            <v>0</v>
          </cell>
          <cell r="ASV68">
            <v>0</v>
          </cell>
          <cell r="ASW68">
            <v>0</v>
          </cell>
          <cell r="ASX68">
            <v>0</v>
          </cell>
          <cell r="ASY68">
            <v>0</v>
          </cell>
          <cell r="ASZ68">
            <v>0</v>
          </cell>
          <cell r="ATA68">
            <v>0</v>
          </cell>
          <cell r="ATB68">
            <v>0</v>
          </cell>
          <cell r="ATC68">
            <v>0</v>
          </cell>
          <cell r="ATD68">
            <v>0</v>
          </cell>
          <cell r="ATE68">
            <v>0</v>
          </cell>
          <cell r="ATF68">
            <v>0</v>
          </cell>
          <cell r="ATG68">
            <v>0</v>
          </cell>
          <cell r="ATH68">
            <v>0</v>
          </cell>
          <cell r="ATI68">
            <v>0</v>
          </cell>
          <cell r="ATJ68">
            <v>0</v>
          </cell>
          <cell r="ATK68">
            <v>0</v>
          </cell>
          <cell r="ATL68">
            <v>0</v>
          </cell>
          <cell r="ATM68">
            <v>0</v>
          </cell>
          <cell r="ATN68">
            <v>0</v>
          </cell>
          <cell r="ATO68">
            <v>0</v>
          </cell>
          <cell r="ATP68">
            <v>0</v>
          </cell>
          <cell r="ATQ68">
            <v>0</v>
          </cell>
          <cell r="ATR68">
            <v>0</v>
          </cell>
          <cell r="ATS68">
            <v>0</v>
          </cell>
          <cell r="ATT68">
            <v>0</v>
          </cell>
          <cell r="ATU68">
            <v>0</v>
          </cell>
          <cell r="ATV68">
            <v>0</v>
          </cell>
          <cell r="ATW68">
            <v>0</v>
          </cell>
          <cell r="ATX68">
            <v>0</v>
          </cell>
          <cell r="ATY68">
            <v>0</v>
          </cell>
          <cell r="ATZ68">
            <v>0</v>
          </cell>
          <cell r="AUA68">
            <v>0</v>
          </cell>
          <cell r="AUB68">
            <v>0</v>
          </cell>
          <cell r="AUC68">
            <v>0</v>
          </cell>
          <cell r="AUD68">
            <v>0</v>
          </cell>
          <cell r="AUE68">
            <v>0</v>
          </cell>
          <cell r="AUF68">
            <v>0</v>
          </cell>
          <cell r="AUG68">
            <v>0</v>
          </cell>
          <cell r="AUH68">
            <v>0</v>
          </cell>
          <cell r="AUI68">
            <v>0</v>
          </cell>
          <cell r="AUJ68">
            <v>0</v>
          </cell>
          <cell r="AUK68">
            <v>0</v>
          </cell>
          <cell r="AUL68">
            <v>0</v>
          </cell>
          <cell r="AUM68">
            <v>0</v>
          </cell>
          <cell r="AUN68">
            <v>0</v>
          </cell>
          <cell r="AUO68">
            <v>0</v>
          </cell>
          <cell r="AUP68">
            <v>0</v>
          </cell>
          <cell r="AUQ68">
            <v>0</v>
          </cell>
          <cell r="AUR68">
            <v>0</v>
          </cell>
          <cell r="AUS68">
            <v>0</v>
          </cell>
          <cell r="AUT68">
            <v>0</v>
          </cell>
          <cell r="AUU68">
            <v>0</v>
          </cell>
          <cell r="AUV68">
            <v>0</v>
          </cell>
          <cell r="AUW68">
            <v>0</v>
          </cell>
          <cell r="AUX68">
            <v>0</v>
          </cell>
          <cell r="AUY68">
            <v>0</v>
          </cell>
          <cell r="AUZ68">
            <v>0</v>
          </cell>
          <cell r="AVA68">
            <v>0</v>
          </cell>
          <cell r="AVB68">
            <v>0</v>
          </cell>
          <cell r="AVC68">
            <v>0</v>
          </cell>
          <cell r="AVD68">
            <v>0</v>
          </cell>
          <cell r="AVE68">
            <v>0</v>
          </cell>
          <cell r="AVF68">
            <v>0</v>
          </cell>
          <cell r="AVG68">
            <v>0</v>
          </cell>
          <cell r="AVH68">
            <v>0</v>
          </cell>
          <cell r="AVI68">
            <v>0</v>
          </cell>
          <cell r="AVJ68">
            <v>0</v>
          </cell>
          <cell r="AVK68">
            <v>0</v>
          </cell>
          <cell r="AVL68">
            <v>0</v>
          </cell>
          <cell r="AVM68">
            <v>0</v>
          </cell>
          <cell r="AVN68">
            <v>0</v>
          </cell>
          <cell r="AVO68">
            <v>0</v>
          </cell>
          <cell r="AVP68">
            <v>0</v>
          </cell>
          <cell r="AVQ68">
            <v>0</v>
          </cell>
          <cell r="AVR68">
            <v>0</v>
          </cell>
          <cell r="AVS68">
            <v>0</v>
          </cell>
          <cell r="AVT68">
            <v>0</v>
          </cell>
          <cell r="AVU68">
            <v>0</v>
          </cell>
          <cell r="AVV68">
            <v>0</v>
          </cell>
          <cell r="AVW68">
            <v>0</v>
          </cell>
          <cell r="AVX68">
            <v>0</v>
          </cell>
          <cell r="AVY68">
            <v>0</v>
          </cell>
          <cell r="AVZ68">
            <v>0</v>
          </cell>
          <cell r="AWA68">
            <v>0</v>
          </cell>
          <cell r="AWB68">
            <v>0</v>
          </cell>
          <cell r="AWC68">
            <v>0</v>
          </cell>
          <cell r="AWD68">
            <v>0</v>
          </cell>
          <cell r="AWE68">
            <v>0</v>
          </cell>
          <cell r="AWF68">
            <v>0</v>
          </cell>
          <cell r="AWG68">
            <v>0</v>
          </cell>
          <cell r="AWH68">
            <v>0</v>
          </cell>
          <cell r="AWI68">
            <v>0</v>
          </cell>
          <cell r="AWJ68">
            <v>0</v>
          </cell>
          <cell r="AWK68">
            <v>0</v>
          </cell>
          <cell r="AWL68">
            <v>0</v>
          </cell>
          <cell r="AWM68">
            <v>0</v>
          </cell>
          <cell r="AWN68">
            <v>0</v>
          </cell>
          <cell r="AWO68">
            <v>0</v>
          </cell>
          <cell r="AWP68">
            <v>0</v>
          </cell>
          <cell r="AWQ68">
            <v>0</v>
          </cell>
          <cell r="AWR68">
            <v>0</v>
          </cell>
          <cell r="AWS68">
            <v>0</v>
          </cell>
          <cell r="AWT68">
            <v>0</v>
          </cell>
          <cell r="AWU68">
            <v>0</v>
          </cell>
          <cell r="AWV68">
            <v>0</v>
          </cell>
          <cell r="AWW68">
            <v>0</v>
          </cell>
          <cell r="AWX68">
            <v>0</v>
          </cell>
          <cell r="AWY68">
            <v>0</v>
          </cell>
          <cell r="AWZ68">
            <v>0</v>
          </cell>
          <cell r="AXA68">
            <v>0</v>
          </cell>
          <cell r="AXB68">
            <v>0</v>
          </cell>
          <cell r="AXC68">
            <v>0</v>
          </cell>
          <cell r="AXD68">
            <v>0</v>
          </cell>
          <cell r="AXE68">
            <v>0</v>
          </cell>
          <cell r="AXF68">
            <v>0</v>
          </cell>
          <cell r="AXG68">
            <v>0</v>
          </cell>
          <cell r="AXH68">
            <v>0</v>
          </cell>
          <cell r="AXI68">
            <v>0</v>
          </cell>
          <cell r="AXJ68">
            <v>0</v>
          </cell>
          <cell r="AXK68">
            <v>0</v>
          </cell>
          <cell r="AXL68">
            <v>0</v>
          </cell>
          <cell r="AXM68">
            <v>0</v>
          </cell>
          <cell r="AXN68">
            <v>0</v>
          </cell>
          <cell r="AXO68">
            <v>0</v>
          </cell>
          <cell r="AXP68">
            <v>0</v>
          </cell>
          <cell r="AXQ68">
            <v>0</v>
          </cell>
          <cell r="AXR68">
            <v>0</v>
          </cell>
          <cell r="AXS68">
            <v>0</v>
          </cell>
          <cell r="AXT68">
            <v>0</v>
          </cell>
          <cell r="AXU68">
            <v>0</v>
          </cell>
          <cell r="AXV68">
            <v>0</v>
          </cell>
          <cell r="AXW68">
            <v>0</v>
          </cell>
          <cell r="AXX68">
            <v>0</v>
          </cell>
          <cell r="AXY68">
            <v>0</v>
          </cell>
          <cell r="AXZ68">
            <v>0</v>
          </cell>
          <cell r="AYA68">
            <v>0</v>
          </cell>
          <cell r="AYB68">
            <v>0</v>
          </cell>
          <cell r="AYC68">
            <v>0</v>
          </cell>
          <cell r="AYD68">
            <v>0</v>
          </cell>
          <cell r="AYE68">
            <v>0</v>
          </cell>
          <cell r="AYF68">
            <v>0</v>
          </cell>
          <cell r="AYG68">
            <v>0</v>
          </cell>
          <cell r="AYH68">
            <v>0</v>
          </cell>
          <cell r="AYI68">
            <v>0</v>
          </cell>
          <cell r="AYJ68">
            <v>0</v>
          </cell>
          <cell r="AYK68">
            <v>0</v>
          </cell>
          <cell r="AYL68">
            <v>0</v>
          </cell>
          <cell r="AYM68">
            <v>0</v>
          </cell>
          <cell r="AYN68">
            <v>0</v>
          </cell>
          <cell r="AYO68">
            <v>0</v>
          </cell>
          <cell r="AYP68">
            <v>0</v>
          </cell>
          <cell r="AYQ68">
            <v>0</v>
          </cell>
          <cell r="AYR68">
            <v>0</v>
          </cell>
          <cell r="AYS68">
            <v>0</v>
          </cell>
          <cell r="AYT68">
            <v>0</v>
          </cell>
          <cell r="AYU68">
            <v>0</v>
          </cell>
          <cell r="AYV68">
            <v>0</v>
          </cell>
          <cell r="AYW68">
            <v>0</v>
          </cell>
          <cell r="AYX68">
            <v>0</v>
          </cell>
          <cell r="AYY68">
            <v>0</v>
          </cell>
          <cell r="AYZ68">
            <v>0</v>
          </cell>
          <cell r="AZA68">
            <v>0</v>
          </cell>
          <cell r="AZB68">
            <v>0</v>
          </cell>
          <cell r="AZC68">
            <v>0</v>
          </cell>
          <cell r="AZD68">
            <v>0</v>
          </cell>
          <cell r="AZE68">
            <v>0</v>
          </cell>
          <cell r="AZF68">
            <v>0</v>
          </cell>
          <cell r="AZG68">
            <v>0</v>
          </cell>
          <cell r="AZH68">
            <v>0</v>
          </cell>
          <cell r="AZI68">
            <v>0</v>
          </cell>
          <cell r="AZJ68">
            <v>0</v>
          </cell>
          <cell r="AZK68">
            <v>0</v>
          </cell>
          <cell r="AZL68">
            <v>0</v>
          </cell>
          <cell r="AZM68">
            <v>0</v>
          </cell>
          <cell r="AZN68">
            <v>0</v>
          </cell>
          <cell r="AZO68">
            <v>0</v>
          </cell>
          <cell r="AZP68">
            <v>0</v>
          </cell>
          <cell r="AZQ68">
            <v>0</v>
          </cell>
          <cell r="AZR68">
            <v>0</v>
          </cell>
          <cell r="AZS68">
            <v>0</v>
          </cell>
          <cell r="AZT68">
            <v>0</v>
          </cell>
          <cell r="AZU68">
            <v>0</v>
          </cell>
          <cell r="AZV68">
            <v>0</v>
          </cell>
          <cell r="AZW68">
            <v>0</v>
          </cell>
          <cell r="AZX68">
            <v>0</v>
          </cell>
          <cell r="AZY68">
            <v>0</v>
          </cell>
          <cell r="AZZ68">
            <v>0</v>
          </cell>
          <cell r="BAA68">
            <v>0</v>
          </cell>
          <cell r="BAB68">
            <v>0</v>
          </cell>
          <cell r="BAC68">
            <v>0</v>
          </cell>
          <cell r="BAD68">
            <v>0</v>
          </cell>
          <cell r="BAE68">
            <v>0</v>
          </cell>
          <cell r="BAF68">
            <v>0</v>
          </cell>
          <cell r="BAG68">
            <v>0</v>
          </cell>
          <cell r="BAH68">
            <v>0</v>
          </cell>
          <cell r="BAI68">
            <v>0</v>
          </cell>
          <cell r="BAJ68">
            <v>0</v>
          </cell>
          <cell r="BAK68">
            <v>0</v>
          </cell>
          <cell r="BAL68">
            <v>0</v>
          </cell>
          <cell r="BAM68">
            <v>0</v>
          </cell>
          <cell r="BAN68">
            <v>0</v>
          </cell>
          <cell r="BAO68">
            <v>0</v>
          </cell>
          <cell r="BAP68">
            <v>0</v>
          </cell>
          <cell r="BAQ68">
            <v>0</v>
          </cell>
          <cell r="BAR68">
            <v>0</v>
          </cell>
          <cell r="BAS68">
            <v>0</v>
          </cell>
          <cell r="BAT68">
            <v>0</v>
          </cell>
          <cell r="BAU68">
            <v>0</v>
          </cell>
          <cell r="BAV68">
            <v>0</v>
          </cell>
          <cell r="BAW68">
            <v>0</v>
          </cell>
          <cell r="BAX68">
            <v>0</v>
          </cell>
          <cell r="BAY68">
            <v>0</v>
          </cell>
          <cell r="BAZ68">
            <v>0</v>
          </cell>
          <cell r="BBA68">
            <v>0</v>
          </cell>
          <cell r="BBB68">
            <v>0</v>
          </cell>
          <cell r="BBC68">
            <v>0</v>
          </cell>
          <cell r="BBD68">
            <v>0</v>
          </cell>
          <cell r="BBE68">
            <v>0</v>
          </cell>
          <cell r="BBF68">
            <v>0</v>
          </cell>
          <cell r="BBG68">
            <v>0</v>
          </cell>
          <cell r="BBH68">
            <v>0</v>
          </cell>
          <cell r="BBI68">
            <v>0</v>
          </cell>
          <cell r="BBJ68">
            <v>0</v>
          </cell>
          <cell r="BBK68">
            <v>0</v>
          </cell>
          <cell r="BBL68">
            <v>0</v>
          </cell>
          <cell r="BBM68">
            <v>0</v>
          </cell>
          <cell r="BBN68">
            <v>0</v>
          </cell>
          <cell r="BBO68">
            <v>0</v>
          </cell>
          <cell r="BBP68">
            <v>0</v>
          </cell>
          <cell r="BBQ68">
            <v>0</v>
          </cell>
          <cell r="BBR68">
            <v>0</v>
          </cell>
          <cell r="BBS68">
            <v>0</v>
          </cell>
          <cell r="BBT68">
            <v>0</v>
          </cell>
          <cell r="BBU68">
            <v>0</v>
          </cell>
          <cell r="BBV68">
            <v>0</v>
          </cell>
          <cell r="BBW68">
            <v>0</v>
          </cell>
          <cell r="BBX68">
            <v>0</v>
          </cell>
          <cell r="BBY68">
            <v>0</v>
          </cell>
          <cell r="BBZ68">
            <v>0</v>
          </cell>
          <cell r="BCA68">
            <v>0</v>
          </cell>
          <cell r="BCB68">
            <v>0</v>
          </cell>
          <cell r="BCC68">
            <v>0</v>
          </cell>
          <cell r="BCD68">
            <v>0</v>
          </cell>
          <cell r="BCE68">
            <v>0</v>
          </cell>
          <cell r="BCF68">
            <v>0</v>
          </cell>
          <cell r="BCG68">
            <v>0</v>
          </cell>
          <cell r="BCH68">
            <v>0</v>
          </cell>
          <cell r="BCI68">
            <v>0</v>
          </cell>
          <cell r="BCJ68">
            <v>0</v>
          </cell>
          <cell r="BCK68">
            <v>0</v>
          </cell>
          <cell r="BCL68">
            <v>0</v>
          </cell>
          <cell r="BCM68">
            <v>0</v>
          </cell>
          <cell r="BCN68">
            <v>0</v>
          </cell>
          <cell r="BCO68">
            <v>0</v>
          </cell>
          <cell r="BCP68">
            <v>0</v>
          </cell>
          <cell r="BCQ68">
            <v>0</v>
          </cell>
          <cell r="BCR68">
            <v>0</v>
          </cell>
          <cell r="BCS68">
            <v>0</v>
          </cell>
          <cell r="BCT68">
            <v>0</v>
          </cell>
          <cell r="BCU68">
            <v>0</v>
          </cell>
          <cell r="BCV68">
            <v>0</v>
          </cell>
          <cell r="BCW68">
            <v>0</v>
          </cell>
          <cell r="BCX68">
            <v>0</v>
          </cell>
          <cell r="BCY68">
            <v>0</v>
          </cell>
          <cell r="BCZ68">
            <v>0</v>
          </cell>
          <cell r="BDA68">
            <v>0</v>
          </cell>
          <cell r="BDB68">
            <v>0</v>
          </cell>
          <cell r="BDC68">
            <v>0</v>
          </cell>
          <cell r="BDD68">
            <v>0</v>
          </cell>
          <cell r="BDE68">
            <v>0</v>
          </cell>
          <cell r="BDF68">
            <v>0</v>
          </cell>
          <cell r="BDG68">
            <v>0</v>
          </cell>
          <cell r="BDH68">
            <v>0</v>
          </cell>
          <cell r="BDI68">
            <v>0</v>
          </cell>
          <cell r="BDJ68">
            <v>0</v>
          </cell>
          <cell r="BDK68">
            <v>0</v>
          </cell>
          <cell r="BDL68">
            <v>0</v>
          </cell>
          <cell r="BDM68">
            <v>0</v>
          </cell>
          <cell r="BDN68">
            <v>0</v>
          </cell>
          <cell r="BDO68">
            <v>0</v>
          </cell>
          <cell r="BDP68">
            <v>0</v>
          </cell>
          <cell r="BDQ68">
            <v>0</v>
          </cell>
          <cell r="BDR68">
            <v>0</v>
          </cell>
          <cell r="BDS68">
            <v>0</v>
          </cell>
          <cell r="BDT68">
            <v>0</v>
          </cell>
          <cell r="BDU68">
            <v>0</v>
          </cell>
          <cell r="BDV68">
            <v>0</v>
          </cell>
          <cell r="BDW68">
            <v>0</v>
          </cell>
          <cell r="BDX68">
            <v>0</v>
          </cell>
          <cell r="BDY68">
            <v>0</v>
          </cell>
          <cell r="BDZ68">
            <v>0</v>
          </cell>
          <cell r="BEA68">
            <v>0</v>
          </cell>
          <cell r="BEB68">
            <v>0</v>
          </cell>
          <cell r="BEC68">
            <v>0</v>
          </cell>
          <cell r="BED68">
            <v>0</v>
          </cell>
          <cell r="BEE68">
            <v>0</v>
          </cell>
          <cell r="BEF68">
            <v>0</v>
          </cell>
          <cell r="BEG68">
            <v>0</v>
          </cell>
          <cell r="BEH68">
            <v>0</v>
          </cell>
          <cell r="BEI68">
            <v>0</v>
          </cell>
          <cell r="BEJ68">
            <v>0</v>
          </cell>
          <cell r="BEK68">
            <v>0</v>
          </cell>
          <cell r="BEL68">
            <v>0</v>
          </cell>
          <cell r="BEM68">
            <v>0</v>
          </cell>
          <cell r="BEN68">
            <v>0</v>
          </cell>
          <cell r="BEO68">
            <v>0</v>
          </cell>
          <cell r="BEP68">
            <v>0</v>
          </cell>
          <cell r="BEQ68">
            <v>0</v>
          </cell>
          <cell r="BER68">
            <v>0</v>
          </cell>
          <cell r="BES68">
            <v>0</v>
          </cell>
          <cell r="BET68">
            <v>0</v>
          </cell>
          <cell r="BEU68">
            <v>0</v>
          </cell>
          <cell r="BEV68">
            <v>0</v>
          </cell>
          <cell r="BEW68">
            <v>0</v>
          </cell>
          <cell r="BEX68">
            <v>0</v>
          </cell>
          <cell r="BEY68">
            <v>0</v>
          </cell>
          <cell r="BEZ68">
            <v>0</v>
          </cell>
          <cell r="BFA68">
            <v>0</v>
          </cell>
          <cell r="BFB68">
            <v>0</v>
          </cell>
          <cell r="BFC68">
            <v>0</v>
          </cell>
          <cell r="BFD68">
            <v>0</v>
          </cell>
          <cell r="BFE68">
            <v>0</v>
          </cell>
          <cell r="BFF68">
            <v>0</v>
          </cell>
          <cell r="BFG68">
            <v>0</v>
          </cell>
          <cell r="BFH68">
            <v>0</v>
          </cell>
          <cell r="BFI68">
            <v>0</v>
          </cell>
          <cell r="BFJ68">
            <v>0</v>
          </cell>
          <cell r="BFK68">
            <v>0</v>
          </cell>
          <cell r="BFL68">
            <v>0</v>
          </cell>
          <cell r="BFM68">
            <v>0</v>
          </cell>
          <cell r="BFN68">
            <v>0</v>
          </cell>
          <cell r="BFO68">
            <v>0</v>
          </cell>
          <cell r="BFP68">
            <v>0</v>
          </cell>
          <cell r="BFQ68">
            <v>0</v>
          </cell>
          <cell r="BFR68">
            <v>0</v>
          </cell>
          <cell r="BFS68">
            <v>0</v>
          </cell>
          <cell r="BFT68">
            <v>0</v>
          </cell>
          <cell r="BFU68">
            <v>0</v>
          </cell>
          <cell r="BFV68">
            <v>0</v>
          </cell>
          <cell r="BFW68">
            <v>0</v>
          </cell>
          <cell r="BFX68">
            <v>0</v>
          </cell>
          <cell r="BFY68">
            <v>0</v>
          </cell>
          <cell r="BFZ68">
            <v>0</v>
          </cell>
          <cell r="BGA68">
            <v>0</v>
          </cell>
          <cell r="BGB68">
            <v>0</v>
          </cell>
          <cell r="BGC68">
            <v>0</v>
          </cell>
          <cell r="BGD68">
            <v>0</v>
          </cell>
          <cell r="BGE68">
            <v>0</v>
          </cell>
          <cell r="BGF68">
            <v>0</v>
          </cell>
          <cell r="BGG68">
            <v>0</v>
          </cell>
          <cell r="BGH68">
            <v>0</v>
          </cell>
          <cell r="BGI68">
            <v>0</v>
          </cell>
          <cell r="BGJ68">
            <v>0</v>
          </cell>
          <cell r="BGK68">
            <v>0</v>
          </cell>
          <cell r="BGL68">
            <v>0</v>
          </cell>
          <cell r="BGM68">
            <v>0</v>
          </cell>
          <cell r="BGN68">
            <v>0</v>
          </cell>
          <cell r="BGO68">
            <v>0</v>
          </cell>
          <cell r="BGP68">
            <v>0</v>
          </cell>
          <cell r="BGQ68">
            <v>0</v>
          </cell>
          <cell r="BGR68">
            <v>0</v>
          </cell>
          <cell r="BGS68">
            <v>0</v>
          </cell>
          <cell r="BGT68">
            <v>0</v>
          </cell>
          <cell r="BGU68">
            <v>0</v>
          </cell>
          <cell r="BGV68">
            <v>0</v>
          </cell>
          <cell r="BGW68">
            <v>0</v>
          </cell>
          <cell r="BGX68">
            <v>0</v>
          </cell>
          <cell r="BGY68">
            <v>0</v>
          </cell>
          <cell r="BGZ68">
            <v>0</v>
          </cell>
          <cell r="BHA68">
            <v>0</v>
          </cell>
          <cell r="BHB68">
            <v>0</v>
          </cell>
          <cell r="BHC68">
            <v>0</v>
          </cell>
          <cell r="BHD68">
            <v>0</v>
          </cell>
          <cell r="BHE68">
            <v>0</v>
          </cell>
          <cell r="BHF68">
            <v>0</v>
          </cell>
          <cell r="BHG68">
            <v>0</v>
          </cell>
          <cell r="BHH68">
            <v>0</v>
          </cell>
          <cell r="BHI68">
            <v>0</v>
          </cell>
          <cell r="BHJ68">
            <v>0</v>
          </cell>
          <cell r="BHK68">
            <v>0</v>
          </cell>
          <cell r="BHL68">
            <v>0</v>
          </cell>
          <cell r="BHM68">
            <v>0</v>
          </cell>
          <cell r="BHN68">
            <v>0</v>
          </cell>
          <cell r="BHO68">
            <v>0</v>
          </cell>
          <cell r="BHP68">
            <v>0</v>
          </cell>
          <cell r="BHQ68">
            <v>0</v>
          </cell>
          <cell r="BHR68">
            <v>0</v>
          </cell>
          <cell r="BHS68">
            <v>0</v>
          </cell>
          <cell r="BHT68">
            <v>0</v>
          </cell>
          <cell r="BHU68">
            <v>0</v>
          </cell>
          <cell r="BHV68">
            <v>0</v>
          </cell>
          <cell r="BHW68">
            <v>0</v>
          </cell>
          <cell r="BHX68">
            <v>0</v>
          </cell>
          <cell r="BHY68">
            <v>0</v>
          </cell>
          <cell r="BHZ68">
            <v>0</v>
          </cell>
          <cell r="BIA68">
            <v>0</v>
          </cell>
          <cell r="BIB68">
            <v>0</v>
          </cell>
          <cell r="BIC68">
            <v>0</v>
          </cell>
          <cell r="BID68">
            <v>0</v>
          </cell>
          <cell r="BIE68">
            <v>0</v>
          </cell>
          <cell r="BIF68">
            <v>0</v>
          </cell>
          <cell r="BIG68">
            <v>0</v>
          </cell>
          <cell r="BIH68">
            <v>0</v>
          </cell>
          <cell r="BII68">
            <v>0</v>
          </cell>
          <cell r="BIJ68">
            <v>0</v>
          </cell>
          <cell r="BIK68">
            <v>0</v>
          </cell>
          <cell r="BIL68">
            <v>0</v>
          </cell>
          <cell r="BIM68">
            <v>0</v>
          </cell>
          <cell r="BIN68">
            <v>0</v>
          </cell>
          <cell r="BIO68">
            <v>0</v>
          </cell>
          <cell r="BIP68">
            <v>0</v>
          </cell>
          <cell r="BIQ68">
            <v>0</v>
          </cell>
          <cell r="BIR68">
            <v>0</v>
          </cell>
          <cell r="BIS68">
            <v>0</v>
          </cell>
          <cell r="BIT68">
            <v>0</v>
          </cell>
          <cell r="BIU68">
            <v>0</v>
          </cell>
          <cell r="BIV68">
            <v>0</v>
          </cell>
          <cell r="BIW68">
            <v>0</v>
          </cell>
          <cell r="BIX68">
            <v>0</v>
          </cell>
          <cell r="BIY68">
            <v>0</v>
          </cell>
          <cell r="BIZ68">
            <v>0</v>
          </cell>
          <cell r="BJA68">
            <v>0</v>
          </cell>
          <cell r="BJB68">
            <v>0</v>
          </cell>
          <cell r="BJC68">
            <v>0</v>
          </cell>
          <cell r="BJD68">
            <v>0</v>
          </cell>
          <cell r="BJE68">
            <v>0</v>
          </cell>
          <cell r="BJF68">
            <v>0</v>
          </cell>
          <cell r="BJG68">
            <v>0</v>
          </cell>
          <cell r="BJH68">
            <v>0</v>
          </cell>
          <cell r="BJI68">
            <v>0</v>
          </cell>
          <cell r="BJJ68">
            <v>0</v>
          </cell>
          <cell r="BJK68">
            <v>0</v>
          </cell>
          <cell r="BJL68">
            <v>0</v>
          </cell>
          <cell r="BJM68">
            <v>0</v>
          </cell>
          <cell r="BJN68">
            <v>0</v>
          </cell>
          <cell r="BJO68">
            <v>0</v>
          </cell>
          <cell r="BJP68">
            <v>0</v>
          </cell>
          <cell r="BJQ68">
            <v>0</v>
          </cell>
          <cell r="BJR68">
            <v>0</v>
          </cell>
          <cell r="BJS68">
            <v>0</v>
          </cell>
          <cell r="BJT68">
            <v>0</v>
          </cell>
          <cell r="BJU68">
            <v>0</v>
          </cell>
          <cell r="BJV68">
            <v>0</v>
          </cell>
          <cell r="BJW68">
            <v>0</v>
          </cell>
          <cell r="BJX68">
            <v>0</v>
          </cell>
          <cell r="BJY68">
            <v>0</v>
          </cell>
          <cell r="BJZ68">
            <v>0</v>
          </cell>
          <cell r="BKA68">
            <v>0</v>
          </cell>
          <cell r="BKB68">
            <v>0</v>
          </cell>
          <cell r="BKC68">
            <v>0</v>
          </cell>
          <cell r="BKD68">
            <v>0</v>
          </cell>
          <cell r="BKE68">
            <v>0</v>
          </cell>
          <cell r="BKF68">
            <v>0</v>
          </cell>
          <cell r="BKG68">
            <v>0</v>
          </cell>
          <cell r="BKH68">
            <v>0</v>
          </cell>
          <cell r="BKI68">
            <v>0</v>
          </cell>
          <cell r="BKJ68">
            <v>0</v>
          </cell>
          <cell r="BKK68">
            <v>0</v>
          </cell>
          <cell r="BKL68">
            <v>0</v>
          </cell>
          <cell r="BKM68">
            <v>0</v>
          </cell>
          <cell r="BKN68">
            <v>0</v>
          </cell>
          <cell r="BKO68">
            <v>0</v>
          </cell>
          <cell r="BKP68">
            <v>0</v>
          </cell>
          <cell r="BKQ68">
            <v>0</v>
          </cell>
          <cell r="BKR68">
            <v>0</v>
          </cell>
          <cell r="BKS68">
            <v>0</v>
          </cell>
          <cell r="BKT68">
            <v>0</v>
          </cell>
          <cell r="BKU68">
            <v>0</v>
          </cell>
          <cell r="BKV68">
            <v>0</v>
          </cell>
          <cell r="BKW68">
            <v>0</v>
          </cell>
          <cell r="BKX68">
            <v>0</v>
          </cell>
          <cell r="BKY68">
            <v>0</v>
          </cell>
          <cell r="BKZ68">
            <v>0</v>
          </cell>
          <cell r="BLA68">
            <v>0</v>
          </cell>
          <cell r="BLB68">
            <v>0</v>
          </cell>
          <cell r="BLC68">
            <v>0</v>
          </cell>
          <cell r="BLD68">
            <v>0</v>
          </cell>
          <cell r="BLE68">
            <v>0</v>
          </cell>
          <cell r="BLF68">
            <v>0</v>
          </cell>
          <cell r="BLG68">
            <v>0</v>
          </cell>
          <cell r="BLH68">
            <v>0</v>
          </cell>
          <cell r="BLI68">
            <v>0</v>
          </cell>
          <cell r="BLJ68">
            <v>0</v>
          </cell>
          <cell r="BLK68">
            <v>0</v>
          </cell>
          <cell r="BLL68">
            <v>0</v>
          </cell>
          <cell r="BLM68">
            <v>0</v>
          </cell>
          <cell r="BLN68">
            <v>0</v>
          </cell>
          <cell r="BLO68">
            <v>0</v>
          </cell>
          <cell r="BLP68">
            <v>0</v>
          </cell>
          <cell r="BLQ68">
            <v>0</v>
          </cell>
          <cell r="BLR68">
            <v>0</v>
          </cell>
          <cell r="BLS68">
            <v>0</v>
          </cell>
          <cell r="BLT68">
            <v>0</v>
          </cell>
          <cell r="BLU68">
            <v>0</v>
          </cell>
          <cell r="BLV68">
            <v>0</v>
          </cell>
          <cell r="BLW68">
            <v>0</v>
          </cell>
          <cell r="BLX68">
            <v>0</v>
          </cell>
          <cell r="BLY68">
            <v>0</v>
          </cell>
          <cell r="BLZ68">
            <v>0</v>
          </cell>
          <cell r="BMA68">
            <v>0</v>
          </cell>
          <cell r="BMB68">
            <v>0</v>
          </cell>
          <cell r="BMC68">
            <v>0</v>
          </cell>
          <cell r="BMD68">
            <v>0</v>
          </cell>
          <cell r="BME68">
            <v>0</v>
          </cell>
          <cell r="BMF68">
            <v>0</v>
          </cell>
          <cell r="BMG68">
            <v>0</v>
          </cell>
          <cell r="BMH68">
            <v>0</v>
          </cell>
          <cell r="BMI68">
            <v>0</v>
          </cell>
          <cell r="BMJ68">
            <v>0</v>
          </cell>
          <cell r="BMK68">
            <v>0</v>
          </cell>
          <cell r="BML68">
            <v>0</v>
          </cell>
          <cell r="BMM68">
            <v>0</v>
          </cell>
          <cell r="BMN68">
            <v>0</v>
          </cell>
          <cell r="BMO68">
            <v>0</v>
          </cell>
          <cell r="BMP68">
            <v>0</v>
          </cell>
          <cell r="BMQ68">
            <v>0</v>
          </cell>
          <cell r="BMR68">
            <v>0</v>
          </cell>
          <cell r="BMS68">
            <v>0</v>
          </cell>
          <cell r="BMT68">
            <v>0</v>
          </cell>
          <cell r="BMU68">
            <v>0</v>
          </cell>
          <cell r="BMV68">
            <v>0</v>
          </cell>
          <cell r="BMW68">
            <v>0</v>
          </cell>
          <cell r="BMX68">
            <v>0</v>
          </cell>
          <cell r="BMY68">
            <v>0</v>
          </cell>
          <cell r="BMZ68">
            <v>0</v>
          </cell>
          <cell r="BNA68">
            <v>0</v>
          </cell>
          <cell r="BNB68">
            <v>0</v>
          </cell>
          <cell r="BNC68">
            <v>0</v>
          </cell>
          <cell r="BND68">
            <v>0</v>
          </cell>
          <cell r="BNE68">
            <v>0</v>
          </cell>
          <cell r="BNF68">
            <v>0</v>
          </cell>
          <cell r="BNG68">
            <v>0</v>
          </cell>
          <cell r="BNH68">
            <v>0</v>
          </cell>
          <cell r="BNI68">
            <v>0</v>
          </cell>
          <cell r="BNJ68">
            <v>0</v>
          </cell>
          <cell r="BNK68">
            <v>0</v>
          </cell>
          <cell r="BNL68">
            <v>0</v>
          </cell>
          <cell r="BNM68">
            <v>0</v>
          </cell>
          <cell r="BNN68">
            <v>0</v>
          </cell>
          <cell r="BNO68">
            <v>0</v>
          </cell>
          <cell r="BNP68">
            <v>0</v>
          </cell>
          <cell r="BNQ68">
            <v>0</v>
          </cell>
          <cell r="BNR68">
            <v>0</v>
          </cell>
          <cell r="BNS68">
            <v>0</v>
          </cell>
          <cell r="BNT68">
            <v>0</v>
          </cell>
          <cell r="BNU68">
            <v>0</v>
          </cell>
          <cell r="BNV68">
            <v>0</v>
          </cell>
          <cell r="BNW68">
            <v>0</v>
          </cell>
          <cell r="BNX68">
            <v>0</v>
          </cell>
          <cell r="BNY68">
            <v>0</v>
          </cell>
          <cell r="BNZ68">
            <v>0</v>
          </cell>
          <cell r="BOA68">
            <v>0</v>
          </cell>
          <cell r="BOB68">
            <v>0</v>
          </cell>
          <cell r="BOC68">
            <v>0</v>
          </cell>
          <cell r="BOD68">
            <v>0</v>
          </cell>
          <cell r="BOE68">
            <v>0</v>
          </cell>
          <cell r="BOF68">
            <v>0</v>
          </cell>
          <cell r="BOG68">
            <v>0</v>
          </cell>
          <cell r="BOH68">
            <v>0</v>
          </cell>
          <cell r="BOI68">
            <v>0</v>
          </cell>
          <cell r="BOJ68">
            <v>0</v>
          </cell>
          <cell r="BOK68">
            <v>0</v>
          </cell>
          <cell r="BOL68">
            <v>0</v>
          </cell>
          <cell r="BOM68">
            <v>0</v>
          </cell>
          <cell r="BON68">
            <v>0</v>
          </cell>
          <cell r="BOO68">
            <v>0</v>
          </cell>
          <cell r="BOP68">
            <v>0</v>
          </cell>
          <cell r="BOQ68">
            <v>0</v>
          </cell>
          <cell r="BOR68">
            <v>0</v>
          </cell>
          <cell r="BOS68">
            <v>0</v>
          </cell>
          <cell r="BOT68">
            <v>0</v>
          </cell>
          <cell r="BOU68">
            <v>0</v>
          </cell>
          <cell r="BOV68">
            <v>0</v>
          </cell>
          <cell r="BOW68">
            <v>0</v>
          </cell>
          <cell r="BOX68">
            <v>0</v>
          </cell>
          <cell r="BOY68">
            <v>0</v>
          </cell>
          <cell r="BOZ68">
            <v>0</v>
          </cell>
          <cell r="BPA68">
            <v>0</v>
          </cell>
          <cell r="BPB68">
            <v>0</v>
          </cell>
          <cell r="BPC68">
            <v>0</v>
          </cell>
          <cell r="BPD68">
            <v>0</v>
          </cell>
          <cell r="BPE68">
            <v>0</v>
          </cell>
          <cell r="BPF68">
            <v>0</v>
          </cell>
          <cell r="BPG68">
            <v>0</v>
          </cell>
          <cell r="BPH68">
            <v>0</v>
          </cell>
          <cell r="BPI68">
            <v>0</v>
          </cell>
          <cell r="BPJ68">
            <v>0</v>
          </cell>
          <cell r="BPK68">
            <v>0</v>
          </cell>
          <cell r="BPL68">
            <v>0</v>
          </cell>
          <cell r="BPM68">
            <v>0</v>
          </cell>
          <cell r="BPN68">
            <v>0</v>
          </cell>
          <cell r="BPO68">
            <v>0</v>
          </cell>
          <cell r="BPP68">
            <v>0</v>
          </cell>
          <cell r="BPQ68">
            <v>0</v>
          </cell>
          <cell r="BPR68">
            <v>0</v>
          </cell>
          <cell r="BPS68">
            <v>0</v>
          </cell>
          <cell r="BPT68">
            <v>0</v>
          </cell>
          <cell r="BPU68">
            <v>0</v>
          </cell>
          <cell r="BPV68">
            <v>0</v>
          </cell>
          <cell r="BPW68">
            <v>0</v>
          </cell>
          <cell r="BPX68">
            <v>0</v>
          </cell>
          <cell r="BPY68">
            <v>0</v>
          </cell>
          <cell r="BPZ68">
            <v>0</v>
          </cell>
          <cell r="BQA68">
            <v>0</v>
          </cell>
          <cell r="BQB68">
            <v>0</v>
          </cell>
          <cell r="BQC68">
            <v>0</v>
          </cell>
          <cell r="BQD68">
            <v>0</v>
          </cell>
          <cell r="BQE68">
            <v>0</v>
          </cell>
          <cell r="BQF68">
            <v>0</v>
          </cell>
          <cell r="BQG68">
            <v>0</v>
          </cell>
          <cell r="BQH68">
            <v>0</v>
          </cell>
          <cell r="BQI68">
            <v>0</v>
          </cell>
          <cell r="BQJ68">
            <v>0</v>
          </cell>
          <cell r="BQK68">
            <v>0</v>
          </cell>
          <cell r="BQL68">
            <v>0</v>
          </cell>
          <cell r="BQM68">
            <v>0</v>
          </cell>
          <cell r="BQN68">
            <v>0</v>
          </cell>
          <cell r="BQO68">
            <v>0</v>
          </cell>
          <cell r="BQP68">
            <v>0</v>
          </cell>
          <cell r="BQQ68">
            <v>0</v>
          </cell>
          <cell r="BQR68">
            <v>0</v>
          </cell>
          <cell r="BQS68">
            <v>0</v>
          </cell>
          <cell r="BQT68">
            <v>0</v>
          </cell>
          <cell r="BQU68">
            <v>0</v>
          </cell>
          <cell r="BQV68">
            <v>0</v>
          </cell>
          <cell r="BQW68">
            <v>0</v>
          </cell>
          <cell r="BQX68">
            <v>0</v>
          </cell>
          <cell r="BQY68">
            <v>0</v>
          </cell>
          <cell r="BQZ68">
            <v>0</v>
          </cell>
          <cell r="BRA68">
            <v>0</v>
          </cell>
          <cell r="BRB68">
            <v>0</v>
          </cell>
          <cell r="BRC68">
            <v>0</v>
          </cell>
          <cell r="BRD68">
            <v>0</v>
          </cell>
          <cell r="BRE68">
            <v>0</v>
          </cell>
          <cell r="BRF68">
            <v>0</v>
          </cell>
          <cell r="BRG68">
            <v>0</v>
          </cell>
          <cell r="BRH68">
            <v>0</v>
          </cell>
          <cell r="BRI68">
            <v>0</v>
          </cell>
          <cell r="BRJ68">
            <v>0</v>
          </cell>
          <cell r="BRK68">
            <v>0</v>
          </cell>
          <cell r="BRL68">
            <v>0</v>
          </cell>
          <cell r="BRM68">
            <v>0</v>
          </cell>
          <cell r="BRN68">
            <v>0</v>
          </cell>
          <cell r="BRO68">
            <v>0</v>
          </cell>
          <cell r="BRP68">
            <v>0</v>
          </cell>
          <cell r="BRQ68">
            <v>0</v>
          </cell>
          <cell r="BRR68">
            <v>0</v>
          </cell>
          <cell r="BRS68">
            <v>0</v>
          </cell>
          <cell r="BRT68">
            <v>0</v>
          </cell>
          <cell r="BRU68">
            <v>0</v>
          </cell>
          <cell r="BRV68">
            <v>0</v>
          </cell>
          <cell r="BRW68">
            <v>0</v>
          </cell>
          <cell r="BRX68">
            <v>0</v>
          </cell>
          <cell r="BRY68">
            <v>0</v>
          </cell>
          <cell r="BRZ68">
            <v>0</v>
          </cell>
          <cell r="BSA68">
            <v>0</v>
          </cell>
          <cell r="BSB68">
            <v>0</v>
          </cell>
          <cell r="BSC68">
            <v>0</v>
          </cell>
          <cell r="BSD68">
            <v>0</v>
          </cell>
          <cell r="BSE68">
            <v>0</v>
          </cell>
          <cell r="BSF68">
            <v>0</v>
          </cell>
          <cell r="BSG68">
            <v>0</v>
          </cell>
          <cell r="BSH68">
            <v>0</v>
          </cell>
          <cell r="BSI68">
            <v>0</v>
          </cell>
          <cell r="BSJ68">
            <v>0</v>
          </cell>
          <cell r="BSK68">
            <v>0</v>
          </cell>
          <cell r="BSL68">
            <v>0</v>
          </cell>
          <cell r="BSM68">
            <v>0</v>
          </cell>
          <cell r="BSN68">
            <v>0</v>
          </cell>
          <cell r="BSO68">
            <v>0</v>
          </cell>
          <cell r="BSP68">
            <v>0</v>
          </cell>
          <cell r="BSQ68">
            <v>0</v>
          </cell>
          <cell r="BSR68">
            <v>0</v>
          </cell>
          <cell r="BSS68">
            <v>0</v>
          </cell>
          <cell r="BST68">
            <v>0</v>
          </cell>
          <cell r="BSU68">
            <v>0</v>
          </cell>
          <cell r="BSV68">
            <v>0</v>
          </cell>
          <cell r="BSW68">
            <v>0</v>
          </cell>
          <cell r="BSX68">
            <v>0</v>
          </cell>
          <cell r="BSY68">
            <v>0</v>
          </cell>
          <cell r="BSZ68">
            <v>0</v>
          </cell>
          <cell r="BTA68">
            <v>0</v>
          </cell>
          <cell r="BTB68">
            <v>0</v>
          </cell>
          <cell r="BTC68">
            <v>0</v>
          </cell>
          <cell r="BTD68">
            <v>0</v>
          </cell>
          <cell r="BTE68">
            <v>0</v>
          </cell>
        </row>
        <row r="69">
          <cell r="D69" t="str">
            <v>Privacy glass</v>
          </cell>
          <cell r="G69">
            <v>0.15010000000000001</v>
          </cell>
          <cell r="H69">
            <v>0.2495</v>
          </cell>
          <cell r="I69">
            <v>0.1996</v>
          </cell>
          <cell r="J69">
            <v>0.29899999999999999</v>
          </cell>
          <cell r="K69">
            <v>0.14749999999999999</v>
          </cell>
          <cell r="L69">
            <v>0.25090000000000001</v>
          </cell>
          <cell r="M69">
            <v>0.20730000000000001</v>
          </cell>
          <cell r="N69">
            <v>0.3024</v>
          </cell>
          <cell r="O69">
            <v>0.14829999999999999</v>
          </cell>
          <cell r="P69">
            <v>0.25140000000000001</v>
          </cell>
          <cell r="Q69">
            <v>0.3508</v>
          </cell>
          <cell r="R69">
            <v>0.44929999999999998</v>
          </cell>
          <cell r="S69">
            <v>0.2019</v>
          </cell>
          <cell r="T69">
            <v>0.29930000000000001</v>
          </cell>
          <cell r="U69">
            <v>0.39600000000000002</v>
          </cell>
          <cell r="V69">
            <v>0.52170000000000005</v>
          </cell>
          <cell r="W69">
            <v>0.2011</v>
          </cell>
          <cell r="X69">
            <v>0.3</v>
          </cell>
          <cell r="Y69">
            <v>0.24890000000000001</v>
          </cell>
          <cell r="Z69">
            <v>0.34870000000000001</v>
          </cell>
          <cell r="AA69">
            <v>0.19969999999999999</v>
          </cell>
          <cell r="AB69">
            <v>0.29949999999999999</v>
          </cell>
          <cell r="AC69">
            <v>0.39960000000000001</v>
          </cell>
          <cell r="AD69">
            <v>0.50070000000000003</v>
          </cell>
          <cell r="AE69">
            <v>0.25</v>
          </cell>
          <cell r="AF69">
            <v>0.34960000000000002</v>
          </cell>
          <cell r="AG69">
            <v>0.45029999999999998</v>
          </cell>
          <cell r="AH69">
            <v>0.54779999999999995</v>
          </cell>
          <cell r="AI69">
            <v>0.2969</v>
          </cell>
          <cell r="AJ69">
            <v>0.3962</v>
          </cell>
          <cell r="AK69">
            <v>0.53129999999999999</v>
          </cell>
          <cell r="AL69">
            <v>0.35010000000000002</v>
          </cell>
          <cell r="AM69">
            <v>0.45069999999999999</v>
          </cell>
          <cell r="AN69">
            <v>0.55469999999999997</v>
          </cell>
          <cell r="AO69">
            <v>0</v>
          </cell>
          <cell r="AP69">
            <v>0.20899999999999999</v>
          </cell>
          <cell r="AQ69">
            <v>0</v>
          </cell>
          <cell r="AR69">
            <v>0.29909999999999998</v>
          </cell>
          <cell r="AS69">
            <v>0.40229999999999999</v>
          </cell>
          <cell r="AT69">
            <v>0.51219999999999999</v>
          </cell>
          <cell r="AU69">
            <v>0.24390000000000001</v>
          </cell>
          <cell r="AV69">
            <v>0.35210000000000002</v>
          </cell>
          <cell r="AW69">
            <v>0.45279999999999998</v>
          </cell>
          <cell r="AX69">
            <v>0.56000000000000005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.20930000000000001</v>
          </cell>
          <cell r="BE69">
            <v>0.29730000000000001</v>
          </cell>
          <cell r="BF69">
            <v>0</v>
          </cell>
          <cell r="BG69">
            <v>0</v>
          </cell>
          <cell r="BH69">
            <v>0.40350000000000003</v>
          </cell>
          <cell r="BI69">
            <v>0</v>
          </cell>
          <cell r="BJ69">
            <v>0.51849999999999996</v>
          </cell>
          <cell r="BK69">
            <v>0.24529999999999999</v>
          </cell>
          <cell r="BL69">
            <v>0.3478</v>
          </cell>
          <cell r="BM69">
            <v>0.44929999999999998</v>
          </cell>
          <cell r="BN69">
            <v>0.5625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.38890000000000002</v>
          </cell>
          <cell r="BV69">
            <v>0.55559999999999998</v>
          </cell>
          <cell r="BW69">
            <v>0</v>
          </cell>
          <cell r="BX69">
            <v>0.45</v>
          </cell>
          <cell r="BY69">
            <v>0.55000000000000004</v>
          </cell>
          <cell r="BZ69">
            <v>1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1</v>
          </cell>
          <cell r="DY69">
            <v>1</v>
          </cell>
          <cell r="DZ69">
            <v>0</v>
          </cell>
          <cell r="EA69">
            <v>0</v>
          </cell>
          <cell r="EB69">
            <v>1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1</v>
          </cell>
          <cell r="ER69">
            <v>1</v>
          </cell>
          <cell r="ES69">
            <v>1</v>
          </cell>
          <cell r="ET69">
            <v>1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1</v>
          </cell>
          <cell r="GS69">
            <v>1</v>
          </cell>
          <cell r="GT69">
            <v>0</v>
          </cell>
          <cell r="GU69">
            <v>0</v>
          </cell>
          <cell r="GV69">
            <v>1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1</v>
          </cell>
          <cell r="HL69">
            <v>1</v>
          </cell>
          <cell r="HM69">
            <v>1</v>
          </cell>
          <cell r="HN69">
            <v>0.61470000000000002</v>
          </cell>
          <cell r="HO69">
            <v>0.57140000000000002</v>
          </cell>
          <cell r="HP69">
            <v>0.6</v>
          </cell>
          <cell r="HQ69">
            <v>0.6</v>
          </cell>
          <cell r="HR69">
            <v>0.66669999999999996</v>
          </cell>
          <cell r="HS69">
            <v>0.5</v>
          </cell>
          <cell r="HT69">
            <v>0.6</v>
          </cell>
          <cell r="HU69">
            <v>0.54549999999999998</v>
          </cell>
          <cell r="HV69">
            <v>0.63160000000000005</v>
          </cell>
          <cell r="HW69">
            <v>0.5</v>
          </cell>
          <cell r="HX69">
            <v>0.60419999999999996</v>
          </cell>
          <cell r="HY69">
            <v>0.66669999999999996</v>
          </cell>
          <cell r="HZ69">
            <v>0.5</v>
          </cell>
          <cell r="IA69">
            <v>0.5</v>
          </cell>
          <cell r="IB69">
            <v>0.6038</v>
          </cell>
          <cell r="IC69">
            <v>0.71430000000000005</v>
          </cell>
          <cell r="ID69">
            <v>0.75</v>
          </cell>
          <cell r="IE69">
            <v>0.5</v>
          </cell>
          <cell r="IF69">
            <v>0.5</v>
          </cell>
          <cell r="IG69">
            <v>0.5</v>
          </cell>
          <cell r="IH69">
            <v>0.66669999999999996</v>
          </cell>
          <cell r="II69">
            <v>0.52939999999999998</v>
          </cell>
          <cell r="IJ69">
            <v>0.61760000000000004</v>
          </cell>
          <cell r="IK69">
            <v>0.66669999999999996</v>
          </cell>
          <cell r="IL69">
            <v>1</v>
          </cell>
          <cell r="IM69">
            <v>0.52939999999999998</v>
          </cell>
          <cell r="IN69">
            <v>0.59089999999999998</v>
          </cell>
          <cell r="IO69">
            <v>0.5</v>
          </cell>
          <cell r="IP69">
            <v>1</v>
          </cell>
          <cell r="IQ69">
            <v>0.62070000000000003</v>
          </cell>
          <cell r="IR69">
            <v>0.71430000000000005</v>
          </cell>
          <cell r="IS69">
            <v>0.66669999999999996</v>
          </cell>
          <cell r="IT69">
            <v>0.56520000000000004</v>
          </cell>
          <cell r="IU69">
            <v>0</v>
          </cell>
          <cell r="IV69">
            <v>0.66669999999999996</v>
          </cell>
          <cell r="IW69">
            <v>0</v>
          </cell>
          <cell r="IX69">
            <v>1</v>
          </cell>
          <cell r="IY69">
            <v>0</v>
          </cell>
          <cell r="IZ69">
            <v>1</v>
          </cell>
          <cell r="JA69">
            <v>0</v>
          </cell>
          <cell r="JB69">
            <v>0</v>
          </cell>
          <cell r="JC69">
            <v>1</v>
          </cell>
          <cell r="JD69">
            <v>1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1</v>
          </cell>
          <cell r="JM69">
            <v>1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1</v>
          </cell>
          <cell r="JT69">
            <v>1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.66669999999999996</v>
          </cell>
          <cell r="KC69">
            <v>1</v>
          </cell>
          <cell r="KD69">
            <v>0</v>
          </cell>
          <cell r="KE69">
            <v>0</v>
          </cell>
          <cell r="KF69">
            <v>0</v>
          </cell>
          <cell r="KG69">
            <v>1</v>
          </cell>
          <cell r="KH69">
            <v>0.61580000000000001</v>
          </cell>
          <cell r="KI69">
            <v>0.60780000000000001</v>
          </cell>
          <cell r="KJ69">
            <v>0.59819999999999995</v>
          </cell>
          <cell r="KK69">
            <v>0.63639999999999997</v>
          </cell>
          <cell r="KL69">
            <v>0.60409999999999997</v>
          </cell>
          <cell r="KM69">
            <v>0.66669999999999996</v>
          </cell>
          <cell r="KN69">
            <v>0.60709999999999997</v>
          </cell>
          <cell r="KO69">
            <v>0.5</v>
          </cell>
          <cell r="KP69">
            <v>0.59650000000000003</v>
          </cell>
          <cell r="KQ69">
            <v>0.6</v>
          </cell>
          <cell r="KR69">
            <v>0.59699999999999998</v>
          </cell>
          <cell r="KS69">
            <v>0.63890000000000002</v>
          </cell>
          <cell r="KT69">
            <v>0.61109999999999998</v>
          </cell>
          <cell r="KU69">
            <v>0.57140000000000002</v>
          </cell>
          <cell r="KV69">
            <v>0.60470000000000002</v>
          </cell>
          <cell r="KW69">
            <v>0.6522</v>
          </cell>
          <cell r="KX69">
            <v>0.68420000000000003</v>
          </cell>
          <cell r="KY69">
            <v>0.66669999999999996</v>
          </cell>
          <cell r="KZ69">
            <v>0.60709999999999997</v>
          </cell>
          <cell r="LA69">
            <v>0.5</v>
          </cell>
          <cell r="LB69">
            <v>0.62</v>
          </cell>
          <cell r="LC69">
            <v>0.6</v>
          </cell>
          <cell r="LD69">
            <v>0.58330000000000004</v>
          </cell>
          <cell r="LE69">
            <v>0.66669999999999996</v>
          </cell>
          <cell r="LF69">
            <v>0.62219999999999998</v>
          </cell>
          <cell r="LG69">
            <v>0.57140000000000002</v>
          </cell>
          <cell r="LH69">
            <v>0.60560000000000003</v>
          </cell>
          <cell r="LI69">
            <v>0.65449999999999997</v>
          </cell>
          <cell r="LJ69">
            <v>0.64710000000000001</v>
          </cell>
          <cell r="LK69">
            <v>0.61539999999999995</v>
          </cell>
          <cell r="LL69">
            <v>0.66669999999999996</v>
          </cell>
          <cell r="LM69">
            <v>0.66669999999999996</v>
          </cell>
          <cell r="LN69">
            <v>0.61109999999999998</v>
          </cell>
          <cell r="LO69">
            <v>0.68420000000000003</v>
          </cell>
          <cell r="LP69">
            <v>0.66669999999999996</v>
          </cell>
          <cell r="LQ69">
            <v>0</v>
          </cell>
          <cell r="LR69">
            <v>1</v>
          </cell>
          <cell r="LS69">
            <v>0</v>
          </cell>
          <cell r="LT69">
            <v>0.5</v>
          </cell>
          <cell r="LU69">
            <v>1</v>
          </cell>
          <cell r="LV69">
            <v>1</v>
          </cell>
          <cell r="LW69">
            <v>1</v>
          </cell>
          <cell r="LX69">
            <v>0.6</v>
          </cell>
          <cell r="LY69">
            <v>0.66669999999999996</v>
          </cell>
          <cell r="LZ69">
            <v>1</v>
          </cell>
          <cell r="MA69">
            <v>0</v>
          </cell>
          <cell r="MB69">
            <v>0</v>
          </cell>
          <cell r="MC69">
            <v>0</v>
          </cell>
          <cell r="MD69">
            <v>0</v>
          </cell>
          <cell r="ME69">
            <v>0</v>
          </cell>
          <cell r="MF69">
            <v>0.5</v>
          </cell>
          <cell r="MG69">
            <v>0.6</v>
          </cell>
          <cell r="MH69">
            <v>0</v>
          </cell>
          <cell r="MI69">
            <v>0</v>
          </cell>
          <cell r="MJ69">
            <v>0.5</v>
          </cell>
          <cell r="MK69">
            <v>0</v>
          </cell>
          <cell r="ML69">
            <v>0.5</v>
          </cell>
          <cell r="MM69">
            <v>0.5</v>
          </cell>
          <cell r="MN69">
            <v>0.57140000000000002</v>
          </cell>
          <cell r="MO69">
            <v>0.6</v>
          </cell>
          <cell r="MP69">
            <v>1</v>
          </cell>
          <cell r="MQ69">
            <v>0</v>
          </cell>
          <cell r="MR69">
            <v>0</v>
          </cell>
          <cell r="MS69">
            <v>0</v>
          </cell>
          <cell r="MT69">
            <v>0</v>
          </cell>
          <cell r="MU69">
            <v>0</v>
          </cell>
          <cell r="MV69">
            <v>1</v>
          </cell>
          <cell r="MW69">
            <v>0.66669999999999996</v>
          </cell>
          <cell r="MX69">
            <v>1</v>
          </cell>
          <cell r="MY69">
            <v>0.66669999999999996</v>
          </cell>
          <cell r="MZ69">
            <v>0.66669999999999996</v>
          </cell>
          <cell r="NA69">
            <v>0.57140000000000002</v>
          </cell>
          <cell r="NB69">
            <v>0.30259999999999998</v>
          </cell>
          <cell r="NC69">
            <v>0.25</v>
          </cell>
          <cell r="ND69">
            <v>0.3</v>
          </cell>
          <cell r="NE69">
            <v>0.2</v>
          </cell>
          <cell r="NF69">
            <v>0.33329999999999999</v>
          </cell>
          <cell r="NG69">
            <v>0.16669999999999999</v>
          </cell>
          <cell r="NH69">
            <v>0.33329999999999999</v>
          </cell>
          <cell r="NI69">
            <v>0.16669999999999999</v>
          </cell>
          <cell r="NJ69">
            <v>0.33329999999999999</v>
          </cell>
          <cell r="NK69">
            <v>0.22220000000000001</v>
          </cell>
          <cell r="NL69">
            <v>0.25580000000000003</v>
          </cell>
          <cell r="NM69">
            <v>0.33329999999999999</v>
          </cell>
          <cell r="NN69">
            <v>0.5</v>
          </cell>
          <cell r="NO69">
            <v>0.22220000000000001</v>
          </cell>
          <cell r="NP69">
            <v>0.25</v>
          </cell>
          <cell r="NQ69">
            <v>0.32350000000000001</v>
          </cell>
          <cell r="NR69">
            <v>0.33329999999999999</v>
          </cell>
          <cell r="NS69">
            <v>0.33329999999999999</v>
          </cell>
          <cell r="NT69">
            <v>0.33329999999999999</v>
          </cell>
          <cell r="NU69">
            <v>0.33329999999999999</v>
          </cell>
          <cell r="NV69">
            <v>0.33329999999999999</v>
          </cell>
          <cell r="NW69">
            <v>0.33329999999999999</v>
          </cell>
          <cell r="NX69">
            <v>0.3019</v>
          </cell>
          <cell r="NY69">
            <v>0.3871</v>
          </cell>
          <cell r="NZ69">
            <v>0.42109999999999997</v>
          </cell>
          <cell r="OA69">
            <v>0.33329999999999999</v>
          </cell>
          <cell r="OB69">
            <v>0.29820000000000002</v>
          </cell>
          <cell r="OC69">
            <v>0.37930000000000003</v>
          </cell>
          <cell r="OD69">
            <v>0.5</v>
          </cell>
          <cell r="OE69">
            <v>0</v>
          </cell>
          <cell r="OF69">
            <v>0.31430000000000002</v>
          </cell>
          <cell r="OG69">
            <v>0.25</v>
          </cell>
          <cell r="OH69">
            <v>0.25</v>
          </cell>
          <cell r="OI69">
            <v>0.33329999999999999</v>
          </cell>
          <cell r="OJ69">
            <v>0.33329999999999999</v>
          </cell>
          <cell r="OK69">
            <v>0</v>
          </cell>
          <cell r="OL69">
            <v>0</v>
          </cell>
          <cell r="OM69">
            <v>0</v>
          </cell>
          <cell r="ON69">
            <v>0</v>
          </cell>
          <cell r="OO69">
            <v>0</v>
          </cell>
          <cell r="OP69">
            <v>0</v>
          </cell>
          <cell r="OQ69">
            <v>0</v>
          </cell>
          <cell r="OR69">
            <v>0</v>
          </cell>
          <cell r="OS69">
            <v>0.5</v>
          </cell>
          <cell r="OT69">
            <v>0</v>
          </cell>
          <cell r="OU69">
            <v>0</v>
          </cell>
          <cell r="OV69">
            <v>0</v>
          </cell>
          <cell r="OW69">
            <v>0</v>
          </cell>
          <cell r="OX69">
            <v>0</v>
          </cell>
          <cell r="OY69">
            <v>0</v>
          </cell>
          <cell r="OZ69">
            <v>0</v>
          </cell>
          <cell r="PA69">
            <v>0</v>
          </cell>
          <cell r="PB69">
            <v>0</v>
          </cell>
          <cell r="PC69">
            <v>0</v>
          </cell>
          <cell r="PD69">
            <v>0</v>
          </cell>
          <cell r="PE69">
            <v>0</v>
          </cell>
          <cell r="PF69">
            <v>0</v>
          </cell>
          <cell r="PG69">
            <v>0</v>
          </cell>
          <cell r="PH69">
            <v>0</v>
          </cell>
          <cell r="PI69">
            <v>0.5</v>
          </cell>
          <cell r="PJ69">
            <v>0</v>
          </cell>
          <cell r="PK69">
            <v>0</v>
          </cell>
          <cell r="PL69">
            <v>0</v>
          </cell>
          <cell r="PM69">
            <v>0</v>
          </cell>
          <cell r="PN69">
            <v>0</v>
          </cell>
          <cell r="PO69">
            <v>0</v>
          </cell>
          <cell r="PP69">
            <v>0</v>
          </cell>
          <cell r="PQ69">
            <v>0.5</v>
          </cell>
          <cell r="PR69">
            <v>0</v>
          </cell>
          <cell r="PS69">
            <v>0</v>
          </cell>
          <cell r="PT69">
            <v>0</v>
          </cell>
          <cell r="PU69">
            <v>0</v>
          </cell>
          <cell r="PV69">
            <v>0.53779999999999994</v>
          </cell>
          <cell r="PW69">
            <v>0.3</v>
          </cell>
          <cell r="PX69">
            <v>0.4</v>
          </cell>
          <cell r="PY69">
            <v>0.5</v>
          </cell>
          <cell r="PZ69">
            <v>0.59809999999999997</v>
          </cell>
          <cell r="QA69">
            <v>0.27589999999999998</v>
          </cell>
          <cell r="QB69">
            <v>0.4138</v>
          </cell>
          <cell r="QC69">
            <v>0.5</v>
          </cell>
          <cell r="QD69">
            <v>0.59789999999999999</v>
          </cell>
          <cell r="QE69">
            <v>0.30299999999999999</v>
          </cell>
          <cell r="QF69">
            <v>0.4037</v>
          </cell>
          <cell r="QG69">
            <v>0.5</v>
          </cell>
          <cell r="QH69">
            <v>0.6</v>
          </cell>
          <cell r="QI69">
            <v>0.50170000000000003</v>
          </cell>
          <cell r="QJ69">
            <v>0.59819999999999995</v>
          </cell>
          <cell r="QK69">
            <v>0.70199999999999996</v>
          </cell>
          <cell r="QL69">
            <v>0.79310000000000003</v>
          </cell>
          <cell r="QM69">
            <v>0.3</v>
          </cell>
          <cell r="QN69">
            <v>0.36840000000000001</v>
          </cell>
          <cell r="QO69">
            <v>0.5</v>
          </cell>
          <cell r="QP69">
            <v>0.60309999999999997</v>
          </cell>
          <cell r="QQ69">
            <v>0.29909999999999998</v>
          </cell>
          <cell r="QR69">
            <v>0.4</v>
          </cell>
          <cell r="QS69">
            <v>0.50519999999999998</v>
          </cell>
          <cell r="QT69">
            <v>0.6008</v>
          </cell>
          <cell r="QU69">
            <v>0.50129999999999997</v>
          </cell>
          <cell r="QV69">
            <v>0.60270000000000001</v>
          </cell>
          <cell r="QW69">
            <v>0.70099999999999996</v>
          </cell>
          <cell r="QX69">
            <v>0.80879999999999996</v>
          </cell>
          <cell r="QY69">
            <v>0.40160000000000001</v>
          </cell>
          <cell r="QZ69">
            <v>0.50680000000000003</v>
          </cell>
          <cell r="RA69">
            <v>0</v>
          </cell>
          <cell r="RB69">
            <v>0.6008</v>
          </cell>
          <cell r="RC69">
            <v>0.69120000000000004</v>
          </cell>
          <cell r="RD69">
            <v>0.79310000000000003</v>
          </cell>
          <cell r="RE69">
            <v>0</v>
          </cell>
          <cell r="RF69">
            <v>0.5</v>
          </cell>
          <cell r="RG69">
            <v>0</v>
          </cell>
          <cell r="RH69">
            <v>0.4375</v>
          </cell>
          <cell r="RI69">
            <v>0.5</v>
          </cell>
          <cell r="RJ69">
            <v>0.75</v>
          </cell>
          <cell r="RK69">
            <v>0.5</v>
          </cell>
          <cell r="RL69">
            <v>0.61539999999999995</v>
          </cell>
          <cell r="RM69">
            <v>0.67859999999999998</v>
          </cell>
          <cell r="RN69">
            <v>0.80769999999999997</v>
          </cell>
          <cell r="RO69">
            <v>0</v>
          </cell>
          <cell r="RP69">
            <v>0</v>
          </cell>
          <cell r="RQ69">
            <v>0</v>
          </cell>
          <cell r="RR69">
            <v>0</v>
          </cell>
          <cell r="RS69">
            <v>0</v>
          </cell>
          <cell r="RT69">
            <v>0.33329999999999999</v>
          </cell>
          <cell r="RU69">
            <v>0.39129999999999998</v>
          </cell>
          <cell r="RV69">
            <v>0</v>
          </cell>
          <cell r="RW69">
            <v>0</v>
          </cell>
          <cell r="RX69">
            <v>0.5</v>
          </cell>
          <cell r="RY69">
            <v>0</v>
          </cell>
          <cell r="RZ69">
            <v>0.66669999999999996</v>
          </cell>
          <cell r="SA69">
            <v>0.5</v>
          </cell>
          <cell r="SB69">
            <v>0.59460000000000002</v>
          </cell>
          <cell r="SC69">
            <v>0.7</v>
          </cell>
          <cell r="SD69">
            <v>0.78380000000000005</v>
          </cell>
          <cell r="SE69">
            <v>0</v>
          </cell>
          <cell r="SF69">
            <v>0</v>
          </cell>
          <cell r="SG69">
            <v>0</v>
          </cell>
          <cell r="SH69">
            <v>0</v>
          </cell>
          <cell r="SI69">
            <v>0</v>
          </cell>
          <cell r="SJ69">
            <v>0</v>
          </cell>
          <cell r="SK69">
            <v>0</v>
          </cell>
          <cell r="SL69">
            <v>0.6</v>
          </cell>
          <cell r="SM69">
            <v>0.59179999999999999</v>
          </cell>
          <cell r="SN69">
            <v>0.70689999999999997</v>
          </cell>
          <cell r="SO69">
            <v>0.79630000000000001</v>
          </cell>
          <cell r="SP69">
            <v>0.52449999999999997</v>
          </cell>
          <cell r="SQ69">
            <v>0.45540000000000003</v>
          </cell>
          <cell r="SR69">
            <v>0.50319999999999998</v>
          </cell>
          <cell r="SS69">
            <v>0.46150000000000002</v>
          </cell>
          <cell r="ST69">
            <v>0.4965</v>
          </cell>
          <cell r="SU69">
            <v>0.45610000000000001</v>
          </cell>
          <cell r="SV69">
            <v>0.50790000000000002</v>
          </cell>
          <cell r="SW69">
            <v>0.44829999999999998</v>
          </cell>
          <cell r="SX69">
            <v>0.48980000000000001</v>
          </cell>
          <cell r="SY69">
            <v>0.46010000000000001</v>
          </cell>
          <cell r="SZ69">
            <v>0.5</v>
          </cell>
          <cell r="TA69">
            <v>0.64710000000000001</v>
          </cell>
          <cell r="TB69">
            <v>0.69230000000000003</v>
          </cell>
          <cell r="TC69">
            <v>0.45960000000000001</v>
          </cell>
          <cell r="TD69">
            <v>0.5</v>
          </cell>
          <cell r="TE69">
            <v>0.62960000000000005</v>
          </cell>
          <cell r="TF69">
            <v>0.75</v>
          </cell>
          <cell r="TG69">
            <v>0.37309999999999999</v>
          </cell>
          <cell r="TH69">
            <v>0.747</v>
          </cell>
          <cell r="TI69">
            <v>0.36359999999999998</v>
          </cell>
          <cell r="TJ69">
            <v>0.75260000000000005</v>
          </cell>
          <cell r="TK69">
            <v>0.37569999999999998</v>
          </cell>
          <cell r="TL69">
            <v>0.75119999999999998</v>
          </cell>
          <cell r="TM69">
            <v>0.67110000000000003</v>
          </cell>
          <cell r="TN69">
            <v>0.75160000000000005</v>
          </cell>
          <cell r="TO69">
            <v>0.375</v>
          </cell>
          <cell r="TP69">
            <v>0.75</v>
          </cell>
          <cell r="TQ69">
            <v>0</v>
          </cell>
          <cell r="TR69">
            <v>0.75</v>
          </cell>
          <cell r="TS69">
            <v>0.35189999999999999</v>
          </cell>
          <cell r="TT69">
            <v>0.625</v>
          </cell>
          <cell r="TU69">
            <v>1</v>
          </cell>
          <cell r="TV69">
            <v>0.34849999999999998</v>
          </cell>
          <cell r="TW69">
            <v>0.6</v>
          </cell>
          <cell r="TX69">
            <v>1</v>
          </cell>
          <cell r="TY69">
            <v>0</v>
          </cell>
          <cell r="TZ69">
            <v>0.2</v>
          </cell>
          <cell r="UA69">
            <v>0</v>
          </cell>
          <cell r="UB69">
            <v>0.33329999999999999</v>
          </cell>
          <cell r="UC69">
            <v>1</v>
          </cell>
          <cell r="UD69">
            <v>0</v>
          </cell>
          <cell r="UE69">
            <v>0.2</v>
          </cell>
          <cell r="UF69">
            <v>0.25</v>
          </cell>
          <cell r="UG69">
            <v>0.57140000000000002</v>
          </cell>
          <cell r="UH69">
            <v>0</v>
          </cell>
          <cell r="UI69">
            <v>0</v>
          </cell>
          <cell r="UJ69">
            <v>0</v>
          </cell>
          <cell r="UK69">
            <v>0</v>
          </cell>
          <cell r="UL69">
            <v>0</v>
          </cell>
          <cell r="UM69">
            <v>0</v>
          </cell>
          <cell r="UN69">
            <v>0.25</v>
          </cell>
          <cell r="UO69">
            <v>0.25</v>
          </cell>
          <cell r="UP69">
            <v>0</v>
          </cell>
          <cell r="UQ69">
            <v>0</v>
          </cell>
          <cell r="UR69">
            <v>1</v>
          </cell>
          <cell r="US69">
            <v>0</v>
          </cell>
          <cell r="UT69">
            <v>0</v>
          </cell>
          <cell r="UU69">
            <v>0.28570000000000001</v>
          </cell>
          <cell r="UV69">
            <v>0.33329999999999999</v>
          </cell>
          <cell r="UW69">
            <v>0.6</v>
          </cell>
          <cell r="UX69">
            <v>0</v>
          </cell>
          <cell r="UY69">
            <v>0</v>
          </cell>
          <cell r="UZ69">
            <v>0</v>
          </cell>
          <cell r="VA69">
            <v>0</v>
          </cell>
          <cell r="VB69">
            <v>0</v>
          </cell>
          <cell r="VC69">
            <v>0</v>
          </cell>
          <cell r="VD69">
            <v>0</v>
          </cell>
          <cell r="VE69">
            <v>0</v>
          </cell>
          <cell r="VF69">
            <v>0</v>
          </cell>
          <cell r="VG69">
            <v>0.33329999999999999</v>
          </cell>
          <cell r="VH69">
            <v>1</v>
          </cell>
          <cell r="VI69">
            <v>0</v>
          </cell>
          <cell r="VJ69">
            <v>0.153</v>
          </cell>
          <cell r="VK69">
            <v>0.1429</v>
          </cell>
          <cell r="VL69">
            <v>8.1100000000000005E-2</v>
          </cell>
          <cell r="VM69">
            <v>0</v>
          </cell>
          <cell r="VN69">
            <v>7.6899999999999996E-2</v>
          </cell>
          <cell r="VO69">
            <v>0</v>
          </cell>
          <cell r="VP69">
            <v>0.2</v>
          </cell>
          <cell r="VQ69">
            <v>0</v>
          </cell>
          <cell r="VR69">
            <v>0.1429</v>
          </cell>
          <cell r="VS69">
            <v>0.1111</v>
          </cell>
          <cell r="VT69">
            <v>0.21429999999999999</v>
          </cell>
          <cell r="VU69">
            <v>0.2273</v>
          </cell>
          <cell r="VV69">
            <v>0.25</v>
          </cell>
          <cell r="VW69">
            <v>0.25</v>
          </cell>
          <cell r="VX69">
            <v>0.23080000000000001</v>
          </cell>
          <cell r="VY69">
            <v>0.23080000000000001</v>
          </cell>
          <cell r="VZ69">
            <v>0.25</v>
          </cell>
          <cell r="WA69">
            <v>0</v>
          </cell>
          <cell r="WB69">
            <v>0.5</v>
          </cell>
          <cell r="WC69">
            <v>0</v>
          </cell>
          <cell r="WD69">
            <v>0.33329999999999999</v>
          </cell>
          <cell r="WE69">
            <v>0</v>
          </cell>
          <cell r="WF69">
            <v>0.16669999999999999</v>
          </cell>
          <cell r="WG69">
            <v>0</v>
          </cell>
          <cell r="WH69">
            <v>0</v>
          </cell>
          <cell r="WI69">
            <v>0</v>
          </cell>
          <cell r="WJ69">
            <v>0.33329999999999999</v>
          </cell>
          <cell r="WK69">
            <v>0.33329999999999999</v>
          </cell>
          <cell r="WL69">
            <v>0</v>
          </cell>
          <cell r="WM69">
            <v>0</v>
          </cell>
          <cell r="WN69">
            <v>0</v>
          </cell>
          <cell r="WO69">
            <v>0</v>
          </cell>
          <cell r="WP69">
            <v>0</v>
          </cell>
          <cell r="WQ69">
            <v>0</v>
          </cell>
          <cell r="WR69">
            <v>0</v>
          </cell>
          <cell r="WS69">
            <v>0</v>
          </cell>
          <cell r="WT69">
            <v>0</v>
          </cell>
          <cell r="WU69">
            <v>0</v>
          </cell>
          <cell r="WV69">
            <v>0</v>
          </cell>
          <cell r="WW69">
            <v>0</v>
          </cell>
          <cell r="WX69">
            <v>0.22220000000000001</v>
          </cell>
          <cell r="WY69">
            <v>0</v>
          </cell>
          <cell r="WZ69">
            <v>0</v>
          </cell>
          <cell r="XA69">
            <v>0</v>
          </cell>
          <cell r="XB69">
            <v>0</v>
          </cell>
          <cell r="XC69">
            <v>0</v>
          </cell>
          <cell r="XD69">
            <v>0</v>
          </cell>
          <cell r="XE69">
            <v>0</v>
          </cell>
          <cell r="XF69">
            <v>0</v>
          </cell>
          <cell r="XG69">
            <v>0</v>
          </cell>
          <cell r="XH69">
            <v>0</v>
          </cell>
          <cell r="XI69">
            <v>0</v>
          </cell>
          <cell r="XJ69">
            <v>0</v>
          </cell>
          <cell r="XK69">
            <v>0</v>
          </cell>
          <cell r="XL69">
            <v>0.33329999999999999</v>
          </cell>
          <cell r="XM69">
            <v>0</v>
          </cell>
          <cell r="XN69">
            <v>0.16669999999999999</v>
          </cell>
          <cell r="XO69">
            <v>0</v>
          </cell>
          <cell r="XP69">
            <v>0</v>
          </cell>
          <cell r="XQ69">
            <v>0</v>
          </cell>
          <cell r="XR69">
            <v>0</v>
          </cell>
          <cell r="XS69">
            <v>0</v>
          </cell>
          <cell r="XT69">
            <v>0</v>
          </cell>
          <cell r="XU69">
            <v>0</v>
          </cell>
          <cell r="XV69">
            <v>0</v>
          </cell>
          <cell r="XW69">
            <v>0</v>
          </cell>
          <cell r="XX69">
            <v>0</v>
          </cell>
          <cell r="XY69">
            <v>0</v>
          </cell>
          <cell r="XZ69">
            <v>0</v>
          </cell>
          <cell r="YA69">
            <v>0</v>
          </cell>
          <cell r="YB69">
            <v>0</v>
          </cell>
          <cell r="YC69">
            <v>0</v>
          </cell>
          <cell r="YD69">
            <v>0.2944</v>
          </cell>
          <cell r="YE69">
            <v>0.1724</v>
          </cell>
          <cell r="YF69">
            <v>0.34089999999999998</v>
          </cell>
          <cell r="YG69">
            <v>0.1</v>
          </cell>
          <cell r="YH69">
            <v>0.33329999999999999</v>
          </cell>
          <cell r="YI69">
            <v>0</v>
          </cell>
          <cell r="YJ69">
            <v>1</v>
          </cell>
          <cell r="YK69">
            <v>0</v>
          </cell>
          <cell r="YL69">
            <v>0</v>
          </cell>
          <cell r="YM69">
            <v>0.33329999999999999</v>
          </cell>
          <cell r="YN69">
            <v>0.4</v>
          </cell>
          <cell r="YO69">
            <v>0.25</v>
          </cell>
          <cell r="YP69">
            <v>1</v>
          </cell>
          <cell r="YQ69">
            <v>0</v>
          </cell>
          <cell r="YR69">
            <v>0.33329999999999999</v>
          </cell>
          <cell r="YS69">
            <v>0.75</v>
          </cell>
          <cell r="YT69">
            <v>0</v>
          </cell>
          <cell r="YU69">
            <v>0</v>
          </cell>
          <cell r="YV69">
            <v>0</v>
          </cell>
          <cell r="YW69">
            <v>0</v>
          </cell>
          <cell r="YX69">
            <v>0</v>
          </cell>
          <cell r="YY69">
            <v>0.33329999999999999</v>
          </cell>
          <cell r="YZ69">
            <v>0.25</v>
          </cell>
          <cell r="ZA69">
            <v>0</v>
          </cell>
          <cell r="ZB69">
            <v>0</v>
          </cell>
          <cell r="ZC69">
            <v>0</v>
          </cell>
          <cell r="ZD69">
            <v>0.33329999999999999</v>
          </cell>
          <cell r="ZE69">
            <v>0</v>
          </cell>
          <cell r="ZF69">
            <v>0</v>
          </cell>
          <cell r="ZG69">
            <v>0</v>
          </cell>
          <cell r="ZH69">
            <v>0</v>
          </cell>
          <cell r="ZI69">
            <v>0</v>
          </cell>
          <cell r="ZJ69">
            <v>0.5</v>
          </cell>
          <cell r="ZK69">
            <v>0</v>
          </cell>
          <cell r="ZL69">
            <v>0</v>
          </cell>
          <cell r="ZM69">
            <v>0</v>
          </cell>
          <cell r="ZN69">
            <v>0</v>
          </cell>
          <cell r="ZO69">
            <v>0</v>
          </cell>
          <cell r="ZP69">
            <v>0</v>
          </cell>
          <cell r="ZQ69">
            <v>0</v>
          </cell>
          <cell r="ZR69">
            <v>0</v>
          </cell>
          <cell r="ZS69">
            <v>0</v>
          </cell>
          <cell r="ZT69">
            <v>0</v>
          </cell>
          <cell r="ZU69">
            <v>0</v>
          </cell>
          <cell r="ZV69">
            <v>0</v>
          </cell>
          <cell r="ZW69">
            <v>0</v>
          </cell>
          <cell r="ZX69">
            <v>0</v>
          </cell>
          <cell r="ZY69">
            <v>0</v>
          </cell>
          <cell r="ZZ69">
            <v>0</v>
          </cell>
          <cell r="AAA69">
            <v>0</v>
          </cell>
          <cell r="AAB69">
            <v>0</v>
          </cell>
          <cell r="AAC69">
            <v>0</v>
          </cell>
          <cell r="AAD69">
            <v>0</v>
          </cell>
          <cell r="AAE69">
            <v>0</v>
          </cell>
          <cell r="AAF69">
            <v>0</v>
          </cell>
          <cell r="AAG69">
            <v>0</v>
          </cell>
          <cell r="AAH69">
            <v>0</v>
          </cell>
          <cell r="AAI69">
            <v>0</v>
          </cell>
          <cell r="AAJ69">
            <v>0</v>
          </cell>
          <cell r="AAK69">
            <v>0</v>
          </cell>
          <cell r="AAL69">
            <v>0</v>
          </cell>
          <cell r="AAM69">
            <v>0</v>
          </cell>
          <cell r="AAN69">
            <v>0</v>
          </cell>
          <cell r="AAO69">
            <v>0</v>
          </cell>
          <cell r="AAP69">
            <v>0</v>
          </cell>
          <cell r="AAQ69">
            <v>0</v>
          </cell>
          <cell r="AAR69">
            <v>0</v>
          </cell>
          <cell r="AAS69">
            <v>0</v>
          </cell>
          <cell r="AAT69">
            <v>0</v>
          </cell>
          <cell r="AAU69">
            <v>0</v>
          </cell>
          <cell r="AAV69">
            <v>0</v>
          </cell>
          <cell r="AAW69">
            <v>0</v>
          </cell>
          <cell r="AAX69">
            <v>0.3337</v>
          </cell>
          <cell r="AAY69">
            <v>0.17050000000000001</v>
          </cell>
          <cell r="AAZ69">
            <v>0.33979999999999999</v>
          </cell>
          <cell r="ABA69">
            <v>0.1111</v>
          </cell>
          <cell r="ABB69">
            <v>0.33329999999999999</v>
          </cell>
          <cell r="ABC69">
            <v>0.16669999999999999</v>
          </cell>
          <cell r="ABD69">
            <v>0.34010000000000001</v>
          </cell>
          <cell r="ABE69">
            <v>0.1429</v>
          </cell>
          <cell r="ABF69">
            <v>0.36359999999999998</v>
          </cell>
          <cell r="ABG69">
            <v>0.16669999999999999</v>
          </cell>
          <cell r="ABH69">
            <v>0.33950000000000002</v>
          </cell>
          <cell r="ABI69">
            <v>0.22220000000000001</v>
          </cell>
          <cell r="ABJ69">
            <v>0.71430000000000005</v>
          </cell>
          <cell r="ABK69">
            <v>0.1111</v>
          </cell>
          <cell r="ABL69">
            <v>0.34289999999999998</v>
          </cell>
          <cell r="ABM69">
            <v>0</v>
          </cell>
          <cell r="ABN69">
            <v>0.66669999999999996</v>
          </cell>
          <cell r="ABO69">
            <v>0.25</v>
          </cell>
          <cell r="ABP69">
            <v>0.25</v>
          </cell>
          <cell r="ABQ69">
            <v>0</v>
          </cell>
          <cell r="ABR69">
            <v>0.25</v>
          </cell>
          <cell r="ABS69">
            <v>0.5</v>
          </cell>
          <cell r="ABT69">
            <v>0.35</v>
          </cell>
          <cell r="ABU69">
            <v>0.15</v>
          </cell>
          <cell r="ABV69">
            <v>0.76539999999999997</v>
          </cell>
          <cell r="ABW69">
            <v>0</v>
          </cell>
          <cell r="ABX69">
            <v>0.33329999999999999</v>
          </cell>
          <cell r="ABY69">
            <v>0.7</v>
          </cell>
          <cell r="ABZ69">
            <v>0</v>
          </cell>
          <cell r="ACA69">
            <v>0</v>
          </cell>
          <cell r="ACB69">
            <v>0.2</v>
          </cell>
          <cell r="ACC69">
            <v>0</v>
          </cell>
          <cell r="ACD69">
            <v>0.4</v>
          </cell>
          <cell r="ACE69">
            <v>0</v>
          </cell>
          <cell r="ACF69">
            <v>0</v>
          </cell>
          <cell r="ACG69">
            <v>0</v>
          </cell>
          <cell r="ACH69">
            <v>0</v>
          </cell>
          <cell r="ACI69">
            <v>0</v>
          </cell>
          <cell r="ACJ69">
            <v>0</v>
          </cell>
          <cell r="ACK69">
            <v>0</v>
          </cell>
          <cell r="ACL69">
            <v>0</v>
          </cell>
          <cell r="ACM69">
            <v>0</v>
          </cell>
          <cell r="ACN69">
            <v>0.5</v>
          </cell>
          <cell r="ACO69">
            <v>0.5</v>
          </cell>
          <cell r="ACP69">
            <v>0</v>
          </cell>
          <cell r="ACQ69">
            <v>0</v>
          </cell>
          <cell r="ACR69">
            <v>0</v>
          </cell>
          <cell r="ACS69">
            <v>0</v>
          </cell>
          <cell r="ACT69">
            <v>0</v>
          </cell>
          <cell r="ACU69">
            <v>0</v>
          </cell>
          <cell r="ACV69">
            <v>0</v>
          </cell>
          <cell r="ACW69">
            <v>0.5</v>
          </cell>
          <cell r="ACX69">
            <v>0</v>
          </cell>
          <cell r="ACY69">
            <v>0</v>
          </cell>
          <cell r="ACZ69">
            <v>0</v>
          </cell>
          <cell r="ADA69">
            <v>0</v>
          </cell>
          <cell r="ADB69">
            <v>0</v>
          </cell>
          <cell r="ADC69">
            <v>0</v>
          </cell>
          <cell r="ADD69">
            <v>0.33329999999999999</v>
          </cell>
          <cell r="ADE69">
            <v>0.66669999999999996</v>
          </cell>
          <cell r="ADF69">
            <v>0</v>
          </cell>
          <cell r="ADG69">
            <v>0</v>
          </cell>
          <cell r="ADH69">
            <v>0</v>
          </cell>
          <cell r="ADI69">
            <v>0</v>
          </cell>
          <cell r="ADJ69">
            <v>0</v>
          </cell>
          <cell r="ADK69">
            <v>0</v>
          </cell>
          <cell r="ADL69">
            <v>0</v>
          </cell>
          <cell r="ADM69">
            <v>0</v>
          </cell>
          <cell r="ADN69">
            <v>0</v>
          </cell>
          <cell r="ADO69">
            <v>0</v>
          </cell>
          <cell r="ADP69">
            <v>0.75</v>
          </cell>
          <cell r="ADQ69">
            <v>0</v>
          </cell>
          <cell r="ADR69">
            <v>0.67210000000000003</v>
          </cell>
          <cell r="ADS69">
            <v>0.5</v>
          </cell>
          <cell r="ADT69">
            <v>1</v>
          </cell>
          <cell r="ADU69">
            <v>0.5</v>
          </cell>
          <cell r="ADV69">
            <v>0</v>
          </cell>
          <cell r="ADW69">
            <v>0.5</v>
          </cell>
          <cell r="ADX69">
            <v>1</v>
          </cell>
          <cell r="ADY69">
            <v>0.5</v>
          </cell>
          <cell r="ADZ69">
            <v>1</v>
          </cell>
          <cell r="AEA69">
            <v>0.60270000000000001</v>
          </cell>
          <cell r="AEB69">
            <v>0.5897</v>
          </cell>
          <cell r="AEC69">
            <v>0.67569999999999997</v>
          </cell>
          <cell r="AED69">
            <v>0.71430000000000005</v>
          </cell>
          <cell r="AEE69">
            <v>0.61219999999999997</v>
          </cell>
          <cell r="AEF69">
            <v>0.59260000000000002</v>
          </cell>
          <cell r="AEG69">
            <v>0.71430000000000005</v>
          </cell>
          <cell r="AEH69">
            <v>0.8</v>
          </cell>
          <cell r="AEI69">
            <v>0.66669999999999996</v>
          </cell>
          <cell r="AEJ69">
            <v>0.6</v>
          </cell>
          <cell r="AEK69">
            <v>0.5</v>
          </cell>
          <cell r="AEL69">
            <v>0.75</v>
          </cell>
          <cell r="AEM69">
            <v>0.65329999999999999</v>
          </cell>
          <cell r="AEN69">
            <v>0.64859999999999995</v>
          </cell>
          <cell r="AEO69">
            <v>0.75</v>
          </cell>
          <cell r="AEP69">
            <v>0.87180000000000002</v>
          </cell>
          <cell r="AEQ69">
            <v>0.64</v>
          </cell>
          <cell r="AER69">
            <v>0.64</v>
          </cell>
          <cell r="AES69">
            <v>0.71430000000000005</v>
          </cell>
          <cell r="AET69">
            <v>0.83330000000000004</v>
          </cell>
          <cell r="AEU69">
            <v>0.68</v>
          </cell>
          <cell r="AEV69">
            <v>0.76470000000000005</v>
          </cell>
          <cell r="AEW69">
            <v>0.57140000000000002</v>
          </cell>
          <cell r="AEX69">
            <v>0.66669999999999996</v>
          </cell>
          <cell r="AEY69">
            <v>0</v>
          </cell>
          <cell r="AEZ69">
            <v>0.5</v>
          </cell>
          <cell r="AFA69">
            <v>0</v>
          </cell>
          <cell r="AFB69">
            <v>0.58819999999999995</v>
          </cell>
          <cell r="AFC69">
            <v>0</v>
          </cell>
          <cell r="AFD69">
            <v>0.66669999999999996</v>
          </cell>
          <cell r="AFE69">
            <v>0.75</v>
          </cell>
          <cell r="AFF69">
            <v>0.75</v>
          </cell>
          <cell r="AFG69">
            <v>0.58330000000000004</v>
          </cell>
          <cell r="AFH69">
            <v>0.625</v>
          </cell>
          <cell r="AFI69">
            <v>0</v>
          </cell>
          <cell r="AFJ69">
            <v>1</v>
          </cell>
          <cell r="AFK69">
            <v>0</v>
          </cell>
          <cell r="AFL69">
            <v>0</v>
          </cell>
          <cell r="AFM69">
            <v>0</v>
          </cell>
          <cell r="AFN69">
            <v>0</v>
          </cell>
          <cell r="AFO69">
            <v>0</v>
          </cell>
          <cell r="AFP69">
            <v>0.58330000000000004</v>
          </cell>
          <cell r="AFQ69">
            <v>0.64</v>
          </cell>
          <cell r="AFR69">
            <v>0</v>
          </cell>
          <cell r="AFS69">
            <v>0</v>
          </cell>
          <cell r="AFT69">
            <v>0.81820000000000004</v>
          </cell>
          <cell r="AFU69">
            <v>0</v>
          </cell>
          <cell r="AFV69">
            <v>0.75860000000000005</v>
          </cell>
          <cell r="AFW69">
            <v>0.61109999999999998</v>
          </cell>
          <cell r="AFX69">
            <v>0.66669999999999996</v>
          </cell>
          <cell r="AFY69">
            <v>0</v>
          </cell>
          <cell r="AFZ69">
            <v>1</v>
          </cell>
          <cell r="AGA69">
            <v>0</v>
          </cell>
          <cell r="AGB69">
            <v>0</v>
          </cell>
          <cell r="AGC69">
            <v>0</v>
          </cell>
          <cell r="AGD69">
            <v>0</v>
          </cell>
          <cell r="AGE69">
            <v>0</v>
          </cell>
          <cell r="AGF69">
            <v>0.66669999999999996</v>
          </cell>
          <cell r="AGG69">
            <v>0.8</v>
          </cell>
          <cell r="AGH69">
            <v>0.5</v>
          </cell>
          <cell r="AGI69">
            <v>0.5</v>
          </cell>
          <cell r="AGJ69">
            <v>0.5</v>
          </cell>
          <cell r="AGK69">
            <v>0.75</v>
          </cell>
          <cell r="AGL69">
            <v>0.99080000000000001</v>
          </cell>
          <cell r="AGM69">
            <v>0</v>
          </cell>
          <cell r="AGN69">
            <v>0</v>
          </cell>
          <cell r="AGO69">
            <v>0</v>
          </cell>
          <cell r="AGP69">
            <v>0</v>
          </cell>
          <cell r="AGQ69">
            <v>0</v>
          </cell>
          <cell r="AGR69">
            <v>0</v>
          </cell>
          <cell r="AGS69">
            <v>0</v>
          </cell>
          <cell r="AGT69">
            <v>0</v>
          </cell>
          <cell r="AGU69">
            <v>1</v>
          </cell>
          <cell r="AGV69">
            <v>1</v>
          </cell>
          <cell r="AGW69">
            <v>1</v>
          </cell>
          <cell r="AGX69">
            <v>1</v>
          </cell>
          <cell r="AGY69">
            <v>1</v>
          </cell>
          <cell r="AGZ69">
            <v>1</v>
          </cell>
          <cell r="AHA69">
            <v>1</v>
          </cell>
          <cell r="AHB69">
            <v>1</v>
          </cell>
          <cell r="AHC69">
            <v>0</v>
          </cell>
          <cell r="AHD69">
            <v>0</v>
          </cell>
          <cell r="AHE69">
            <v>0</v>
          </cell>
          <cell r="AHF69">
            <v>0</v>
          </cell>
          <cell r="AHG69">
            <v>1</v>
          </cell>
          <cell r="AHH69">
            <v>1</v>
          </cell>
          <cell r="AHI69">
            <v>1</v>
          </cell>
          <cell r="AHJ69">
            <v>1</v>
          </cell>
          <cell r="AHK69">
            <v>1</v>
          </cell>
          <cell r="AHL69">
            <v>1</v>
          </cell>
          <cell r="AHM69">
            <v>0</v>
          </cell>
          <cell r="AHN69">
            <v>1</v>
          </cell>
          <cell r="AHO69">
            <v>1</v>
          </cell>
          <cell r="AHP69">
            <v>1</v>
          </cell>
          <cell r="AHQ69">
            <v>0</v>
          </cell>
          <cell r="AHR69">
            <v>1</v>
          </cell>
          <cell r="AHS69">
            <v>0</v>
          </cell>
          <cell r="AHT69">
            <v>0</v>
          </cell>
          <cell r="AHU69">
            <v>0</v>
          </cell>
          <cell r="AHV69">
            <v>0</v>
          </cell>
          <cell r="AHW69">
            <v>0</v>
          </cell>
          <cell r="AHX69">
            <v>0</v>
          </cell>
          <cell r="AHY69">
            <v>0</v>
          </cell>
          <cell r="AHZ69">
            <v>0</v>
          </cell>
          <cell r="AIA69">
            <v>0</v>
          </cell>
          <cell r="AIB69">
            <v>0</v>
          </cell>
          <cell r="AIC69">
            <v>0</v>
          </cell>
          <cell r="AID69">
            <v>0</v>
          </cell>
          <cell r="AIE69">
            <v>0</v>
          </cell>
          <cell r="AIF69">
            <v>0</v>
          </cell>
          <cell r="AIG69">
            <v>0</v>
          </cell>
          <cell r="AIH69">
            <v>0</v>
          </cell>
          <cell r="AII69">
            <v>0</v>
          </cell>
          <cell r="AIJ69">
            <v>0</v>
          </cell>
          <cell r="AIK69">
            <v>1</v>
          </cell>
          <cell r="AIL69">
            <v>0</v>
          </cell>
          <cell r="AIM69">
            <v>0</v>
          </cell>
          <cell r="AIN69">
            <v>0</v>
          </cell>
          <cell r="AIO69">
            <v>0</v>
          </cell>
          <cell r="AIP69">
            <v>0</v>
          </cell>
          <cell r="AIQ69">
            <v>0</v>
          </cell>
          <cell r="AIR69">
            <v>0</v>
          </cell>
          <cell r="AIS69">
            <v>0</v>
          </cell>
          <cell r="AIT69">
            <v>0</v>
          </cell>
          <cell r="AIU69">
            <v>0</v>
          </cell>
          <cell r="AIV69">
            <v>0</v>
          </cell>
          <cell r="AIW69">
            <v>0</v>
          </cell>
          <cell r="AIX69">
            <v>0</v>
          </cell>
          <cell r="AIY69">
            <v>0</v>
          </cell>
          <cell r="AIZ69">
            <v>0</v>
          </cell>
          <cell r="AJA69">
            <v>0</v>
          </cell>
          <cell r="AJB69">
            <v>0</v>
          </cell>
          <cell r="AJC69">
            <v>0</v>
          </cell>
          <cell r="AJD69">
            <v>0</v>
          </cell>
          <cell r="AJE69">
            <v>0</v>
          </cell>
          <cell r="AJF69">
            <v>0.40629999999999999</v>
          </cell>
          <cell r="AJG69">
            <v>0.45450000000000002</v>
          </cell>
          <cell r="AJH69">
            <v>0.45450000000000002</v>
          </cell>
          <cell r="AJI69">
            <v>0.6</v>
          </cell>
          <cell r="AJJ69">
            <v>0</v>
          </cell>
          <cell r="AJK69">
            <v>0.4118</v>
          </cell>
          <cell r="AJL69">
            <v>0.40539999999999998</v>
          </cell>
          <cell r="AJM69">
            <v>0.43330000000000002</v>
          </cell>
          <cell r="AJN69">
            <v>0.3846</v>
          </cell>
          <cell r="AJO69">
            <v>0.40229999999999999</v>
          </cell>
          <cell r="AJP69">
            <v>0.4</v>
          </cell>
          <cell r="AJQ69">
            <v>0.39360000000000001</v>
          </cell>
          <cell r="AJR69">
            <v>0.38890000000000002</v>
          </cell>
          <cell r="AJS69">
            <v>0.39839999999999998</v>
          </cell>
          <cell r="AJT69">
            <v>0.4037</v>
          </cell>
          <cell r="AJU69">
            <v>0.4</v>
          </cell>
          <cell r="AJV69">
            <v>0.42109999999999997</v>
          </cell>
          <cell r="AJW69">
            <v>0.375</v>
          </cell>
          <cell r="AJX69">
            <v>0.28570000000000001</v>
          </cell>
          <cell r="AJY69">
            <v>0.33329999999999999</v>
          </cell>
          <cell r="AJZ69">
            <v>0.4</v>
          </cell>
          <cell r="AKA69">
            <v>0.4</v>
          </cell>
          <cell r="AKB69">
            <v>0.40089999999999998</v>
          </cell>
          <cell r="AKC69">
            <v>0.4</v>
          </cell>
          <cell r="AKD69">
            <v>0.39800000000000002</v>
          </cell>
          <cell r="AKE69">
            <v>0.40450000000000003</v>
          </cell>
          <cell r="AKF69">
            <v>0.39419999999999999</v>
          </cell>
          <cell r="AKG69">
            <v>0.4138</v>
          </cell>
          <cell r="AKH69">
            <v>0.36359999999999998</v>
          </cell>
          <cell r="AKI69">
            <v>0.3846</v>
          </cell>
          <cell r="AKJ69">
            <v>0.33329999999999999</v>
          </cell>
          <cell r="AKK69">
            <v>0.33329999999999999</v>
          </cell>
          <cell r="AKL69">
            <v>0.3846</v>
          </cell>
          <cell r="AKM69">
            <v>0</v>
          </cell>
          <cell r="AKN69">
            <v>0.33329999999999999</v>
          </cell>
          <cell r="AKO69">
            <v>0</v>
          </cell>
          <cell r="AKP69">
            <v>0.4</v>
          </cell>
          <cell r="AKQ69">
            <v>0</v>
          </cell>
          <cell r="AKR69">
            <v>0.42859999999999998</v>
          </cell>
          <cell r="AKS69">
            <v>0.4</v>
          </cell>
          <cell r="AKT69">
            <v>1</v>
          </cell>
          <cell r="AKU69">
            <v>0.42109999999999997</v>
          </cell>
          <cell r="AKV69">
            <v>0.5</v>
          </cell>
          <cell r="AKW69">
            <v>1</v>
          </cell>
          <cell r="AKX69">
            <v>1</v>
          </cell>
          <cell r="AKY69">
            <v>0</v>
          </cell>
          <cell r="AKZ69">
            <v>0</v>
          </cell>
          <cell r="ALA69">
            <v>0</v>
          </cell>
          <cell r="ALB69">
            <v>0</v>
          </cell>
          <cell r="ALC69">
            <v>0</v>
          </cell>
          <cell r="ALD69">
            <v>0.41670000000000001</v>
          </cell>
          <cell r="ALE69">
            <v>0.4</v>
          </cell>
          <cell r="ALF69">
            <v>0</v>
          </cell>
          <cell r="ALG69">
            <v>0</v>
          </cell>
          <cell r="ALH69">
            <v>0.42859999999999998</v>
          </cell>
          <cell r="ALI69">
            <v>0</v>
          </cell>
          <cell r="ALJ69">
            <v>1</v>
          </cell>
          <cell r="ALK69">
            <v>0.42309999999999998</v>
          </cell>
          <cell r="ALL69">
            <v>0.375</v>
          </cell>
          <cell r="ALM69">
            <v>0.5</v>
          </cell>
          <cell r="ALN69">
            <v>1</v>
          </cell>
          <cell r="ALO69">
            <v>0</v>
          </cell>
          <cell r="ALP69">
            <v>0</v>
          </cell>
          <cell r="ALQ69">
            <v>0</v>
          </cell>
          <cell r="ALR69">
            <v>0</v>
          </cell>
          <cell r="ALS69">
            <v>0</v>
          </cell>
          <cell r="ALT69">
            <v>0.375</v>
          </cell>
          <cell r="ALU69">
            <v>0.25</v>
          </cell>
          <cell r="ALV69">
            <v>0.66669999999999996</v>
          </cell>
          <cell r="ALW69">
            <v>0.66669999999999996</v>
          </cell>
          <cell r="ALX69">
            <v>0.66669999999999996</v>
          </cell>
          <cell r="ALY69">
            <v>0.66669999999999996</v>
          </cell>
          <cell r="ALZ69">
            <v>0.12770000000000001</v>
          </cell>
          <cell r="AMA69">
            <v>0</v>
          </cell>
          <cell r="AMB69">
            <v>0</v>
          </cell>
          <cell r="AMC69">
            <v>0</v>
          </cell>
          <cell r="AMD69">
            <v>0</v>
          </cell>
          <cell r="AME69">
            <v>0</v>
          </cell>
          <cell r="AMF69">
            <v>0</v>
          </cell>
          <cell r="AMG69">
            <v>0</v>
          </cell>
          <cell r="AMH69">
            <v>0</v>
          </cell>
          <cell r="AMI69">
            <v>0.1</v>
          </cell>
          <cell r="AMJ69">
            <v>0.1186</v>
          </cell>
          <cell r="AMK69">
            <v>0.15</v>
          </cell>
          <cell r="AML69">
            <v>0.16669999999999999</v>
          </cell>
          <cell r="AMM69">
            <v>9.3799999999999994E-2</v>
          </cell>
          <cell r="AMN69">
            <v>9.0899999999999995E-2</v>
          </cell>
          <cell r="AMO69">
            <v>0.16669999999999999</v>
          </cell>
          <cell r="AMP69">
            <v>0</v>
          </cell>
          <cell r="AMQ69">
            <v>0</v>
          </cell>
          <cell r="AMR69">
            <v>0</v>
          </cell>
          <cell r="AMS69">
            <v>0</v>
          </cell>
          <cell r="AMT69">
            <v>0</v>
          </cell>
          <cell r="AMU69">
            <v>0.122</v>
          </cell>
          <cell r="AMV69">
            <v>0.1196</v>
          </cell>
          <cell r="AMW69">
            <v>0.14810000000000001</v>
          </cell>
          <cell r="AMX69">
            <v>0.2273</v>
          </cell>
          <cell r="AMY69">
            <v>0.1</v>
          </cell>
          <cell r="AMZ69">
            <v>0.11899999999999999</v>
          </cell>
          <cell r="ANA69">
            <v>0.14749999999999999</v>
          </cell>
          <cell r="ANB69">
            <v>0.16669999999999999</v>
          </cell>
          <cell r="ANC69">
            <v>0.1</v>
          </cell>
          <cell r="AND69">
            <v>0.14810000000000001</v>
          </cell>
          <cell r="ANE69">
            <v>0.17780000000000001</v>
          </cell>
          <cell r="ANF69">
            <v>0.1</v>
          </cell>
          <cell r="ANG69">
            <v>0.1389</v>
          </cell>
          <cell r="ANH69">
            <v>0.1429</v>
          </cell>
          <cell r="ANI69">
            <v>0</v>
          </cell>
          <cell r="ANJ69">
            <v>0.2</v>
          </cell>
          <cell r="ANK69">
            <v>0</v>
          </cell>
          <cell r="ANL69">
            <v>0.12239999999999999</v>
          </cell>
          <cell r="ANM69">
            <v>0.125</v>
          </cell>
          <cell r="ANN69">
            <v>0.25</v>
          </cell>
          <cell r="ANO69">
            <v>0</v>
          </cell>
          <cell r="ANP69">
            <v>0.12</v>
          </cell>
          <cell r="ANQ69">
            <v>0.16669999999999999</v>
          </cell>
          <cell r="ANR69">
            <v>0</v>
          </cell>
          <cell r="ANS69">
            <v>0</v>
          </cell>
          <cell r="ANT69">
            <v>0</v>
          </cell>
          <cell r="ANU69">
            <v>0</v>
          </cell>
          <cell r="ANV69">
            <v>0</v>
          </cell>
          <cell r="ANW69">
            <v>0</v>
          </cell>
          <cell r="ANX69">
            <v>0.1176</v>
          </cell>
          <cell r="ANY69">
            <v>0.12180000000000001</v>
          </cell>
          <cell r="ANZ69">
            <v>0</v>
          </cell>
          <cell r="AOA69">
            <v>0</v>
          </cell>
          <cell r="AOB69">
            <v>0.16</v>
          </cell>
          <cell r="AOC69">
            <v>0</v>
          </cell>
          <cell r="AOD69">
            <v>0.21429999999999999</v>
          </cell>
          <cell r="AOE69">
            <v>0.1111</v>
          </cell>
          <cell r="AOF69">
            <v>0.1111</v>
          </cell>
          <cell r="AOG69">
            <v>0.17649999999999999</v>
          </cell>
          <cell r="AOH69">
            <v>0.25</v>
          </cell>
          <cell r="AOI69">
            <v>0</v>
          </cell>
          <cell r="AOJ69">
            <v>0</v>
          </cell>
          <cell r="AOK69">
            <v>0</v>
          </cell>
          <cell r="AOL69">
            <v>0</v>
          </cell>
          <cell r="AOM69">
            <v>0</v>
          </cell>
          <cell r="AON69">
            <v>0.125</v>
          </cell>
          <cell r="AOO69">
            <v>0.15090000000000001</v>
          </cell>
          <cell r="AOP69">
            <v>0.16669999999999999</v>
          </cell>
          <cell r="AOQ69">
            <v>0</v>
          </cell>
          <cell r="AOR69">
            <v>0.1176</v>
          </cell>
          <cell r="AOS69">
            <v>0.2</v>
          </cell>
          <cell r="AOT69">
            <v>0</v>
          </cell>
          <cell r="AOU69">
            <v>0</v>
          </cell>
          <cell r="AOV69">
            <v>0</v>
          </cell>
          <cell r="AOW69">
            <v>0</v>
          </cell>
          <cell r="AOX69">
            <v>0</v>
          </cell>
          <cell r="AOY69">
            <v>0</v>
          </cell>
          <cell r="AOZ69">
            <v>0</v>
          </cell>
          <cell r="APA69">
            <v>0</v>
          </cell>
          <cell r="APB69">
            <v>0</v>
          </cell>
          <cell r="APC69">
            <v>0</v>
          </cell>
          <cell r="APD69">
            <v>0</v>
          </cell>
          <cell r="APE69">
            <v>0</v>
          </cell>
          <cell r="APF69">
            <v>0</v>
          </cell>
          <cell r="APG69">
            <v>0</v>
          </cell>
          <cell r="APH69">
            <v>0</v>
          </cell>
          <cell r="API69">
            <v>0</v>
          </cell>
          <cell r="APJ69">
            <v>0</v>
          </cell>
          <cell r="APK69">
            <v>0</v>
          </cell>
          <cell r="APL69">
            <v>0</v>
          </cell>
          <cell r="APM69">
            <v>0</v>
          </cell>
          <cell r="APN69">
            <v>0</v>
          </cell>
          <cell r="APO69">
            <v>0</v>
          </cell>
          <cell r="APP69">
            <v>0</v>
          </cell>
          <cell r="APQ69">
            <v>0</v>
          </cell>
          <cell r="APR69">
            <v>0</v>
          </cell>
          <cell r="APS69">
            <v>0</v>
          </cell>
          <cell r="APT69">
            <v>0</v>
          </cell>
          <cell r="APU69">
            <v>0</v>
          </cell>
          <cell r="APV69">
            <v>0</v>
          </cell>
          <cell r="APW69">
            <v>0</v>
          </cell>
          <cell r="APX69">
            <v>0</v>
          </cell>
          <cell r="APY69">
            <v>0</v>
          </cell>
          <cell r="APZ69">
            <v>0</v>
          </cell>
          <cell r="AQA69">
            <v>0</v>
          </cell>
          <cell r="AQB69">
            <v>0</v>
          </cell>
          <cell r="AQC69">
            <v>0</v>
          </cell>
          <cell r="AQD69">
            <v>0</v>
          </cell>
          <cell r="AQE69">
            <v>0</v>
          </cell>
          <cell r="AQF69">
            <v>0</v>
          </cell>
          <cell r="AQG69">
            <v>0</v>
          </cell>
          <cell r="AQH69">
            <v>0</v>
          </cell>
          <cell r="AQI69">
            <v>0</v>
          </cell>
          <cell r="AQJ69">
            <v>0</v>
          </cell>
          <cell r="AQK69">
            <v>0</v>
          </cell>
          <cell r="AQL69">
            <v>0</v>
          </cell>
          <cell r="AQM69">
            <v>0</v>
          </cell>
          <cell r="AQN69">
            <v>0</v>
          </cell>
          <cell r="AQO69">
            <v>0</v>
          </cell>
          <cell r="AQP69">
            <v>0</v>
          </cell>
          <cell r="AQQ69">
            <v>0</v>
          </cell>
          <cell r="AQR69">
            <v>0</v>
          </cell>
          <cell r="AQS69">
            <v>0</v>
          </cell>
          <cell r="AQT69">
            <v>0</v>
          </cell>
          <cell r="AQU69">
            <v>0</v>
          </cell>
          <cell r="AQV69">
            <v>0</v>
          </cell>
          <cell r="AQW69">
            <v>0</v>
          </cell>
          <cell r="AQX69">
            <v>0</v>
          </cell>
          <cell r="AQY69">
            <v>0</v>
          </cell>
          <cell r="AQZ69">
            <v>0</v>
          </cell>
          <cell r="ARA69">
            <v>0</v>
          </cell>
          <cell r="ARB69">
            <v>0</v>
          </cell>
          <cell r="ARC69">
            <v>0</v>
          </cell>
          <cell r="ARD69">
            <v>0</v>
          </cell>
          <cell r="ARE69">
            <v>0</v>
          </cell>
          <cell r="ARF69">
            <v>0</v>
          </cell>
          <cell r="ARG69">
            <v>0</v>
          </cell>
          <cell r="ARH69">
            <v>0</v>
          </cell>
          <cell r="ARI69">
            <v>0</v>
          </cell>
          <cell r="ARJ69">
            <v>0</v>
          </cell>
          <cell r="ARK69">
            <v>0</v>
          </cell>
          <cell r="ARL69">
            <v>0</v>
          </cell>
          <cell r="ARM69">
            <v>0</v>
          </cell>
          <cell r="ARN69">
            <v>0.44629999999999997</v>
          </cell>
          <cell r="ARO69">
            <v>0</v>
          </cell>
          <cell r="ARP69">
            <v>0</v>
          </cell>
          <cell r="ARQ69">
            <v>0</v>
          </cell>
          <cell r="ARR69">
            <v>0</v>
          </cell>
          <cell r="ARS69">
            <v>0</v>
          </cell>
          <cell r="ART69">
            <v>0</v>
          </cell>
          <cell r="ARU69">
            <v>0</v>
          </cell>
          <cell r="ARV69">
            <v>0</v>
          </cell>
          <cell r="ARW69">
            <v>0</v>
          </cell>
          <cell r="ARX69">
            <v>0</v>
          </cell>
          <cell r="ARY69">
            <v>0</v>
          </cell>
          <cell r="ARZ69">
            <v>0</v>
          </cell>
          <cell r="ASA69">
            <v>0</v>
          </cell>
          <cell r="ASB69">
            <v>0</v>
          </cell>
          <cell r="ASC69">
            <v>0</v>
          </cell>
          <cell r="ASD69">
            <v>0</v>
          </cell>
          <cell r="ASE69">
            <v>0</v>
          </cell>
          <cell r="ASF69">
            <v>0</v>
          </cell>
          <cell r="ASG69">
            <v>0</v>
          </cell>
          <cell r="ASH69">
            <v>0</v>
          </cell>
          <cell r="ASI69">
            <v>0.40229999999999999</v>
          </cell>
          <cell r="ASJ69">
            <v>0.39560000000000001</v>
          </cell>
          <cell r="ASK69">
            <v>0.39850000000000002</v>
          </cell>
          <cell r="ASL69">
            <v>0.4</v>
          </cell>
          <cell r="ASM69">
            <v>0.4</v>
          </cell>
          <cell r="ASN69">
            <v>0.39860000000000001</v>
          </cell>
          <cell r="ASO69">
            <v>0.4022</v>
          </cell>
          <cell r="ASP69">
            <v>0.3871</v>
          </cell>
          <cell r="ASQ69">
            <v>0</v>
          </cell>
          <cell r="ASR69">
            <v>0</v>
          </cell>
          <cell r="ASS69">
            <v>0</v>
          </cell>
          <cell r="AST69">
            <v>0</v>
          </cell>
          <cell r="ASU69">
            <v>0</v>
          </cell>
          <cell r="ASV69">
            <v>0</v>
          </cell>
          <cell r="ASW69">
            <v>0</v>
          </cell>
          <cell r="ASX69">
            <v>0</v>
          </cell>
          <cell r="ASY69">
            <v>0</v>
          </cell>
          <cell r="ASZ69">
            <v>0.6</v>
          </cell>
          <cell r="ATA69">
            <v>0.5</v>
          </cell>
          <cell r="ATB69">
            <v>0.52629999999999999</v>
          </cell>
          <cell r="ATC69">
            <v>0.66669999999999996</v>
          </cell>
          <cell r="ATD69">
            <v>0.5</v>
          </cell>
          <cell r="ATE69">
            <v>0.5</v>
          </cell>
          <cell r="ATF69">
            <v>0.4</v>
          </cell>
          <cell r="ATG69">
            <v>0</v>
          </cell>
          <cell r="ATH69">
            <v>0</v>
          </cell>
          <cell r="ATI69">
            <v>0</v>
          </cell>
          <cell r="ATJ69">
            <v>0</v>
          </cell>
          <cell r="ATK69">
            <v>0</v>
          </cell>
          <cell r="ATL69">
            <v>0.33329999999999999</v>
          </cell>
          <cell r="ATM69">
            <v>0.52939999999999998</v>
          </cell>
          <cell r="ATN69">
            <v>0</v>
          </cell>
          <cell r="ATO69">
            <v>0</v>
          </cell>
          <cell r="ATP69">
            <v>0.52</v>
          </cell>
          <cell r="ATQ69">
            <v>0</v>
          </cell>
          <cell r="ATR69">
            <v>0.51670000000000005</v>
          </cell>
          <cell r="ATS69">
            <v>0.5</v>
          </cell>
          <cell r="ATT69">
            <v>0.53849999999999998</v>
          </cell>
          <cell r="ATU69">
            <v>0.53849999999999998</v>
          </cell>
          <cell r="ATV69">
            <v>0.5</v>
          </cell>
          <cell r="ATW69">
            <v>0</v>
          </cell>
          <cell r="ATX69">
            <v>0</v>
          </cell>
          <cell r="ATY69">
            <v>0</v>
          </cell>
          <cell r="ATZ69">
            <v>0</v>
          </cell>
          <cell r="AUA69">
            <v>0</v>
          </cell>
          <cell r="AUB69">
            <v>0.58330000000000004</v>
          </cell>
          <cell r="AUC69">
            <v>0.61539999999999995</v>
          </cell>
          <cell r="AUD69">
            <v>0.5897</v>
          </cell>
          <cell r="AUE69">
            <v>0.61539999999999995</v>
          </cell>
          <cell r="AUF69">
            <v>0.5897</v>
          </cell>
          <cell r="AUG69">
            <v>0.5897</v>
          </cell>
          <cell r="AUH69">
            <v>0.48359999999999997</v>
          </cell>
          <cell r="AUI69">
            <v>0</v>
          </cell>
          <cell r="AUJ69">
            <v>0</v>
          </cell>
          <cell r="AUK69">
            <v>0</v>
          </cell>
          <cell r="AUL69">
            <v>0</v>
          </cell>
          <cell r="AUM69">
            <v>0</v>
          </cell>
          <cell r="AUN69">
            <v>0</v>
          </cell>
          <cell r="AUO69">
            <v>0</v>
          </cell>
          <cell r="AUP69">
            <v>0</v>
          </cell>
          <cell r="AUQ69">
            <v>0.29570000000000002</v>
          </cell>
          <cell r="AUR69">
            <v>0.34749999999999998</v>
          </cell>
          <cell r="AUS69">
            <v>0.55559999999999998</v>
          </cell>
          <cell r="AUT69">
            <v>0</v>
          </cell>
          <cell r="AUU69">
            <v>0</v>
          </cell>
          <cell r="AUV69">
            <v>0.3478</v>
          </cell>
          <cell r="AUW69">
            <v>0.5</v>
          </cell>
          <cell r="AUX69">
            <v>0</v>
          </cell>
          <cell r="AUY69">
            <v>0</v>
          </cell>
          <cell r="AUZ69">
            <v>0</v>
          </cell>
          <cell r="AVA69">
            <v>0</v>
          </cell>
          <cell r="AVB69">
            <v>0</v>
          </cell>
          <cell r="AVC69">
            <v>0.30230000000000001</v>
          </cell>
          <cell r="AVD69">
            <v>0.40179999999999999</v>
          </cell>
          <cell r="AVE69">
            <v>0.57140000000000002</v>
          </cell>
          <cell r="AVF69">
            <v>1</v>
          </cell>
          <cell r="AVG69">
            <v>0</v>
          </cell>
          <cell r="AVH69">
            <v>0.40189999999999998</v>
          </cell>
          <cell r="AVI69">
            <v>0.6</v>
          </cell>
          <cell r="AVJ69">
            <v>1</v>
          </cell>
          <cell r="AVK69">
            <v>0</v>
          </cell>
          <cell r="AVL69">
            <v>0</v>
          </cell>
          <cell r="AVM69">
            <v>0</v>
          </cell>
          <cell r="AVN69">
            <v>0.55559999999999998</v>
          </cell>
          <cell r="AVO69">
            <v>0.73680000000000001</v>
          </cell>
          <cell r="AVP69">
            <v>1</v>
          </cell>
          <cell r="AVQ69">
            <v>0</v>
          </cell>
          <cell r="AVR69">
            <v>0.45450000000000002</v>
          </cell>
          <cell r="AVS69">
            <v>0</v>
          </cell>
          <cell r="AVT69">
            <v>0.5</v>
          </cell>
          <cell r="AVU69">
            <v>0.71430000000000005</v>
          </cell>
          <cell r="AVV69">
            <v>1</v>
          </cell>
          <cell r="AVW69">
            <v>0</v>
          </cell>
          <cell r="AVX69">
            <v>0.5</v>
          </cell>
          <cell r="AVY69">
            <v>0.5</v>
          </cell>
          <cell r="AVZ69">
            <v>1</v>
          </cell>
          <cell r="AWA69">
            <v>0</v>
          </cell>
          <cell r="AWB69">
            <v>0</v>
          </cell>
          <cell r="AWC69">
            <v>0</v>
          </cell>
          <cell r="AWD69">
            <v>0</v>
          </cell>
          <cell r="AWE69">
            <v>0</v>
          </cell>
          <cell r="AWF69">
            <v>0.44929999999999998</v>
          </cell>
          <cell r="AWG69">
            <v>0.5</v>
          </cell>
          <cell r="AWH69">
            <v>0</v>
          </cell>
          <cell r="AWI69">
            <v>0</v>
          </cell>
          <cell r="AWJ69">
            <v>0.72729999999999995</v>
          </cell>
          <cell r="AWK69">
            <v>0</v>
          </cell>
          <cell r="AWL69">
            <v>1</v>
          </cell>
          <cell r="AWM69">
            <v>0</v>
          </cell>
          <cell r="AWN69">
            <v>0.50649999999999995</v>
          </cell>
          <cell r="AWO69">
            <v>0.71430000000000005</v>
          </cell>
          <cell r="AWP69">
            <v>1</v>
          </cell>
          <cell r="AWQ69">
            <v>0</v>
          </cell>
          <cell r="AWR69">
            <v>0</v>
          </cell>
          <cell r="AWS69">
            <v>0</v>
          </cell>
          <cell r="AWT69">
            <v>0</v>
          </cell>
          <cell r="AWU69">
            <v>0</v>
          </cell>
          <cell r="AWV69">
            <v>0</v>
          </cell>
          <cell r="AWW69">
            <v>0</v>
          </cell>
          <cell r="AWX69">
            <v>0</v>
          </cell>
          <cell r="AWY69">
            <v>0.5</v>
          </cell>
          <cell r="AWZ69">
            <v>0.71430000000000005</v>
          </cell>
          <cell r="AXA69">
            <v>1</v>
          </cell>
          <cell r="AXB69">
            <v>0</v>
          </cell>
          <cell r="AXC69">
            <v>0</v>
          </cell>
          <cell r="AXD69">
            <v>0</v>
          </cell>
          <cell r="AXE69">
            <v>0</v>
          </cell>
          <cell r="AXF69">
            <v>0</v>
          </cell>
          <cell r="AXG69">
            <v>0</v>
          </cell>
          <cell r="AXH69">
            <v>0</v>
          </cell>
          <cell r="AXI69">
            <v>0</v>
          </cell>
          <cell r="AXJ69">
            <v>0</v>
          </cell>
          <cell r="AXK69">
            <v>0</v>
          </cell>
          <cell r="AXL69">
            <v>0</v>
          </cell>
          <cell r="AXM69">
            <v>0</v>
          </cell>
          <cell r="AXN69">
            <v>0</v>
          </cell>
          <cell r="AXO69">
            <v>0</v>
          </cell>
          <cell r="AXP69">
            <v>0</v>
          </cell>
          <cell r="AXQ69">
            <v>0</v>
          </cell>
          <cell r="AXR69">
            <v>0</v>
          </cell>
          <cell r="AXS69">
            <v>0</v>
          </cell>
          <cell r="AXT69">
            <v>0</v>
          </cell>
          <cell r="AXU69">
            <v>0</v>
          </cell>
          <cell r="AXV69">
            <v>0</v>
          </cell>
          <cell r="AXW69">
            <v>0</v>
          </cell>
          <cell r="AXX69">
            <v>0</v>
          </cell>
          <cell r="AXY69">
            <v>0</v>
          </cell>
          <cell r="AXZ69">
            <v>0</v>
          </cell>
          <cell r="AYA69">
            <v>0</v>
          </cell>
          <cell r="AYB69">
            <v>0</v>
          </cell>
          <cell r="AYC69">
            <v>0</v>
          </cell>
          <cell r="AYD69">
            <v>0</v>
          </cell>
          <cell r="AYE69">
            <v>0</v>
          </cell>
          <cell r="AYF69">
            <v>0</v>
          </cell>
          <cell r="AYG69">
            <v>0</v>
          </cell>
          <cell r="AYH69">
            <v>0</v>
          </cell>
          <cell r="AYI69">
            <v>0</v>
          </cell>
          <cell r="AYJ69">
            <v>0</v>
          </cell>
          <cell r="AYK69">
            <v>0</v>
          </cell>
          <cell r="AYL69">
            <v>0</v>
          </cell>
          <cell r="AYM69">
            <v>0</v>
          </cell>
          <cell r="AYN69">
            <v>0</v>
          </cell>
          <cell r="AYO69">
            <v>0</v>
          </cell>
          <cell r="AYP69">
            <v>0</v>
          </cell>
          <cell r="AYQ69">
            <v>0</v>
          </cell>
          <cell r="AYR69">
            <v>0</v>
          </cell>
          <cell r="AYS69">
            <v>0</v>
          </cell>
          <cell r="AYT69">
            <v>0</v>
          </cell>
          <cell r="AYU69">
            <v>0</v>
          </cell>
          <cell r="AYV69">
            <v>0</v>
          </cell>
          <cell r="AYW69">
            <v>0</v>
          </cell>
          <cell r="AYX69">
            <v>0</v>
          </cell>
          <cell r="AYY69">
            <v>0</v>
          </cell>
          <cell r="AYZ69">
            <v>0</v>
          </cell>
          <cell r="AZA69">
            <v>0</v>
          </cell>
          <cell r="AZB69">
            <v>0</v>
          </cell>
          <cell r="AZC69">
            <v>0</v>
          </cell>
          <cell r="AZD69">
            <v>0</v>
          </cell>
          <cell r="AZE69">
            <v>0</v>
          </cell>
          <cell r="AZF69">
            <v>0</v>
          </cell>
          <cell r="AZG69">
            <v>0</v>
          </cell>
          <cell r="AZH69">
            <v>0</v>
          </cell>
          <cell r="AZI69">
            <v>0</v>
          </cell>
          <cell r="AZJ69">
            <v>0</v>
          </cell>
          <cell r="AZK69">
            <v>0</v>
          </cell>
          <cell r="AZL69">
            <v>0</v>
          </cell>
          <cell r="AZM69">
            <v>0</v>
          </cell>
          <cell r="AZN69">
            <v>0</v>
          </cell>
          <cell r="AZO69">
            <v>0</v>
          </cell>
          <cell r="AZP69">
            <v>0</v>
          </cell>
          <cell r="AZQ69">
            <v>0</v>
          </cell>
          <cell r="AZR69">
            <v>0</v>
          </cell>
          <cell r="AZS69">
            <v>0</v>
          </cell>
          <cell r="AZT69">
            <v>0</v>
          </cell>
          <cell r="AZU69">
            <v>0</v>
          </cell>
          <cell r="AZV69">
            <v>4.02E-2</v>
          </cell>
          <cell r="AZW69">
            <v>0</v>
          </cell>
          <cell r="AZX69">
            <v>0</v>
          </cell>
          <cell r="AZY69">
            <v>0</v>
          </cell>
          <cell r="AZZ69">
            <v>0</v>
          </cell>
          <cell r="BAA69">
            <v>0</v>
          </cell>
          <cell r="BAB69">
            <v>0</v>
          </cell>
          <cell r="BAC69">
            <v>0</v>
          </cell>
          <cell r="BAD69">
            <v>0</v>
          </cell>
          <cell r="BAE69">
            <v>0</v>
          </cell>
          <cell r="BAF69">
            <v>0</v>
          </cell>
          <cell r="BAG69">
            <v>0</v>
          </cell>
          <cell r="BAH69">
            <v>0</v>
          </cell>
          <cell r="BAI69">
            <v>0</v>
          </cell>
          <cell r="BAJ69">
            <v>0</v>
          </cell>
          <cell r="BAK69">
            <v>0</v>
          </cell>
          <cell r="BAL69">
            <v>0</v>
          </cell>
          <cell r="BAM69">
            <v>0</v>
          </cell>
          <cell r="BAN69">
            <v>0</v>
          </cell>
          <cell r="BAO69">
            <v>0</v>
          </cell>
          <cell r="BAP69">
            <v>0</v>
          </cell>
          <cell r="BAQ69">
            <v>0</v>
          </cell>
          <cell r="BAR69">
            <v>1.7899999999999999E-2</v>
          </cell>
          <cell r="BAS69">
            <v>5.4800000000000001E-2</v>
          </cell>
          <cell r="BAT69">
            <v>4.9000000000000002E-2</v>
          </cell>
          <cell r="BAU69">
            <v>0</v>
          </cell>
          <cell r="BAV69">
            <v>1.67E-2</v>
          </cell>
          <cell r="BAW69">
            <v>0.05</v>
          </cell>
          <cell r="BAX69">
            <v>4.8800000000000003E-2</v>
          </cell>
          <cell r="BAY69">
            <v>0</v>
          </cell>
          <cell r="BAZ69">
            <v>0</v>
          </cell>
          <cell r="BBA69">
            <v>0</v>
          </cell>
          <cell r="BBB69">
            <v>0</v>
          </cell>
          <cell r="BBC69">
            <v>0</v>
          </cell>
          <cell r="BBD69">
            <v>0</v>
          </cell>
          <cell r="BBE69">
            <v>0</v>
          </cell>
          <cell r="BBF69">
            <v>0</v>
          </cell>
          <cell r="BBG69">
            <v>0</v>
          </cell>
          <cell r="BBH69">
            <v>0</v>
          </cell>
          <cell r="BBI69">
            <v>0</v>
          </cell>
          <cell r="BBJ69">
            <v>6.6699999999999995E-2</v>
          </cell>
          <cell r="BBK69">
            <v>0</v>
          </cell>
          <cell r="BBL69">
            <v>0</v>
          </cell>
          <cell r="BBM69">
            <v>6.25E-2</v>
          </cell>
          <cell r="BBN69">
            <v>8.3299999999999999E-2</v>
          </cell>
          <cell r="BBO69">
            <v>0</v>
          </cell>
          <cell r="BBP69">
            <v>0</v>
          </cell>
          <cell r="BBQ69">
            <v>0</v>
          </cell>
          <cell r="BBR69">
            <v>0</v>
          </cell>
          <cell r="BBS69">
            <v>0</v>
          </cell>
          <cell r="BBT69">
            <v>0</v>
          </cell>
          <cell r="BBU69">
            <v>0.04</v>
          </cell>
          <cell r="BBV69">
            <v>0</v>
          </cell>
          <cell r="BBW69">
            <v>0</v>
          </cell>
          <cell r="BBX69">
            <v>0.05</v>
          </cell>
          <cell r="BBY69">
            <v>0</v>
          </cell>
          <cell r="BBZ69">
            <v>4.2599999999999999E-2</v>
          </cell>
          <cell r="BCA69">
            <v>0</v>
          </cell>
          <cell r="BCB69">
            <v>3.6999999999999998E-2</v>
          </cell>
          <cell r="BCC69">
            <v>0.06</v>
          </cell>
          <cell r="BCD69">
            <v>5.2600000000000001E-2</v>
          </cell>
          <cell r="BCE69">
            <v>0</v>
          </cell>
          <cell r="BCF69">
            <v>0</v>
          </cell>
          <cell r="BCG69">
            <v>0</v>
          </cell>
          <cell r="BCH69">
            <v>0</v>
          </cell>
          <cell r="BCI69">
            <v>0</v>
          </cell>
          <cell r="BCJ69">
            <v>0</v>
          </cell>
          <cell r="BCK69">
            <v>0</v>
          </cell>
          <cell r="BCL69">
            <v>0</v>
          </cell>
          <cell r="BCM69">
            <v>0</v>
          </cell>
          <cell r="BCN69">
            <v>0</v>
          </cell>
          <cell r="BCO69">
            <v>0</v>
          </cell>
          <cell r="BCP69">
            <v>0</v>
          </cell>
          <cell r="BCQ69">
            <v>0</v>
          </cell>
          <cell r="BCR69">
            <v>0</v>
          </cell>
          <cell r="BCS69">
            <v>0</v>
          </cell>
          <cell r="BCT69">
            <v>0</v>
          </cell>
          <cell r="BCU69">
            <v>0</v>
          </cell>
          <cell r="BCV69">
            <v>0</v>
          </cell>
          <cell r="BCW69">
            <v>0</v>
          </cell>
          <cell r="BCX69">
            <v>0</v>
          </cell>
          <cell r="BCY69">
            <v>0</v>
          </cell>
          <cell r="BCZ69">
            <v>0</v>
          </cell>
          <cell r="BDA69">
            <v>0</v>
          </cell>
          <cell r="BDB69">
            <v>0</v>
          </cell>
          <cell r="BDC69">
            <v>0</v>
          </cell>
          <cell r="BDD69">
            <v>0</v>
          </cell>
          <cell r="BDE69">
            <v>0</v>
          </cell>
          <cell r="BDF69">
            <v>0</v>
          </cell>
          <cell r="BDG69">
            <v>0</v>
          </cell>
          <cell r="BDH69">
            <v>0</v>
          </cell>
          <cell r="BDI69">
            <v>0</v>
          </cell>
          <cell r="BDJ69">
            <v>0</v>
          </cell>
          <cell r="BDK69">
            <v>0</v>
          </cell>
          <cell r="BDL69">
            <v>0</v>
          </cell>
          <cell r="BDM69">
            <v>0</v>
          </cell>
          <cell r="BDN69">
            <v>0</v>
          </cell>
          <cell r="BDO69">
            <v>0</v>
          </cell>
          <cell r="BDP69">
            <v>0</v>
          </cell>
          <cell r="BDQ69">
            <v>0</v>
          </cell>
          <cell r="BDR69">
            <v>0</v>
          </cell>
          <cell r="BDS69">
            <v>0</v>
          </cell>
          <cell r="BDT69">
            <v>0</v>
          </cell>
          <cell r="BDU69">
            <v>0</v>
          </cell>
          <cell r="BDV69">
            <v>0</v>
          </cell>
          <cell r="BDW69">
            <v>0</v>
          </cell>
          <cell r="BDX69">
            <v>0</v>
          </cell>
          <cell r="BDY69">
            <v>0</v>
          </cell>
          <cell r="BDZ69">
            <v>0</v>
          </cell>
          <cell r="BEA69">
            <v>0</v>
          </cell>
          <cell r="BEB69">
            <v>0</v>
          </cell>
          <cell r="BEC69">
            <v>0</v>
          </cell>
          <cell r="BED69">
            <v>0</v>
          </cell>
          <cell r="BEE69">
            <v>0</v>
          </cell>
          <cell r="BEF69">
            <v>0</v>
          </cell>
          <cell r="BEG69">
            <v>0</v>
          </cell>
          <cell r="BEH69">
            <v>0</v>
          </cell>
          <cell r="BEI69">
            <v>0</v>
          </cell>
          <cell r="BEJ69">
            <v>0</v>
          </cell>
          <cell r="BEK69">
            <v>0</v>
          </cell>
          <cell r="BEL69">
            <v>0</v>
          </cell>
          <cell r="BEM69">
            <v>0</v>
          </cell>
          <cell r="BEN69">
            <v>0</v>
          </cell>
          <cell r="BEO69">
            <v>0</v>
          </cell>
          <cell r="BEP69">
            <v>0</v>
          </cell>
          <cell r="BEQ69">
            <v>0</v>
          </cell>
          <cell r="BER69">
            <v>0</v>
          </cell>
          <cell r="BES69">
            <v>0</v>
          </cell>
          <cell r="BET69">
            <v>0</v>
          </cell>
          <cell r="BEU69">
            <v>0</v>
          </cell>
          <cell r="BEV69">
            <v>0</v>
          </cell>
          <cell r="BEW69">
            <v>0</v>
          </cell>
          <cell r="BEX69">
            <v>0</v>
          </cell>
          <cell r="BEY69">
            <v>0</v>
          </cell>
          <cell r="BEZ69">
            <v>0</v>
          </cell>
          <cell r="BFA69">
            <v>0</v>
          </cell>
          <cell r="BFB69">
            <v>0</v>
          </cell>
          <cell r="BFC69">
            <v>0</v>
          </cell>
          <cell r="BFD69">
            <v>0</v>
          </cell>
          <cell r="BFE69">
            <v>0</v>
          </cell>
          <cell r="BFF69">
            <v>0</v>
          </cell>
          <cell r="BFG69">
            <v>0</v>
          </cell>
          <cell r="BFH69">
            <v>0</v>
          </cell>
          <cell r="BFI69">
            <v>0</v>
          </cell>
          <cell r="BFJ69">
            <v>0</v>
          </cell>
          <cell r="BFK69">
            <v>0</v>
          </cell>
          <cell r="BFL69">
            <v>0</v>
          </cell>
          <cell r="BFM69">
            <v>0</v>
          </cell>
          <cell r="BFN69">
            <v>0</v>
          </cell>
          <cell r="BFO69">
            <v>0</v>
          </cell>
          <cell r="BFP69">
            <v>0</v>
          </cell>
          <cell r="BFQ69">
            <v>0</v>
          </cell>
          <cell r="BFR69">
            <v>0</v>
          </cell>
          <cell r="BFS69">
            <v>0</v>
          </cell>
          <cell r="BFT69">
            <v>0</v>
          </cell>
          <cell r="BFU69">
            <v>0</v>
          </cell>
          <cell r="BFV69">
            <v>0</v>
          </cell>
          <cell r="BFW69">
            <v>0</v>
          </cell>
          <cell r="BFX69">
            <v>0</v>
          </cell>
          <cell r="BFY69">
            <v>0</v>
          </cell>
          <cell r="BFZ69">
            <v>0</v>
          </cell>
          <cell r="BGA69">
            <v>0</v>
          </cell>
          <cell r="BGB69">
            <v>0</v>
          </cell>
          <cell r="BGC69">
            <v>0</v>
          </cell>
          <cell r="BGD69">
            <v>0</v>
          </cell>
          <cell r="BGE69">
            <v>0</v>
          </cell>
          <cell r="BGF69">
            <v>0</v>
          </cell>
          <cell r="BGG69">
            <v>0</v>
          </cell>
          <cell r="BGH69">
            <v>0</v>
          </cell>
          <cell r="BGI69">
            <v>0</v>
          </cell>
          <cell r="BGJ69">
            <v>0</v>
          </cell>
          <cell r="BGK69">
            <v>0</v>
          </cell>
          <cell r="BGL69">
            <v>0</v>
          </cell>
          <cell r="BGM69">
            <v>0</v>
          </cell>
          <cell r="BGN69">
            <v>0</v>
          </cell>
          <cell r="BGO69">
            <v>0</v>
          </cell>
          <cell r="BGP69">
            <v>0</v>
          </cell>
          <cell r="BGQ69">
            <v>0</v>
          </cell>
          <cell r="BGR69">
            <v>0</v>
          </cell>
          <cell r="BGS69">
            <v>0</v>
          </cell>
          <cell r="BGT69">
            <v>0</v>
          </cell>
          <cell r="BGU69">
            <v>0</v>
          </cell>
          <cell r="BGV69">
            <v>0</v>
          </cell>
          <cell r="BGW69">
            <v>0</v>
          </cell>
          <cell r="BGX69">
            <v>0</v>
          </cell>
          <cell r="BGY69">
            <v>0</v>
          </cell>
          <cell r="BGZ69">
            <v>0</v>
          </cell>
          <cell r="BHA69">
            <v>0</v>
          </cell>
          <cell r="BHB69">
            <v>0</v>
          </cell>
          <cell r="BHC69">
            <v>0</v>
          </cell>
          <cell r="BHD69">
            <v>0</v>
          </cell>
          <cell r="BHE69">
            <v>0</v>
          </cell>
          <cell r="BHF69">
            <v>0</v>
          </cell>
          <cell r="BHG69">
            <v>0</v>
          </cell>
          <cell r="BHH69">
            <v>0</v>
          </cell>
          <cell r="BHI69">
            <v>0</v>
          </cell>
          <cell r="BHJ69">
            <v>0</v>
          </cell>
          <cell r="BHK69">
            <v>0</v>
          </cell>
          <cell r="BHL69">
            <v>0</v>
          </cell>
          <cell r="BHM69">
            <v>0</v>
          </cell>
          <cell r="BHN69">
            <v>0</v>
          </cell>
          <cell r="BHO69">
            <v>0</v>
          </cell>
          <cell r="BHP69">
            <v>0</v>
          </cell>
          <cell r="BHQ69">
            <v>0</v>
          </cell>
          <cell r="BHR69">
            <v>0</v>
          </cell>
          <cell r="BHS69">
            <v>0</v>
          </cell>
          <cell r="BHT69">
            <v>0</v>
          </cell>
          <cell r="BHU69">
            <v>0</v>
          </cell>
          <cell r="BHV69">
            <v>0</v>
          </cell>
          <cell r="BHW69">
            <v>0</v>
          </cell>
          <cell r="BHX69">
            <v>0</v>
          </cell>
          <cell r="BHY69">
            <v>0</v>
          </cell>
          <cell r="BHZ69">
            <v>0</v>
          </cell>
          <cell r="BIA69">
            <v>0</v>
          </cell>
          <cell r="BIB69">
            <v>0</v>
          </cell>
          <cell r="BIC69">
            <v>0</v>
          </cell>
          <cell r="BID69">
            <v>7.7200000000000005E-2</v>
          </cell>
          <cell r="BIE69">
            <v>0</v>
          </cell>
          <cell r="BIF69">
            <v>0</v>
          </cell>
          <cell r="BIG69">
            <v>0</v>
          </cell>
          <cell r="BIH69">
            <v>0</v>
          </cell>
          <cell r="BII69">
            <v>0</v>
          </cell>
          <cell r="BIJ69">
            <v>0</v>
          </cell>
          <cell r="BIK69">
            <v>0</v>
          </cell>
          <cell r="BIL69">
            <v>0</v>
          </cell>
          <cell r="BIM69">
            <v>0</v>
          </cell>
          <cell r="BIN69">
            <v>0</v>
          </cell>
          <cell r="BIO69">
            <v>0</v>
          </cell>
          <cell r="BIP69">
            <v>0</v>
          </cell>
          <cell r="BIQ69">
            <v>0</v>
          </cell>
          <cell r="BIR69">
            <v>0</v>
          </cell>
          <cell r="BIS69">
            <v>0</v>
          </cell>
          <cell r="BIT69">
            <v>0</v>
          </cell>
          <cell r="BIU69">
            <v>0</v>
          </cell>
          <cell r="BIV69">
            <v>0</v>
          </cell>
          <cell r="BIW69">
            <v>0</v>
          </cell>
          <cell r="BIX69">
            <v>0</v>
          </cell>
          <cell r="BIY69">
            <v>0</v>
          </cell>
          <cell r="BIZ69">
            <v>0.1333</v>
          </cell>
          <cell r="BJA69">
            <v>0</v>
          </cell>
          <cell r="BJB69">
            <v>0</v>
          </cell>
          <cell r="BJC69">
            <v>0</v>
          </cell>
          <cell r="BJD69">
            <v>0</v>
          </cell>
          <cell r="BJE69">
            <v>0</v>
          </cell>
          <cell r="BJF69">
            <v>0</v>
          </cell>
          <cell r="BJG69">
            <v>0</v>
          </cell>
          <cell r="BJH69">
            <v>0</v>
          </cell>
          <cell r="BJI69">
            <v>0</v>
          </cell>
          <cell r="BJJ69">
            <v>0</v>
          </cell>
          <cell r="BJK69">
            <v>0</v>
          </cell>
          <cell r="BJL69">
            <v>0</v>
          </cell>
          <cell r="BJM69">
            <v>0</v>
          </cell>
          <cell r="BJN69">
            <v>0.05</v>
          </cell>
          <cell r="BJO69">
            <v>0</v>
          </cell>
          <cell r="BJP69">
            <v>9.7600000000000006E-2</v>
          </cell>
          <cell r="BJQ69">
            <v>7.1400000000000005E-2</v>
          </cell>
          <cell r="BJR69">
            <v>0</v>
          </cell>
          <cell r="BJS69">
            <v>0</v>
          </cell>
          <cell r="BJT69">
            <v>0</v>
          </cell>
          <cell r="BJU69">
            <v>0</v>
          </cell>
          <cell r="BJV69">
            <v>0.33329999999999999</v>
          </cell>
          <cell r="BJW69">
            <v>0</v>
          </cell>
          <cell r="BJX69">
            <v>0</v>
          </cell>
          <cell r="BJY69">
            <v>0</v>
          </cell>
          <cell r="BJZ69">
            <v>0</v>
          </cell>
          <cell r="BKA69">
            <v>0</v>
          </cell>
          <cell r="BKB69">
            <v>5.21E-2</v>
          </cell>
          <cell r="BKC69">
            <v>9.9199999999999997E-2</v>
          </cell>
          <cell r="BKD69">
            <v>0</v>
          </cell>
          <cell r="BKE69">
            <v>0</v>
          </cell>
          <cell r="BKF69">
            <v>9.2999999999999999E-2</v>
          </cell>
          <cell r="BKG69">
            <v>0</v>
          </cell>
          <cell r="BKH69">
            <v>0</v>
          </cell>
          <cell r="BKI69">
            <v>0</v>
          </cell>
          <cell r="BKJ69">
            <v>0</v>
          </cell>
          <cell r="BKK69">
            <v>0</v>
          </cell>
          <cell r="BKL69">
            <v>0.2</v>
          </cell>
          <cell r="BKM69">
            <v>0</v>
          </cell>
          <cell r="BKN69">
            <v>0</v>
          </cell>
          <cell r="BKO69">
            <v>0</v>
          </cell>
          <cell r="BKP69">
            <v>0</v>
          </cell>
          <cell r="BKQ69">
            <v>0</v>
          </cell>
          <cell r="BKR69">
            <v>0.25</v>
          </cell>
          <cell r="BKS69">
            <v>0.2</v>
          </cell>
          <cell r="BKT69">
            <v>0</v>
          </cell>
          <cell r="BKU69">
            <v>0.1111</v>
          </cell>
          <cell r="BKV69">
            <v>0.1026</v>
          </cell>
          <cell r="BKW69">
            <v>0.1333</v>
          </cell>
          <cell r="BKX69">
            <v>8.3900000000000002E-2</v>
          </cell>
          <cell r="BKY69">
            <v>0</v>
          </cell>
          <cell r="BKZ69">
            <v>0</v>
          </cell>
          <cell r="BLA69">
            <v>0</v>
          </cell>
          <cell r="BLB69">
            <v>0</v>
          </cell>
          <cell r="BLC69">
            <v>0</v>
          </cell>
          <cell r="BLD69">
            <v>0</v>
          </cell>
          <cell r="BLE69">
            <v>0</v>
          </cell>
          <cell r="BLF69">
            <v>0</v>
          </cell>
          <cell r="BLG69">
            <v>9.0899999999999995E-2</v>
          </cell>
          <cell r="BLH69">
            <v>0.10199999999999999</v>
          </cell>
          <cell r="BLI69">
            <v>9.0899999999999995E-2</v>
          </cell>
          <cell r="BLJ69">
            <v>0</v>
          </cell>
          <cell r="BLK69">
            <v>0</v>
          </cell>
          <cell r="BLL69">
            <v>0.12</v>
          </cell>
          <cell r="BLM69">
            <v>7.1400000000000005E-2</v>
          </cell>
          <cell r="BLN69">
            <v>0</v>
          </cell>
          <cell r="BLO69">
            <v>0</v>
          </cell>
          <cell r="BLP69">
            <v>0</v>
          </cell>
          <cell r="BLQ69">
            <v>0</v>
          </cell>
          <cell r="BLR69">
            <v>0</v>
          </cell>
          <cell r="BLS69">
            <v>0</v>
          </cell>
          <cell r="BLT69">
            <v>9.5200000000000007E-2</v>
          </cell>
          <cell r="BLU69">
            <v>7.6899999999999996E-2</v>
          </cell>
          <cell r="BLV69">
            <v>0</v>
          </cell>
          <cell r="BLW69">
            <v>0</v>
          </cell>
          <cell r="BLX69">
            <v>8.3299999999999999E-2</v>
          </cell>
          <cell r="BLY69">
            <v>0.1</v>
          </cell>
          <cell r="BLZ69">
            <v>0</v>
          </cell>
          <cell r="BMA69">
            <v>0</v>
          </cell>
          <cell r="BMB69">
            <v>0</v>
          </cell>
          <cell r="BMC69">
            <v>0</v>
          </cell>
          <cell r="BMD69">
            <v>0</v>
          </cell>
          <cell r="BME69">
            <v>0</v>
          </cell>
          <cell r="BMF69">
            <v>0</v>
          </cell>
          <cell r="BMG69">
            <v>0</v>
          </cell>
          <cell r="BMH69">
            <v>0</v>
          </cell>
          <cell r="BMI69">
            <v>0</v>
          </cell>
          <cell r="BMJ69">
            <v>0.1014</v>
          </cell>
          <cell r="BMK69">
            <v>6.25E-2</v>
          </cell>
          <cell r="BML69">
            <v>3.4500000000000003E-2</v>
          </cell>
          <cell r="BMM69">
            <v>0</v>
          </cell>
          <cell r="BMN69">
            <v>9.6799999999999997E-2</v>
          </cell>
          <cell r="BMO69">
            <v>0</v>
          </cell>
          <cell r="BMP69">
            <v>0</v>
          </cell>
          <cell r="BMQ69">
            <v>0</v>
          </cell>
          <cell r="BMR69">
            <v>0</v>
          </cell>
          <cell r="BMS69">
            <v>0</v>
          </cell>
          <cell r="BMT69">
            <v>0</v>
          </cell>
          <cell r="BMU69">
            <v>0</v>
          </cell>
          <cell r="BMV69">
            <v>0</v>
          </cell>
          <cell r="BMW69">
            <v>0.1018</v>
          </cell>
          <cell r="BMX69">
            <v>0</v>
          </cell>
          <cell r="BMY69">
            <v>0</v>
          </cell>
          <cell r="BMZ69">
            <v>0.06</v>
          </cell>
          <cell r="BNA69">
            <v>0</v>
          </cell>
          <cell r="BNB69">
            <v>5.4899999999999997E-2</v>
          </cell>
          <cell r="BNC69">
            <v>0</v>
          </cell>
          <cell r="BND69">
            <v>0.1</v>
          </cell>
          <cell r="BNE69">
            <v>4.3499999999999997E-2</v>
          </cell>
          <cell r="BNF69">
            <v>0</v>
          </cell>
          <cell r="BNG69">
            <v>0</v>
          </cell>
          <cell r="BNH69">
            <v>0</v>
          </cell>
          <cell r="BNI69">
            <v>0</v>
          </cell>
          <cell r="BNJ69">
            <v>0</v>
          </cell>
          <cell r="BNK69">
            <v>0</v>
          </cell>
          <cell r="BNL69">
            <v>0.1</v>
          </cell>
          <cell r="BNM69">
            <v>5.7099999999999998E-2</v>
          </cell>
          <cell r="BNN69">
            <v>0</v>
          </cell>
          <cell r="BNO69">
            <v>9.6799999999999997E-2</v>
          </cell>
          <cell r="BNP69">
            <v>7.1400000000000005E-2</v>
          </cell>
          <cell r="BNQ69">
            <v>0</v>
          </cell>
          <cell r="BNR69">
            <v>1.9699999999999999E-2</v>
          </cell>
          <cell r="BNS69">
            <v>0</v>
          </cell>
          <cell r="BNT69">
            <v>0</v>
          </cell>
          <cell r="BNU69">
            <v>0</v>
          </cell>
          <cell r="BNV69">
            <v>0</v>
          </cell>
          <cell r="BNW69">
            <v>0</v>
          </cell>
          <cell r="BNX69">
            <v>0</v>
          </cell>
          <cell r="BNY69">
            <v>0</v>
          </cell>
          <cell r="BNZ69">
            <v>0</v>
          </cell>
          <cell r="BOA69">
            <v>0</v>
          </cell>
          <cell r="BOB69">
            <v>0</v>
          </cell>
          <cell r="BOC69">
            <v>0</v>
          </cell>
          <cell r="BOD69">
            <v>0</v>
          </cell>
          <cell r="BOE69">
            <v>0</v>
          </cell>
          <cell r="BOF69">
            <v>0</v>
          </cell>
          <cell r="BOG69">
            <v>0</v>
          </cell>
          <cell r="BOH69">
            <v>0</v>
          </cell>
          <cell r="BOI69">
            <v>0</v>
          </cell>
          <cell r="BOJ69">
            <v>0</v>
          </cell>
          <cell r="BOK69">
            <v>0</v>
          </cell>
          <cell r="BOL69">
            <v>0</v>
          </cell>
          <cell r="BOM69">
            <v>0</v>
          </cell>
          <cell r="BON69">
            <v>0</v>
          </cell>
          <cell r="BOO69">
            <v>0</v>
          </cell>
          <cell r="BOP69">
            <v>0</v>
          </cell>
          <cell r="BOQ69">
            <v>0</v>
          </cell>
          <cell r="BOR69">
            <v>0</v>
          </cell>
          <cell r="BOS69">
            <v>0</v>
          </cell>
          <cell r="BOT69">
            <v>0</v>
          </cell>
          <cell r="BOU69">
            <v>0</v>
          </cell>
          <cell r="BOV69">
            <v>0</v>
          </cell>
          <cell r="BOW69">
            <v>0</v>
          </cell>
          <cell r="BOX69">
            <v>0</v>
          </cell>
          <cell r="BOY69">
            <v>0</v>
          </cell>
          <cell r="BOZ69">
            <v>0</v>
          </cell>
          <cell r="BPA69">
            <v>0</v>
          </cell>
          <cell r="BPB69">
            <v>0</v>
          </cell>
          <cell r="BPC69">
            <v>0</v>
          </cell>
          <cell r="BPD69">
            <v>0</v>
          </cell>
          <cell r="BPE69">
            <v>0</v>
          </cell>
          <cell r="BPF69">
            <v>0</v>
          </cell>
          <cell r="BPG69">
            <v>0</v>
          </cell>
          <cell r="BPH69">
            <v>0</v>
          </cell>
          <cell r="BPI69">
            <v>0</v>
          </cell>
          <cell r="BPJ69">
            <v>0</v>
          </cell>
          <cell r="BPK69">
            <v>0</v>
          </cell>
          <cell r="BPL69">
            <v>0</v>
          </cell>
          <cell r="BPM69">
            <v>0</v>
          </cell>
          <cell r="BPN69">
            <v>0</v>
          </cell>
          <cell r="BPO69">
            <v>0</v>
          </cell>
          <cell r="BPP69">
            <v>0</v>
          </cell>
          <cell r="BPQ69">
            <v>0</v>
          </cell>
          <cell r="BPR69">
            <v>0</v>
          </cell>
          <cell r="BPS69">
            <v>0</v>
          </cell>
          <cell r="BPT69">
            <v>0</v>
          </cell>
          <cell r="BPU69">
            <v>0</v>
          </cell>
          <cell r="BPV69">
            <v>0</v>
          </cell>
          <cell r="BPW69">
            <v>0</v>
          </cell>
          <cell r="BPX69">
            <v>0</v>
          </cell>
          <cell r="BPY69">
            <v>9.0899999999999995E-2</v>
          </cell>
          <cell r="BPZ69">
            <v>0</v>
          </cell>
          <cell r="BQA69">
            <v>0</v>
          </cell>
          <cell r="BQB69">
            <v>0</v>
          </cell>
          <cell r="BQC69">
            <v>0</v>
          </cell>
          <cell r="BQD69">
            <v>0</v>
          </cell>
          <cell r="BQE69">
            <v>0</v>
          </cell>
          <cell r="BQF69">
            <v>0</v>
          </cell>
          <cell r="BQG69">
            <v>4.5499999999999999E-2</v>
          </cell>
          <cell r="BQH69">
            <v>0</v>
          </cell>
          <cell r="BQI69">
            <v>0</v>
          </cell>
          <cell r="BQJ69">
            <v>9.0899999999999995E-2</v>
          </cell>
          <cell r="BQK69">
            <v>7.1400000000000005E-2</v>
          </cell>
          <cell r="BQL69">
            <v>0.02</v>
          </cell>
          <cell r="BQM69">
            <v>0</v>
          </cell>
          <cell r="BQN69">
            <v>0</v>
          </cell>
          <cell r="BQO69">
            <v>0</v>
          </cell>
          <cell r="BQP69">
            <v>0</v>
          </cell>
          <cell r="BQQ69">
            <v>0</v>
          </cell>
          <cell r="BQR69">
            <v>0</v>
          </cell>
          <cell r="BQS69">
            <v>0</v>
          </cell>
          <cell r="BQT69">
            <v>0</v>
          </cell>
          <cell r="BQU69">
            <v>0</v>
          </cell>
          <cell r="BQV69">
            <v>0</v>
          </cell>
          <cell r="BQW69">
            <v>0</v>
          </cell>
          <cell r="BQX69">
            <v>0</v>
          </cell>
          <cell r="BQY69">
            <v>0</v>
          </cell>
          <cell r="BQZ69">
            <v>0</v>
          </cell>
          <cell r="BRA69">
            <v>0</v>
          </cell>
          <cell r="BRB69">
            <v>0</v>
          </cell>
          <cell r="BRC69">
            <v>0</v>
          </cell>
          <cell r="BRD69">
            <v>0</v>
          </cell>
          <cell r="BRE69">
            <v>0</v>
          </cell>
          <cell r="BRF69">
            <v>0</v>
          </cell>
          <cell r="BRG69">
            <v>0</v>
          </cell>
          <cell r="BRH69">
            <v>0</v>
          </cell>
          <cell r="BRI69">
            <v>0</v>
          </cell>
          <cell r="BRJ69">
            <v>0</v>
          </cell>
          <cell r="BRK69">
            <v>0</v>
          </cell>
          <cell r="BRL69">
            <v>0</v>
          </cell>
          <cell r="BRM69">
            <v>0</v>
          </cell>
          <cell r="BRN69">
            <v>0</v>
          </cell>
          <cell r="BRO69">
            <v>0</v>
          </cell>
          <cell r="BRP69">
            <v>0</v>
          </cell>
          <cell r="BRQ69">
            <v>0</v>
          </cell>
          <cell r="BRR69">
            <v>0</v>
          </cell>
          <cell r="BRS69">
            <v>0</v>
          </cell>
          <cell r="BRT69">
            <v>0</v>
          </cell>
          <cell r="BRU69">
            <v>0</v>
          </cell>
          <cell r="BRV69">
            <v>0</v>
          </cell>
          <cell r="BRW69">
            <v>0</v>
          </cell>
          <cell r="BRX69">
            <v>0</v>
          </cell>
          <cell r="BRY69">
            <v>0</v>
          </cell>
          <cell r="BRZ69">
            <v>0</v>
          </cell>
          <cell r="BSA69">
            <v>0</v>
          </cell>
          <cell r="BSB69">
            <v>0</v>
          </cell>
          <cell r="BSC69">
            <v>0</v>
          </cell>
          <cell r="BSD69">
            <v>0</v>
          </cell>
          <cell r="BSE69">
            <v>0</v>
          </cell>
          <cell r="BSF69">
            <v>0</v>
          </cell>
          <cell r="BSG69">
            <v>0</v>
          </cell>
          <cell r="BSH69">
            <v>0</v>
          </cell>
          <cell r="BSI69">
            <v>0</v>
          </cell>
          <cell r="BSJ69">
            <v>0</v>
          </cell>
          <cell r="BSK69">
            <v>0</v>
          </cell>
          <cell r="BSL69">
            <v>0</v>
          </cell>
          <cell r="BSM69">
            <v>0</v>
          </cell>
          <cell r="BSN69">
            <v>0</v>
          </cell>
          <cell r="BSO69">
            <v>0</v>
          </cell>
          <cell r="BSP69">
            <v>0</v>
          </cell>
          <cell r="BSQ69">
            <v>0</v>
          </cell>
          <cell r="BSR69">
            <v>0</v>
          </cell>
          <cell r="BSS69">
            <v>0</v>
          </cell>
          <cell r="BST69">
            <v>0</v>
          </cell>
          <cell r="BSU69">
            <v>0</v>
          </cell>
          <cell r="BSV69">
            <v>0</v>
          </cell>
          <cell r="BSW69">
            <v>0</v>
          </cell>
          <cell r="BSX69">
            <v>0</v>
          </cell>
          <cell r="BSY69">
            <v>0</v>
          </cell>
          <cell r="BSZ69">
            <v>0</v>
          </cell>
          <cell r="BTA69">
            <v>0</v>
          </cell>
          <cell r="BTB69">
            <v>0</v>
          </cell>
          <cell r="BTC69">
            <v>0</v>
          </cell>
          <cell r="BTD69">
            <v>2.0400000000000001E-2</v>
          </cell>
          <cell r="BTE69">
            <v>0</v>
          </cell>
        </row>
        <row r="70">
          <cell r="D70" t="str">
            <v>Heated windscreen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1</v>
          </cell>
          <cell r="AJ70">
            <v>1</v>
          </cell>
          <cell r="AK70">
            <v>1</v>
          </cell>
          <cell r="AL70">
            <v>1</v>
          </cell>
          <cell r="AM70">
            <v>1</v>
          </cell>
          <cell r="AN70">
            <v>1</v>
          </cell>
          <cell r="AO70">
            <v>0</v>
          </cell>
          <cell r="AP70">
            <v>1</v>
          </cell>
          <cell r="AQ70">
            <v>0</v>
          </cell>
          <cell r="AR70">
            <v>1</v>
          </cell>
          <cell r="AS70">
            <v>1</v>
          </cell>
          <cell r="AT70">
            <v>1</v>
          </cell>
          <cell r="AU70">
            <v>1</v>
          </cell>
          <cell r="AV70">
            <v>1</v>
          </cell>
          <cell r="AW70">
            <v>1</v>
          </cell>
          <cell r="AX70">
            <v>1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1</v>
          </cell>
          <cell r="BE70">
            <v>1</v>
          </cell>
          <cell r="BF70">
            <v>0</v>
          </cell>
          <cell r="BG70">
            <v>0</v>
          </cell>
          <cell r="BH70">
            <v>1</v>
          </cell>
          <cell r="BI70">
            <v>0</v>
          </cell>
          <cell r="BJ70">
            <v>1</v>
          </cell>
          <cell r="BK70">
            <v>1</v>
          </cell>
          <cell r="BL70">
            <v>1</v>
          </cell>
          <cell r="BM70">
            <v>1</v>
          </cell>
          <cell r="BN70">
            <v>1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1</v>
          </cell>
          <cell r="BV70">
            <v>1</v>
          </cell>
          <cell r="BW70">
            <v>0</v>
          </cell>
          <cell r="BX70">
            <v>1</v>
          </cell>
          <cell r="BY70">
            <v>1</v>
          </cell>
          <cell r="BZ70">
            <v>0.95660000000000001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.94850000000000001</v>
          </cell>
          <cell r="DZ70">
            <v>0</v>
          </cell>
          <cell r="EA70">
            <v>0</v>
          </cell>
          <cell r="EB70">
            <v>0.94940000000000002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.94740000000000002</v>
          </cell>
          <cell r="ER70">
            <v>0.94740000000000002</v>
          </cell>
          <cell r="ES70">
            <v>1</v>
          </cell>
          <cell r="ET70">
            <v>0.59419999999999995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.6</v>
          </cell>
          <cell r="GT70">
            <v>0</v>
          </cell>
          <cell r="GU70">
            <v>0</v>
          </cell>
          <cell r="GV70">
            <v>0.6996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.60199999999999998</v>
          </cell>
          <cell r="HL70">
            <v>0.7</v>
          </cell>
          <cell r="HM70">
            <v>0.8</v>
          </cell>
          <cell r="HN70">
            <v>0.44090000000000001</v>
          </cell>
          <cell r="HO70">
            <v>0.42859999999999998</v>
          </cell>
          <cell r="HP70">
            <v>0.4</v>
          </cell>
          <cell r="HQ70">
            <v>0.4</v>
          </cell>
          <cell r="HR70">
            <v>0.44440000000000002</v>
          </cell>
          <cell r="HS70">
            <v>0.28570000000000001</v>
          </cell>
          <cell r="HT70">
            <v>0.4</v>
          </cell>
          <cell r="HU70">
            <v>0.2727</v>
          </cell>
          <cell r="HV70">
            <v>0.42109999999999997</v>
          </cell>
          <cell r="HW70">
            <v>0.28949999999999998</v>
          </cell>
          <cell r="HX70">
            <v>0.41670000000000001</v>
          </cell>
          <cell r="HY70">
            <v>0.5</v>
          </cell>
          <cell r="HZ70">
            <v>0.5</v>
          </cell>
          <cell r="IA70">
            <v>0.28949999999999998</v>
          </cell>
          <cell r="IB70">
            <v>0.3962</v>
          </cell>
          <cell r="IC70">
            <v>0.5</v>
          </cell>
          <cell r="ID70">
            <v>0.75</v>
          </cell>
          <cell r="IE70">
            <v>0.5</v>
          </cell>
          <cell r="IF70">
            <v>0.25</v>
          </cell>
          <cell r="IG70">
            <v>0.5</v>
          </cell>
          <cell r="IH70">
            <v>0.66669999999999996</v>
          </cell>
          <cell r="II70">
            <v>0.29409999999999997</v>
          </cell>
          <cell r="IJ70">
            <v>0.38240000000000002</v>
          </cell>
          <cell r="IK70">
            <v>0.5</v>
          </cell>
          <cell r="IL70">
            <v>1</v>
          </cell>
          <cell r="IM70">
            <v>0.29409999999999997</v>
          </cell>
          <cell r="IN70">
            <v>0.40910000000000002</v>
          </cell>
          <cell r="IO70">
            <v>0.5</v>
          </cell>
          <cell r="IP70">
            <v>1</v>
          </cell>
          <cell r="IQ70">
            <v>0.4138</v>
          </cell>
          <cell r="IR70">
            <v>0.42859999999999998</v>
          </cell>
          <cell r="IS70">
            <v>0.66669999999999996</v>
          </cell>
          <cell r="IT70">
            <v>0.43480000000000002</v>
          </cell>
          <cell r="IU70">
            <v>0</v>
          </cell>
          <cell r="IV70">
            <v>0.66669999999999996</v>
          </cell>
          <cell r="IW70">
            <v>0</v>
          </cell>
          <cell r="IX70">
            <v>1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1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1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1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.66669999999999996</v>
          </cell>
          <cell r="KC70">
            <v>1</v>
          </cell>
          <cell r="KD70">
            <v>1</v>
          </cell>
          <cell r="KE70">
            <v>0</v>
          </cell>
          <cell r="KF70">
            <v>0</v>
          </cell>
          <cell r="KG70">
            <v>1</v>
          </cell>
          <cell r="KH70">
            <v>0.7056</v>
          </cell>
          <cell r="KI70">
            <v>0.1961</v>
          </cell>
          <cell r="KJ70">
            <v>0.64839999999999998</v>
          </cell>
          <cell r="KK70">
            <v>0.2273</v>
          </cell>
          <cell r="KL70">
            <v>0.64970000000000006</v>
          </cell>
          <cell r="KM70">
            <v>0.33329999999999999</v>
          </cell>
          <cell r="KN70">
            <v>0.67859999999999998</v>
          </cell>
          <cell r="KO70">
            <v>0</v>
          </cell>
          <cell r="KP70">
            <v>0.66669999999999996</v>
          </cell>
          <cell r="KQ70">
            <v>0.2</v>
          </cell>
          <cell r="KR70">
            <v>0.64180000000000004</v>
          </cell>
          <cell r="KS70">
            <v>0.94440000000000002</v>
          </cell>
          <cell r="KT70">
            <v>1</v>
          </cell>
          <cell r="KU70">
            <v>0.28570000000000001</v>
          </cell>
          <cell r="KV70">
            <v>0.6512</v>
          </cell>
          <cell r="KW70">
            <v>0.95650000000000002</v>
          </cell>
          <cell r="KX70">
            <v>1</v>
          </cell>
          <cell r="KY70">
            <v>0.33329999999999999</v>
          </cell>
          <cell r="KZ70">
            <v>0.67859999999999998</v>
          </cell>
          <cell r="LA70">
            <v>0</v>
          </cell>
          <cell r="LB70">
            <v>0.64</v>
          </cell>
          <cell r="LC70">
            <v>0.2</v>
          </cell>
          <cell r="LD70">
            <v>0.65</v>
          </cell>
          <cell r="LE70">
            <v>0.9667</v>
          </cell>
          <cell r="LF70">
            <v>1</v>
          </cell>
          <cell r="LG70">
            <v>0.28570000000000001</v>
          </cell>
          <cell r="LH70">
            <v>0.64790000000000003</v>
          </cell>
          <cell r="LI70">
            <v>0.94550000000000001</v>
          </cell>
          <cell r="LJ70">
            <v>1</v>
          </cell>
          <cell r="LK70">
            <v>0.61539999999999995</v>
          </cell>
          <cell r="LL70">
            <v>1</v>
          </cell>
          <cell r="LM70">
            <v>1</v>
          </cell>
          <cell r="LN70">
            <v>0.61109999999999998</v>
          </cell>
          <cell r="LO70">
            <v>0.94740000000000002</v>
          </cell>
          <cell r="LP70">
            <v>1</v>
          </cell>
          <cell r="LQ70">
            <v>0</v>
          </cell>
          <cell r="LR70">
            <v>0</v>
          </cell>
          <cell r="LS70">
            <v>0</v>
          </cell>
          <cell r="LT70">
            <v>0.5</v>
          </cell>
          <cell r="LU70">
            <v>1</v>
          </cell>
          <cell r="LV70">
            <v>1</v>
          </cell>
          <cell r="LW70">
            <v>0</v>
          </cell>
          <cell r="LX70">
            <v>0.6</v>
          </cell>
          <cell r="LY70">
            <v>1</v>
          </cell>
          <cell r="LZ70">
            <v>1</v>
          </cell>
          <cell r="MA70">
            <v>0</v>
          </cell>
          <cell r="MB70">
            <v>0</v>
          </cell>
          <cell r="MC70">
            <v>0</v>
          </cell>
          <cell r="MD70">
            <v>0</v>
          </cell>
          <cell r="ME70">
            <v>0</v>
          </cell>
          <cell r="MF70">
            <v>0.5</v>
          </cell>
          <cell r="MG70">
            <v>0.6</v>
          </cell>
          <cell r="MH70">
            <v>0</v>
          </cell>
          <cell r="MI70">
            <v>0</v>
          </cell>
          <cell r="MJ70">
            <v>1</v>
          </cell>
          <cell r="MK70">
            <v>0</v>
          </cell>
          <cell r="ML70">
            <v>1</v>
          </cell>
          <cell r="MM70">
            <v>0.5</v>
          </cell>
          <cell r="MN70">
            <v>0.57140000000000002</v>
          </cell>
          <cell r="MO70">
            <v>1</v>
          </cell>
          <cell r="MP70">
            <v>1</v>
          </cell>
          <cell r="MQ70">
            <v>0</v>
          </cell>
          <cell r="MR70">
            <v>0</v>
          </cell>
          <cell r="MS70">
            <v>0</v>
          </cell>
          <cell r="MT70">
            <v>0</v>
          </cell>
          <cell r="MU70">
            <v>0</v>
          </cell>
          <cell r="MV70">
            <v>1</v>
          </cell>
          <cell r="MW70">
            <v>1</v>
          </cell>
          <cell r="MX70">
            <v>1</v>
          </cell>
          <cell r="MY70">
            <v>0.66669999999999996</v>
          </cell>
          <cell r="MZ70">
            <v>1</v>
          </cell>
          <cell r="NA70">
            <v>1</v>
          </cell>
          <cell r="NB70">
            <v>3.49E-2</v>
          </cell>
          <cell r="NC70">
            <v>0</v>
          </cell>
          <cell r="ND70">
            <v>0.05</v>
          </cell>
          <cell r="NE70">
            <v>0</v>
          </cell>
          <cell r="NF70">
            <v>0</v>
          </cell>
          <cell r="NG70">
            <v>0</v>
          </cell>
          <cell r="NH70">
            <v>0</v>
          </cell>
          <cell r="NI70">
            <v>0</v>
          </cell>
          <cell r="NJ70">
            <v>0</v>
          </cell>
          <cell r="NK70">
            <v>0</v>
          </cell>
          <cell r="NL70">
            <v>2.3300000000000001E-2</v>
          </cell>
          <cell r="NM70">
            <v>4.1700000000000001E-2</v>
          </cell>
          <cell r="NN70">
            <v>0</v>
          </cell>
          <cell r="NO70">
            <v>0</v>
          </cell>
          <cell r="NP70">
            <v>3.1300000000000001E-2</v>
          </cell>
          <cell r="NQ70">
            <v>5.8799999999999998E-2</v>
          </cell>
          <cell r="NR70">
            <v>0</v>
          </cell>
          <cell r="NS70">
            <v>0</v>
          </cell>
          <cell r="NT70">
            <v>0</v>
          </cell>
          <cell r="NU70">
            <v>0</v>
          </cell>
          <cell r="NV70">
            <v>0</v>
          </cell>
          <cell r="NW70">
            <v>0</v>
          </cell>
          <cell r="NX70">
            <v>3.7699999999999997E-2</v>
          </cell>
          <cell r="NY70">
            <v>4.8399999999999999E-2</v>
          </cell>
          <cell r="NZ70">
            <v>0.1053</v>
          </cell>
          <cell r="OA70">
            <v>0</v>
          </cell>
          <cell r="OB70">
            <v>3.5099999999999999E-2</v>
          </cell>
          <cell r="OC70">
            <v>3.4500000000000003E-2</v>
          </cell>
          <cell r="OD70">
            <v>0</v>
          </cell>
          <cell r="OE70">
            <v>0</v>
          </cell>
          <cell r="OF70">
            <v>5.7099999999999998E-2</v>
          </cell>
          <cell r="OG70">
            <v>0</v>
          </cell>
          <cell r="OH70">
            <v>0</v>
          </cell>
          <cell r="OI70">
            <v>5.5599999999999997E-2</v>
          </cell>
          <cell r="OJ70">
            <v>0.16669999999999999</v>
          </cell>
          <cell r="OK70">
            <v>0</v>
          </cell>
          <cell r="OL70">
            <v>0</v>
          </cell>
          <cell r="OM70">
            <v>0</v>
          </cell>
          <cell r="ON70">
            <v>0</v>
          </cell>
          <cell r="OO70">
            <v>0</v>
          </cell>
          <cell r="OP70">
            <v>0</v>
          </cell>
          <cell r="OQ70">
            <v>0</v>
          </cell>
          <cell r="OR70">
            <v>0</v>
          </cell>
          <cell r="OS70">
            <v>0</v>
          </cell>
          <cell r="OT70">
            <v>0</v>
          </cell>
          <cell r="OU70">
            <v>0</v>
          </cell>
          <cell r="OV70">
            <v>0</v>
          </cell>
          <cell r="OW70">
            <v>0</v>
          </cell>
          <cell r="OX70">
            <v>0</v>
          </cell>
          <cell r="OY70">
            <v>0</v>
          </cell>
          <cell r="OZ70">
            <v>0</v>
          </cell>
          <cell r="PA70">
            <v>0</v>
          </cell>
          <cell r="PB70">
            <v>0</v>
          </cell>
          <cell r="PC70">
            <v>0</v>
          </cell>
          <cell r="PD70">
            <v>0</v>
          </cell>
          <cell r="PE70">
            <v>0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0</v>
          </cell>
          <cell r="PK70">
            <v>0</v>
          </cell>
          <cell r="PL70">
            <v>0</v>
          </cell>
          <cell r="PM70">
            <v>0</v>
          </cell>
          <cell r="PN70">
            <v>0</v>
          </cell>
          <cell r="PO70">
            <v>0</v>
          </cell>
          <cell r="PP70">
            <v>0</v>
          </cell>
          <cell r="PQ70">
            <v>0</v>
          </cell>
          <cell r="PR70">
            <v>0</v>
          </cell>
          <cell r="PS70">
            <v>0</v>
          </cell>
          <cell r="PT70">
            <v>0</v>
          </cell>
          <cell r="PU70">
            <v>0</v>
          </cell>
          <cell r="PV70">
            <v>0.17960000000000001</v>
          </cell>
          <cell r="PW70">
            <v>0</v>
          </cell>
          <cell r="PX70">
            <v>0.3</v>
          </cell>
          <cell r="PY70">
            <v>5.8799999999999998E-2</v>
          </cell>
          <cell r="PZ70">
            <v>0.2056</v>
          </cell>
          <cell r="QA70">
            <v>3.4500000000000003E-2</v>
          </cell>
          <cell r="QB70">
            <v>0.2069</v>
          </cell>
          <cell r="QC70">
            <v>5.4300000000000001E-2</v>
          </cell>
          <cell r="QD70">
            <v>0.19589999999999999</v>
          </cell>
          <cell r="QE70">
            <v>4.8500000000000001E-2</v>
          </cell>
          <cell r="QF70">
            <v>0.1988</v>
          </cell>
          <cell r="QG70">
            <v>0.25929999999999997</v>
          </cell>
          <cell r="QH70">
            <v>0.2</v>
          </cell>
          <cell r="QI70">
            <v>5.2299999999999999E-2</v>
          </cell>
          <cell r="QJ70">
            <v>0.2009</v>
          </cell>
          <cell r="QK70">
            <v>0.25169999999999998</v>
          </cell>
          <cell r="QL70">
            <v>0.27589999999999998</v>
          </cell>
          <cell r="QM70">
            <v>0</v>
          </cell>
          <cell r="QN70">
            <v>0.21049999999999999</v>
          </cell>
          <cell r="QO70">
            <v>5.1299999999999998E-2</v>
          </cell>
          <cell r="QP70">
            <v>0.20610000000000001</v>
          </cell>
          <cell r="QQ70">
            <v>5.1400000000000001E-2</v>
          </cell>
          <cell r="QR70">
            <v>0.2</v>
          </cell>
          <cell r="QS70">
            <v>0.24740000000000001</v>
          </cell>
          <cell r="QT70">
            <v>0.2994</v>
          </cell>
          <cell r="QU70">
            <v>4.8000000000000001E-2</v>
          </cell>
          <cell r="QV70">
            <v>0.2</v>
          </cell>
          <cell r="QW70">
            <v>0.24740000000000001</v>
          </cell>
          <cell r="QX70">
            <v>0.30880000000000002</v>
          </cell>
          <cell r="QY70">
            <v>0.19670000000000001</v>
          </cell>
          <cell r="QZ70">
            <v>0.24660000000000001</v>
          </cell>
          <cell r="RA70">
            <v>0</v>
          </cell>
          <cell r="RB70">
            <v>0.2016</v>
          </cell>
          <cell r="RC70">
            <v>0.25</v>
          </cell>
          <cell r="RD70">
            <v>0.27589999999999998</v>
          </cell>
          <cell r="RE70">
            <v>0</v>
          </cell>
          <cell r="RF70">
            <v>0</v>
          </cell>
          <cell r="RG70">
            <v>0</v>
          </cell>
          <cell r="RH70">
            <v>0.1875</v>
          </cell>
          <cell r="RI70">
            <v>0.25</v>
          </cell>
          <cell r="RJ70">
            <v>0.25</v>
          </cell>
          <cell r="RK70">
            <v>4.5499999999999999E-2</v>
          </cell>
          <cell r="RL70">
            <v>0.1923</v>
          </cell>
          <cell r="RM70">
            <v>0.25</v>
          </cell>
          <cell r="RN70">
            <v>0.30769999999999997</v>
          </cell>
          <cell r="RO70">
            <v>0</v>
          </cell>
          <cell r="RP70">
            <v>0</v>
          </cell>
          <cell r="RQ70">
            <v>0</v>
          </cell>
          <cell r="RR70">
            <v>0</v>
          </cell>
          <cell r="RS70">
            <v>0</v>
          </cell>
          <cell r="RT70">
            <v>0</v>
          </cell>
          <cell r="RU70">
            <v>0.1739</v>
          </cell>
          <cell r="RV70">
            <v>0</v>
          </cell>
          <cell r="RW70">
            <v>0</v>
          </cell>
          <cell r="RX70">
            <v>0.25</v>
          </cell>
          <cell r="RY70">
            <v>0</v>
          </cell>
          <cell r="RZ70">
            <v>0.33329999999999999</v>
          </cell>
          <cell r="SA70">
            <v>3.1300000000000001E-2</v>
          </cell>
          <cell r="SB70">
            <v>0.18920000000000001</v>
          </cell>
          <cell r="SC70">
            <v>0.25</v>
          </cell>
          <cell r="SD70">
            <v>0.29730000000000001</v>
          </cell>
          <cell r="SE70">
            <v>0</v>
          </cell>
          <cell r="SF70">
            <v>0</v>
          </cell>
          <cell r="SG70">
            <v>0</v>
          </cell>
          <cell r="SH70">
            <v>0</v>
          </cell>
          <cell r="SI70">
            <v>0</v>
          </cell>
          <cell r="SJ70">
            <v>0</v>
          </cell>
          <cell r="SK70">
            <v>0</v>
          </cell>
          <cell r="SL70">
            <v>0.2</v>
          </cell>
          <cell r="SM70">
            <v>0.2041</v>
          </cell>
          <cell r="SN70">
            <v>0.2586</v>
          </cell>
          <cell r="SO70">
            <v>0.29630000000000001</v>
          </cell>
          <cell r="SP70">
            <v>8.2000000000000007E-3</v>
          </cell>
          <cell r="SQ70">
            <v>0</v>
          </cell>
          <cell r="SR70">
            <v>1.29E-2</v>
          </cell>
          <cell r="SS70">
            <v>0</v>
          </cell>
          <cell r="ST70">
            <v>7.1000000000000004E-3</v>
          </cell>
          <cell r="SU70">
            <v>0</v>
          </cell>
          <cell r="SV70">
            <v>1.5900000000000001E-2</v>
          </cell>
          <cell r="SW70">
            <v>0</v>
          </cell>
          <cell r="SX70">
            <v>0</v>
          </cell>
          <cell r="SY70">
            <v>0</v>
          </cell>
          <cell r="SZ70">
            <v>9.5999999999999992E-3</v>
          </cell>
          <cell r="TA70">
            <v>1.9599999999999999E-2</v>
          </cell>
          <cell r="TB70">
            <v>0</v>
          </cell>
          <cell r="TC70">
            <v>0</v>
          </cell>
          <cell r="TD70">
            <v>9.5999999999999992E-3</v>
          </cell>
          <cell r="TE70">
            <v>3.6999999999999998E-2</v>
          </cell>
          <cell r="TF70">
            <v>0</v>
          </cell>
          <cell r="TG70">
            <v>0</v>
          </cell>
          <cell r="TH70">
            <v>1.2E-2</v>
          </cell>
          <cell r="TI70">
            <v>0</v>
          </cell>
          <cell r="TJ70">
            <v>1.03E-2</v>
          </cell>
          <cell r="TK70">
            <v>0</v>
          </cell>
          <cell r="TL70">
            <v>9.4999999999999998E-3</v>
          </cell>
          <cell r="TM70">
            <v>2.63E-2</v>
          </cell>
          <cell r="TN70">
            <v>4.19E-2</v>
          </cell>
          <cell r="TO70">
            <v>0</v>
          </cell>
          <cell r="TP70">
            <v>1.2500000000000001E-2</v>
          </cell>
          <cell r="TQ70">
            <v>0</v>
          </cell>
          <cell r="TR70">
            <v>0</v>
          </cell>
          <cell r="TS70">
            <v>8.6E-3</v>
          </cell>
          <cell r="TT70">
            <v>0</v>
          </cell>
          <cell r="TU70">
            <v>0</v>
          </cell>
          <cell r="TV70">
            <v>8.3000000000000001E-3</v>
          </cell>
          <cell r="TW70">
            <v>0</v>
          </cell>
          <cell r="TX70">
            <v>0</v>
          </cell>
          <cell r="TY70">
            <v>0</v>
          </cell>
          <cell r="TZ70">
            <v>0</v>
          </cell>
          <cell r="UA70">
            <v>0</v>
          </cell>
          <cell r="UB70">
            <v>0</v>
          </cell>
          <cell r="UC70">
            <v>0</v>
          </cell>
          <cell r="UD70">
            <v>0</v>
          </cell>
          <cell r="UE70">
            <v>0</v>
          </cell>
          <cell r="UF70">
            <v>0</v>
          </cell>
          <cell r="UG70">
            <v>0</v>
          </cell>
          <cell r="UH70">
            <v>0</v>
          </cell>
          <cell r="UI70">
            <v>0</v>
          </cell>
          <cell r="UJ70">
            <v>0</v>
          </cell>
          <cell r="UK70">
            <v>0</v>
          </cell>
          <cell r="UL70">
            <v>0</v>
          </cell>
          <cell r="UM70">
            <v>0</v>
          </cell>
          <cell r="UN70">
            <v>0</v>
          </cell>
          <cell r="UO70">
            <v>0</v>
          </cell>
          <cell r="UP70">
            <v>0</v>
          </cell>
          <cell r="UQ70">
            <v>0</v>
          </cell>
          <cell r="UR70">
            <v>0</v>
          </cell>
          <cell r="US70">
            <v>0</v>
          </cell>
          <cell r="UT70">
            <v>0</v>
          </cell>
          <cell r="UU70">
            <v>0</v>
          </cell>
          <cell r="UV70">
            <v>0</v>
          </cell>
          <cell r="UW70">
            <v>0</v>
          </cell>
          <cell r="UX70">
            <v>0</v>
          </cell>
          <cell r="UY70">
            <v>0</v>
          </cell>
          <cell r="UZ70">
            <v>0</v>
          </cell>
          <cell r="VA70">
            <v>0</v>
          </cell>
          <cell r="VB70">
            <v>0</v>
          </cell>
          <cell r="VC70">
            <v>0</v>
          </cell>
          <cell r="VD70">
            <v>0</v>
          </cell>
          <cell r="VE70">
            <v>0</v>
          </cell>
          <cell r="VF70">
            <v>0</v>
          </cell>
          <cell r="VG70">
            <v>0</v>
          </cell>
          <cell r="VH70">
            <v>0</v>
          </cell>
          <cell r="VI70">
            <v>0</v>
          </cell>
          <cell r="VJ70">
            <v>0.7177</v>
          </cell>
          <cell r="VK70">
            <v>0.28570000000000001</v>
          </cell>
          <cell r="VL70">
            <v>0.64859999999999995</v>
          </cell>
          <cell r="VM70">
            <v>0.25</v>
          </cell>
          <cell r="VN70">
            <v>0.65380000000000005</v>
          </cell>
          <cell r="VO70">
            <v>0.5</v>
          </cell>
          <cell r="VP70">
            <v>0.6</v>
          </cell>
          <cell r="VQ70">
            <v>0</v>
          </cell>
          <cell r="VR70">
            <v>0.57140000000000002</v>
          </cell>
          <cell r="VS70">
            <v>0.22220000000000001</v>
          </cell>
          <cell r="VT70">
            <v>0.64290000000000003</v>
          </cell>
          <cell r="VU70">
            <v>0.95450000000000002</v>
          </cell>
          <cell r="VV70">
            <v>1</v>
          </cell>
          <cell r="VW70">
            <v>0.25</v>
          </cell>
          <cell r="VX70">
            <v>0.61539999999999995</v>
          </cell>
          <cell r="VY70">
            <v>0.92310000000000003</v>
          </cell>
          <cell r="VZ70">
            <v>1</v>
          </cell>
          <cell r="WA70">
            <v>0</v>
          </cell>
          <cell r="WB70">
            <v>0.5</v>
          </cell>
          <cell r="WC70">
            <v>0</v>
          </cell>
          <cell r="WD70">
            <v>0.66669999999999996</v>
          </cell>
          <cell r="WE70">
            <v>0</v>
          </cell>
          <cell r="WF70">
            <v>0.66669999999999996</v>
          </cell>
          <cell r="WG70">
            <v>0</v>
          </cell>
          <cell r="WH70">
            <v>1</v>
          </cell>
          <cell r="WI70">
            <v>0</v>
          </cell>
          <cell r="WJ70">
            <v>0.66669999999999996</v>
          </cell>
          <cell r="WK70">
            <v>1</v>
          </cell>
          <cell r="WL70">
            <v>1</v>
          </cell>
          <cell r="WM70">
            <v>0</v>
          </cell>
          <cell r="WN70">
            <v>0</v>
          </cell>
          <cell r="WO70">
            <v>0</v>
          </cell>
          <cell r="WP70">
            <v>0</v>
          </cell>
          <cell r="WQ70">
            <v>0</v>
          </cell>
          <cell r="WR70">
            <v>0</v>
          </cell>
          <cell r="WS70">
            <v>0</v>
          </cell>
          <cell r="WT70">
            <v>0</v>
          </cell>
          <cell r="WU70">
            <v>0</v>
          </cell>
          <cell r="WV70">
            <v>1</v>
          </cell>
          <cell r="WW70">
            <v>1</v>
          </cell>
          <cell r="WX70">
            <v>1</v>
          </cell>
          <cell r="WY70">
            <v>0</v>
          </cell>
          <cell r="WZ70">
            <v>0</v>
          </cell>
          <cell r="XA70">
            <v>0</v>
          </cell>
          <cell r="XB70">
            <v>1</v>
          </cell>
          <cell r="XC70">
            <v>0</v>
          </cell>
          <cell r="XD70">
            <v>0</v>
          </cell>
          <cell r="XE70">
            <v>0</v>
          </cell>
          <cell r="XF70">
            <v>0</v>
          </cell>
          <cell r="XG70">
            <v>0</v>
          </cell>
          <cell r="XH70">
            <v>0</v>
          </cell>
          <cell r="XI70">
            <v>1</v>
          </cell>
          <cell r="XJ70">
            <v>0</v>
          </cell>
          <cell r="XK70">
            <v>0</v>
          </cell>
          <cell r="XL70">
            <v>1</v>
          </cell>
          <cell r="XM70">
            <v>0</v>
          </cell>
          <cell r="XN70">
            <v>1</v>
          </cell>
          <cell r="XO70">
            <v>0</v>
          </cell>
          <cell r="XP70">
            <v>0</v>
          </cell>
          <cell r="XQ70">
            <v>0</v>
          </cell>
          <cell r="XR70">
            <v>1</v>
          </cell>
          <cell r="XS70">
            <v>0</v>
          </cell>
          <cell r="XT70">
            <v>0</v>
          </cell>
          <cell r="XU70">
            <v>0</v>
          </cell>
          <cell r="XV70">
            <v>0</v>
          </cell>
          <cell r="XW70">
            <v>0</v>
          </cell>
          <cell r="XX70">
            <v>0</v>
          </cell>
          <cell r="XY70">
            <v>0</v>
          </cell>
          <cell r="XZ70">
            <v>0</v>
          </cell>
          <cell r="YA70">
            <v>0</v>
          </cell>
          <cell r="YB70">
            <v>0</v>
          </cell>
          <cell r="YC70">
            <v>0</v>
          </cell>
          <cell r="YD70">
            <v>8.6300000000000002E-2</v>
          </cell>
          <cell r="YE70">
            <v>3.4500000000000003E-2</v>
          </cell>
          <cell r="YF70">
            <v>9.0899999999999995E-2</v>
          </cell>
          <cell r="YG70">
            <v>0.1</v>
          </cell>
          <cell r="YH70">
            <v>9.5200000000000007E-2</v>
          </cell>
          <cell r="YI70">
            <v>0</v>
          </cell>
          <cell r="YJ70">
            <v>0</v>
          </cell>
          <cell r="YK70">
            <v>0</v>
          </cell>
          <cell r="YL70">
            <v>0</v>
          </cell>
          <cell r="YM70">
            <v>0</v>
          </cell>
          <cell r="YN70">
            <v>0.2</v>
          </cell>
          <cell r="YO70">
            <v>0.25</v>
          </cell>
          <cell r="YP70">
            <v>0</v>
          </cell>
          <cell r="YQ70">
            <v>0</v>
          </cell>
          <cell r="YR70">
            <v>0.1111</v>
          </cell>
          <cell r="YS70">
            <v>0.25</v>
          </cell>
          <cell r="YT70">
            <v>0</v>
          </cell>
          <cell r="YU70">
            <v>0</v>
          </cell>
          <cell r="YV70">
            <v>0</v>
          </cell>
          <cell r="YW70">
            <v>0</v>
          </cell>
          <cell r="YX70">
            <v>0</v>
          </cell>
          <cell r="YY70">
            <v>0</v>
          </cell>
          <cell r="YZ70">
            <v>0.25</v>
          </cell>
          <cell r="ZA70">
            <v>0</v>
          </cell>
          <cell r="ZB70">
            <v>0</v>
          </cell>
          <cell r="ZC70">
            <v>0</v>
          </cell>
          <cell r="ZD70">
            <v>0</v>
          </cell>
          <cell r="ZE70">
            <v>0</v>
          </cell>
          <cell r="ZF70">
            <v>0</v>
          </cell>
          <cell r="ZG70">
            <v>0</v>
          </cell>
          <cell r="ZH70">
            <v>0</v>
          </cell>
          <cell r="ZI70">
            <v>0</v>
          </cell>
          <cell r="ZJ70">
            <v>0</v>
          </cell>
          <cell r="ZK70">
            <v>0</v>
          </cell>
          <cell r="ZL70">
            <v>0</v>
          </cell>
          <cell r="ZM70">
            <v>0</v>
          </cell>
          <cell r="ZN70">
            <v>0</v>
          </cell>
          <cell r="ZO70">
            <v>0</v>
          </cell>
          <cell r="ZP70">
            <v>0</v>
          </cell>
          <cell r="ZQ70">
            <v>0</v>
          </cell>
          <cell r="ZR70">
            <v>0</v>
          </cell>
          <cell r="ZS70">
            <v>0</v>
          </cell>
          <cell r="ZT70">
            <v>0</v>
          </cell>
          <cell r="ZU70">
            <v>0</v>
          </cell>
          <cell r="ZV70">
            <v>0</v>
          </cell>
          <cell r="ZW70">
            <v>0</v>
          </cell>
          <cell r="ZX70">
            <v>0</v>
          </cell>
          <cell r="ZY70">
            <v>0</v>
          </cell>
          <cell r="ZZ70">
            <v>0</v>
          </cell>
          <cell r="AAA70">
            <v>0</v>
          </cell>
          <cell r="AAB70">
            <v>0</v>
          </cell>
          <cell r="AAC70">
            <v>0</v>
          </cell>
          <cell r="AAD70">
            <v>0</v>
          </cell>
          <cell r="AAE70">
            <v>0</v>
          </cell>
          <cell r="AAF70">
            <v>0</v>
          </cell>
          <cell r="AAG70">
            <v>0</v>
          </cell>
          <cell r="AAH70">
            <v>0</v>
          </cell>
          <cell r="AAI70">
            <v>0</v>
          </cell>
          <cell r="AAJ70">
            <v>0</v>
          </cell>
          <cell r="AAK70">
            <v>0</v>
          </cell>
          <cell r="AAL70">
            <v>0</v>
          </cell>
          <cell r="AAM70">
            <v>0</v>
          </cell>
          <cell r="AAN70">
            <v>0</v>
          </cell>
          <cell r="AAO70">
            <v>0</v>
          </cell>
          <cell r="AAP70">
            <v>0</v>
          </cell>
          <cell r="AAQ70">
            <v>0</v>
          </cell>
          <cell r="AAR70">
            <v>0</v>
          </cell>
          <cell r="AAS70">
            <v>0</v>
          </cell>
          <cell r="AAT70">
            <v>0</v>
          </cell>
          <cell r="AAU70">
            <v>0</v>
          </cell>
          <cell r="AAV70">
            <v>0</v>
          </cell>
          <cell r="AAW70">
            <v>0</v>
          </cell>
          <cell r="AAX70">
            <v>9.8699999999999996E-2</v>
          </cell>
          <cell r="AAY70">
            <v>5.0700000000000002E-2</v>
          </cell>
          <cell r="AAZ70">
            <v>9.8799999999999999E-2</v>
          </cell>
          <cell r="ABA70">
            <v>5.5599999999999997E-2</v>
          </cell>
          <cell r="ABB70">
            <v>0.1111</v>
          </cell>
          <cell r="ABC70">
            <v>5.5599999999999997E-2</v>
          </cell>
          <cell r="ABD70">
            <v>0.1008</v>
          </cell>
          <cell r="ABE70">
            <v>0</v>
          </cell>
          <cell r="ABF70">
            <v>9.0899999999999995E-2</v>
          </cell>
          <cell r="ABG70">
            <v>5.5599999999999997E-2</v>
          </cell>
          <cell r="ABH70">
            <v>9.9599999999999994E-2</v>
          </cell>
          <cell r="ABI70">
            <v>0.22220000000000001</v>
          </cell>
          <cell r="ABJ70">
            <v>0.1429</v>
          </cell>
          <cell r="ABK70">
            <v>0.1111</v>
          </cell>
          <cell r="ABL70">
            <v>0.1</v>
          </cell>
          <cell r="ABM70">
            <v>0</v>
          </cell>
          <cell r="ABN70">
            <v>0.22220000000000001</v>
          </cell>
          <cell r="ABO70">
            <v>0</v>
          </cell>
          <cell r="ABP70">
            <v>0.25</v>
          </cell>
          <cell r="ABQ70">
            <v>0</v>
          </cell>
          <cell r="ABR70">
            <v>0.25</v>
          </cell>
          <cell r="ABS70">
            <v>0</v>
          </cell>
          <cell r="ABT70">
            <v>0.1</v>
          </cell>
          <cell r="ABU70">
            <v>0.15</v>
          </cell>
          <cell r="ABV70">
            <v>0.17280000000000001</v>
          </cell>
          <cell r="ABW70">
            <v>0</v>
          </cell>
          <cell r="ABX70">
            <v>0.1111</v>
          </cell>
          <cell r="ABY70">
            <v>0.15</v>
          </cell>
          <cell r="ABZ70">
            <v>0</v>
          </cell>
          <cell r="ACA70">
            <v>0</v>
          </cell>
          <cell r="ACB70">
            <v>0.2</v>
          </cell>
          <cell r="ACC70">
            <v>0</v>
          </cell>
          <cell r="ACD70">
            <v>0.2</v>
          </cell>
          <cell r="ACE70">
            <v>0</v>
          </cell>
          <cell r="ACF70">
            <v>0</v>
          </cell>
          <cell r="ACG70">
            <v>0</v>
          </cell>
          <cell r="ACH70">
            <v>0</v>
          </cell>
          <cell r="ACI70">
            <v>0</v>
          </cell>
          <cell r="ACJ70">
            <v>0</v>
          </cell>
          <cell r="ACK70">
            <v>0</v>
          </cell>
          <cell r="ACL70">
            <v>0</v>
          </cell>
          <cell r="ACM70">
            <v>0</v>
          </cell>
          <cell r="ACN70">
            <v>0</v>
          </cell>
          <cell r="ACO70">
            <v>0</v>
          </cell>
          <cell r="ACP70">
            <v>0</v>
          </cell>
          <cell r="ACQ70">
            <v>0</v>
          </cell>
          <cell r="ACR70">
            <v>0</v>
          </cell>
          <cell r="ACS70">
            <v>0</v>
          </cell>
          <cell r="ACT70">
            <v>0</v>
          </cell>
          <cell r="ACU70">
            <v>0</v>
          </cell>
          <cell r="ACV70">
            <v>0</v>
          </cell>
          <cell r="ACW70">
            <v>0</v>
          </cell>
          <cell r="ACX70">
            <v>0</v>
          </cell>
          <cell r="ACY70">
            <v>0</v>
          </cell>
          <cell r="ACZ70">
            <v>0</v>
          </cell>
          <cell r="ADA70">
            <v>0</v>
          </cell>
          <cell r="ADB70">
            <v>0</v>
          </cell>
          <cell r="ADC70">
            <v>0</v>
          </cell>
          <cell r="ADD70">
            <v>0</v>
          </cell>
          <cell r="ADE70">
            <v>0.33329999999999999</v>
          </cell>
          <cell r="ADF70">
            <v>0</v>
          </cell>
          <cell r="ADG70">
            <v>0</v>
          </cell>
          <cell r="ADH70">
            <v>0</v>
          </cell>
          <cell r="ADI70">
            <v>0</v>
          </cell>
          <cell r="ADJ70">
            <v>0</v>
          </cell>
          <cell r="ADK70">
            <v>0</v>
          </cell>
          <cell r="ADL70">
            <v>0</v>
          </cell>
          <cell r="ADM70">
            <v>0</v>
          </cell>
          <cell r="ADN70">
            <v>0</v>
          </cell>
          <cell r="ADO70">
            <v>0</v>
          </cell>
          <cell r="ADP70">
            <v>0.25</v>
          </cell>
          <cell r="ADQ70">
            <v>0</v>
          </cell>
          <cell r="ADR70">
            <v>0.74750000000000005</v>
          </cell>
          <cell r="ADS70">
            <v>0.75</v>
          </cell>
          <cell r="ADT70">
            <v>1</v>
          </cell>
          <cell r="ADU70">
            <v>0.75</v>
          </cell>
          <cell r="ADV70">
            <v>1</v>
          </cell>
          <cell r="ADW70">
            <v>0.5</v>
          </cell>
          <cell r="ADX70">
            <v>1</v>
          </cell>
          <cell r="ADY70">
            <v>0.5</v>
          </cell>
          <cell r="ADZ70">
            <v>1</v>
          </cell>
          <cell r="AEA70">
            <v>0.65749999999999997</v>
          </cell>
          <cell r="AEB70">
            <v>0.71789999999999998</v>
          </cell>
          <cell r="AEC70">
            <v>0.78380000000000005</v>
          </cell>
          <cell r="AED70">
            <v>1</v>
          </cell>
          <cell r="AEE70">
            <v>0.65310000000000001</v>
          </cell>
          <cell r="AEF70">
            <v>0.70369999999999999</v>
          </cell>
          <cell r="AEG70">
            <v>0.85709999999999997</v>
          </cell>
          <cell r="AEH70">
            <v>1</v>
          </cell>
          <cell r="AEI70">
            <v>0.66669999999999996</v>
          </cell>
          <cell r="AEJ70">
            <v>0.8</v>
          </cell>
          <cell r="AEK70">
            <v>0.5</v>
          </cell>
          <cell r="AEL70">
            <v>0.75</v>
          </cell>
          <cell r="AEM70">
            <v>0.65329999999999999</v>
          </cell>
          <cell r="AEN70">
            <v>0.70269999999999999</v>
          </cell>
          <cell r="AEO70">
            <v>0.78849999999999998</v>
          </cell>
          <cell r="AEP70">
            <v>1</v>
          </cell>
          <cell r="AEQ70">
            <v>0.64</v>
          </cell>
          <cell r="AER70">
            <v>0.7</v>
          </cell>
          <cell r="AES70">
            <v>0.85709999999999997</v>
          </cell>
          <cell r="AET70">
            <v>1</v>
          </cell>
          <cell r="AEU70">
            <v>0.68</v>
          </cell>
          <cell r="AEV70">
            <v>0.76470000000000005</v>
          </cell>
          <cell r="AEW70">
            <v>1</v>
          </cell>
          <cell r="AEX70">
            <v>0.70830000000000004</v>
          </cell>
          <cell r="AEY70">
            <v>0</v>
          </cell>
          <cell r="AEZ70">
            <v>1</v>
          </cell>
          <cell r="AFA70">
            <v>0</v>
          </cell>
          <cell r="AFB70">
            <v>0.64710000000000001</v>
          </cell>
          <cell r="AFC70">
            <v>0</v>
          </cell>
          <cell r="AFD70">
            <v>0.72219999999999995</v>
          </cell>
          <cell r="AFE70">
            <v>0.75</v>
          </cell>
          <cell r="AFF70">
            <v>1</v>
          </cell>
          <cell r="AFG70">
            <v>0.66669999999999996</v>
          </cell>
          <cell r="AFH70">
            <v>0.625</v>
          </cell>
          <cell r="AFI70">
            <v>0</v>
          </cell>
          <cell r="AFJ70">
            <v>1</v>
          </cell>
          <cell r="AFK70">
            <v>0</v>
          </cell>
          <cell r="AFL70">
            <v>0</v>
          </cell>
          <cell r="AFM70">
            <v>0</v>
          </cell>
          <cell r="AFN70">
            <v>0</v>
          </cell>
          <cell r="AFO70">
            <v>0</v>
          </cell>
          <cell r="AFP70">
            <v>0.625</v>
          </cell>
          <cell r="AFQ70">
            <v>0.72</v>
          </cell>
          <cell r="AFR70">
            <v>0</v>
          </cell>
          <cell r="AFS70">
            <v>0</v>
          </cell>
          <cell r="AFT70">
            <v>0.72729999999999995</v>
          </cell>
          <cell r="AFU70">
            <v>0</v>
          </cell>
          <cell r="AFV70">
            <v>1</v>
          </cell>
          <cell r="AFW70">
            <v>0.66669999999999996</v>
          </cell>
          <cell r="AFX70">
            <v>0.66669999999999996</v>
          </cell>
          <cell r="AFY70">
            <v>0</v>
          </cell>
          <cell r="AFZ70">
            <v>1</v>
          </cell>
          <cell r="AGA70">
            <v>0</v>
          </cell>
          <cell r="AGB70">
            <v>0</v>
          </cell>
          <cell r="AGC70">
            <v>0</v>
          </cell>
          <cell r="AGD70">
            <v>0</v>
          </cell>
          <cell r="AGE70">
            <v>0</v>
          </cell>
          <cell r="AGF70">
            <v>0.73329999999999995</v>
          </cell>
          <cell r="AGG70">
            <v>0.8</v>
          </cell>
          <cell r="AGH70">
            <v>1</v>
          </cell>
          <cell r="AGI70">
            <v>0.5</v>
          </cell>
          <cell r="AGJ70">
            <v>0.5</v>
          </cell>
          <cell r="AGK70">
            <v>1</v>
          </cell>
          <cell r="AGL70">
            <v>0.99080000000000001</v>
          </cell>
          <cell r="AGM70">
            <v>0</v>
          </cell>
          <cell r="AGN70">
            <v>0</v>
          </cell>
          <cell r="AGO70">
            <v>0</v>
          </cell>
          <cell r="AGP70">
            <v>0</v>
          </cell>
          <cell r="AGQ70">
            <v>0</v>
          </cell>
          <cell r="AGR70">
            <v>0</v>
          </cell>
          <cell r="AGS70">
            <v>0</v>
          </cell>
          <cell r="AGT70">
            <v>0</v>
          </cell>
          <cell r="AGU70">
            <v>1</v>
          </cell>
          <cell r="AGV70">
            <v>1</v>
          </cell>
          <cell r="AGW70">
            <v>1</v>
          </cell>
          <cell r="AGX70">
            <v>1</v>
          </cell>
          <cell r="AGY70">
            <v>1</v>
          </cell>
          <cell r="AGZ70">
            <v>1</v>
          </cell>
          <cell r="AHA70">
            <v>1</v>
          </cell>
          <cell r="AHB70">
            <v>1</v>
          </cell>
          <cell r="AHC70">
            <v>0</v>
          </cell>
          <cell r="AHD70">
            <v>0</v>
          </cell>
          <cell r="AHE70">
            <v>0</v>
          </cell>
          <cell r="AHF70">
            <v>0</v>
          </cell>
          <cell r="AHG70">
            <v>1</v>
          </cell>
          <cell r="AHH70">
            <v>1</v>
          </cell>
          <cell r="AHI70">
            <v>1</v>
          </cell>
          <cell r="AHJ70">
            <v>1</v>
          </cell>
          <cell r="AHK70">
            <v>1</v>
          </cell>
          <cell r="AHL70">
            <v>1</v>
          </cell>
          <cell r="AHM70">
            <v>0</v>
          </cell>
          <cell r="AHN70">
            <v>1</v>
          </cell>
          <cell r="AHO70">
            <v>1</v>
          </cell>
          <cell r="AHP70">
            <v>1</v>
          </cell>
          <cell r="AHQ70">
            <v>0</v>
          </cell>
          <cell r="AHR70">
            <v>1</v>
          </cell>
          <cell r="AHS70">
            <v>0</v>
          </cell>
          <cell r="AHT70">
            <v>0</v>
          </cell>
          <cell r="AHU70">
            <v>0</v>
          </cell>
          <cell r="AHV70">
            <v>0</v>
          </cell>
          <cell r="AHW70">
            <v>0</v>
          </cell>
          <cell r="AHX70">
            <v>0</v>
          </cell>
          <cell r="AHY70">
            <v>0</v>
          </cell>
          <cell r="AHZ70">
            <v>0</v>
          </cell>
          <cell r="AIA70">
            <v>0</v>
          </cell>
          <cell r="AIB70">
            <v>0</v>
          </cell>
          <cell r="AIC70">
            <v>0</v>
          </cell>
          <cell r="AID70">
            <v>0</v>
          </cell>
          <cell r="AIE70">
            <v>0</v>
          </cell>
          <cell r="AIF70">
            <v>0</v>
          </cell>
          <cell r="AIG70">
            <v>0</v>
          </cell>
          <cell r="AIH70">
            <v>0</v>
          </cell>
          <cell r="AII70">
            <v>0</v>
          </cell>
          <cell r="AIJ70">
            <v>0</v>
          </cell>
          <cell r="AIK70">
            <v>1</v>
          </cell>
          <cell r="AIL70">
            <v>0</v>
          </cell>
          <cell r="AIM70">
            <v>0</v>
          </cell>
          <cell r="AIN70">
            <v>0</v>
          </cell>
          <cell r="AIO70">
            <v>0</v>
          </cell>
          <cell r="AIP70">
            <v>0</v>
          </cell>
          <cell r="AIQ70">
            <v>0</v>
          </cell>
          <cell r="AIR70">
            <v>0</v>
          </cell>
          <cell r="AIS70">
            <v>0</v>
          </cell>
          <cell r="AIT70">
            <v>0</v>
          </cell>
          <cell r="AIU70">
            <v>0</v>
          </cell>
          <cell r="AIV70">
            <v>0</v>
          </cell>
          <cell r="AIW70">
            <v>0</v>
          </cell>
          <cell r="AIX70">
            <v>0</v>
          </cell>
          <cell r="AIY70">
            <v>0</v>
          </cell>
          <cell r="AIZ70">
            <v>0</v>
          </cell>
          <cell r="AJA70">
            <v>0</v>
          </cell>
          <cell r="AJB70">
            <v>0</v>
          </cell>
          <cell r="AJC70">
            <v>0</v>
          </cell>
          <cell r="AJD70">
            <v>0</v>
          </cell>
          <cell r="AJE70">
            <v>0</v>
          </cell>
          <cell r="AJF70">
            <v>0.28789999999999999</v>
          </cell>
          <cell r="AJG70">
            <v>0.18179999999999999</v>
          </cell>
          <cell r="AJH70">
            <v>0.36359999999999998</v>
          </cell>
          <cell r="AJI70">
            <v>0.2</v>
          </cell>
          <cell r="AJJ70">
            <v>0</v>
          </cell>
          <cell r="AJK70">
            <v>0.2059</v>
          </cell>
          <cell r="AJL70">
            <v>0.32429999999999998</v>
          </cell>
          <cell r="AJM70">
            <v>0.2</v>
          </cell>
          <cell r="AJN70">
            <v>0.23080000000000001</v>
          </cell>
          <cell r="AJO70">
            <v>0.2011</v>
          </cell>
          <cell r="AJP70">
            <v>0.30359999999999998</v>
          </cell>
          <cell r="AJQ70">
            <v>0.39360000000000001</v>
          </cell>
          <cell r="AJR70">
            <v>0.5</v>
          </cell>
          <cell r="AJS70">
            <v>0.19919999999999999</v>
          </cell>
          <cell r="AJT70">
            <v>0.30280000000000001</v>
          </cell>
          <cell r="AJU70">
            <v>0.4</v>
          </cell>
          <cell r="AJV70">
            <v>0.47370000000000001</v>
          </cell>
          <cell r="AJW70">
            <v>0.125</v>
          </cell>
          <cell r="AJX70">
            <v>0.28570000000000001</v>
          </cell>
          <cell r="AJY70">
            <v>0.16669999999999999</v>
          </cell>
          <cell r="AJZ70">
            <v>0.2</v>
          </cell>
          <cell r="AKA70">
            <v>0.2</v>
          </cell>
          <cell r="AKB70">
            <v>0.29959999999999998</v>
          </cell>
          <cell r="AKC70">
            <v>0.4</v>
          </cell>
          <cell r="AKD70">
            <v>0.5</v>
          </cell>
          <cell r="AKE70">
            <v>0.1966</v>
          </cell>
          <cell r="AKF70">
            <v>0.29809999999999998</v>
          </cell>
          <cell r="AKG70">
            <v>0.4138</v>
          </cell>
          <cell r="AKH70">
            <v>0.54549999999999998</v>
          </cell>
          <cell r="AKI70">
            <v>0.30769999999999997</v>
          </cell>
          <cell r="AKJ70">
            <v>0.33329999999999999</v>
          </cell>
          <cell r="AKK70">
            <v>0.33329999999999999</v>
          </cell>
          <cell r="AKL70">
            <v>0.30769999999999997</v>
          </cell>
          <cell r="AKM70">
            <v>0</v>
          </cell>
          <cell r="AKN70">
            <v>0.5</v>
          </cell>
          <cell r="AKO70">
            <v>0</v>
          </cell>
          <cell r="AKP70">
            <v>0.2</v>
          </cell>
          <cell r="AKQ70">
            <v>0</v>
          </cell>
          <cell r="AKR70">
            <v>0.28570000000000001</v>
          </cell>
          <cell r="AKS70">
            <v>0.4</v>
          </cell>
          <cell r="AKT70">
            <v>1</v>
          </cell>
          <cell r="AKU70">
            <v>0.21049999999999999</v>
          </cell>
          <cell r="AKV70">
            <v>0.33329999999999999</v>
          </cell>
          <cell r="AKW70">
            <v>1</v>
          </cell>
          <cell r="AKX70">
            <v>1</v>
          </cell>
          <cell r="AKY70">
            <v>0</v>
          </cell>
          <cell r="AKZ70">
            <v>0</v>
          </cell>
          <cell r="ALA70">
            <v>0</v>
          </cell>
          <cell r="ALB70">
            <v>0</v>
          </cell>
          <cell r="ALC70">
            <v>0</v>
          </cell>
          <cell r="ALD70">
            <v>0.19439999999999999</v>
          </cell>
          <cell r="ALE70">
            <v>0.3</v>
          </cell>
          <cell r="ALF70">
            <v>0</v>
          </cell>
          <cell r="ALG70">
            <v>0</v>
          </cell>
          <cell r="ALH70">
            <v>0.42859999999999998</v>
          </cell>
          <cell r="ALI70">
            <v>0</v>
          </cell>
          <cell r="ALJ70">
            <v>1</v>
          </cell>
          <cell r="ALK70">
            <v>0.1923</v>
          </cell>
          <cell r="ALL70">
            <v>0.25</v>
          </cell>
          <cell r="ALM70">
            <v>0.5</v>
          </cell>
          <cell r="ALN70">
            <v>1</v>
          </cell>
          <cell r="ALO70">
            <v>0</v>
          </cell>
          <cell r="ALP70">
            <v>0</v>
          </cell>
          <cell r="ALQ70">
            <v>0</v>
          </cell>
          <cell r="ALR70">
            <v>0</v>
          </cell>
          <cell r="ALS70">
            <v>0</v>
          </cell>
          <cell r="ALT70">
            <v>0.25</v>
          </cell>
          <cell r="ALU70">
            <v>0.25</v>
          </cell>
          <cell r="ALV70">
            <v>0.66669999999999996</v>
          </cell>
          <cell r="ALW70">
            <v>0.66669999999999996</v>
          </cell>
          <cell r="ALX70">
            <v>0.66669999999999996</v>
          </cell>
          <cell r="ALY70">
            <v>0.66669999999999996</v>
          </cell>
          <cell r="ALZ70">
            <v>9.7999999999999997E-3</v>
          </cell>
          <cell r="AMA70">
            <v>0</v>
          </cell>
          <cell r="AMB70">
            <v>0</v>
          </cell>
          <cell r="AMC70">
            <v>0</v>
          </cell>
          <cell r="AMD70">
            <v>0</v>
          </cell>
          <cell r="AME70">
            <v>0</v>
          </cell>
          <cell r="AMF70">
            <v>0</v>
          </cell>
          <cell r="AMG70">
            <v>0</v>
          </cell>
          <cell r="AMH70">
            <v>0</v>
          </cell>
          <cell r="AMI70">
            <v>1.11E-2</v>
          </cell>
          <cell r="AMJ70">
            <v>1.6899999999999998E-2</v>
          </cell>
          <cell r="AMK70">
            <v>0</v>
          </cell>
          <cell r="AML70">
            <v>0</v>
          </cell>
          <cell r="AMM70">
            <v>1.04E-2</v>
          </cell>
          <cell r="AMN70">
            <v>0</v>
          </cell>
          <cell r="AMO70">
            <v>0</v>
          </cell>
          <cell r="AMP70">
            <v>0</v>
          </cell>
          <cell r="AMQ70">
            <v>0</v>
          </cell>
          <cell r="AMR70">
            <v>0</v>
          </cell>
          <cell r="AMS70">
            <v>0</v>
          </cell>
          <cell r="AMT70">
            <v>0</v>
          </cell>
          <cell r="AMU70">
            <v>0</v>
          </cell>
          <cell r="AMV70">
            <v>8.2000000000000007E-3</v>
          </cell>
          <cell r="AMW70">
            <v>1.23E-2</v>
          </cell>
          <cell r="AMX70">
            <v>0</v>
          </cell>
          <cell r="AMY70">
            <v>0</v>
          </cell>
          <cell r="AMZ70">
            <v>6.0000000000000001E-3</v>
          </cell>
          <cell r="ANA70">
            <v>1.6400000000000001E-2</v>
          </cell>
          <cell r="ANB70">
            <v>0</v>
          </cell>
          <cell r="ANC70">
            <v>0</v>
          </cell>
          <cell r="AND70">
            <v>1.4800000000000001E-2</v>
          </cell>
          <cell r="ANE70">
            <v>2.2200000000000001E-2</v>
          </cell>
          <cell r="ANF70">
            <v>0</v>
          </cell>
          <cell r="ANG70">
            <v>1.3899999999999999E-2</v>
          </cell>
          <cell r="ANH70">
            <v>0</v>
          </cell>
          <cell r="ANI70">
            <v>0</v>
          </cell>
          <cell r="ANJ70">
            <v>0</v>
          </cell>
          <cell r="ANK70">
            <v>0</v>
          </cell>
          <cell r="ANL70">
            <v>2.0400000000000001E-2</v>
          </cell>
          <cell r="ANM70">
            <v>0</v>
          </cell>
          <cell r="ANN70">
            <v>0</v>
          </cell>
          <cell r="ANO70">
            <v>0</v>
          </cell>
          <cell r="ANP70">
            <v>0</v>
          </cell>
          <cell r="ANQ70">
            <v>0</v>
          </cell>
          <cell r="ANR70">
            <v>0</v>
          </cell>
          <cell r="ANS70">
            <v>0</v>
          </cell>
          <cell r="ANT70">
            <v>0</v>
          </cell>
          <cell r="ANU70">
            <v>0</v>
          </cell>
          <cell r="ANV70">
            <v>0</v>
          </cell>
          <cell r="ANW70">
            <v>0</v>
          </cell>
          <cell r="ANX70">
            <v>0</v>
          </cell>
          <cell r="ANY70">
            <v>1.2800000000000001E-2</v>
          </cell>
          <cell r="ANZ70">
            <v>0</v>
          </cell>
          <cell r="AOA70">
            <v>0</v>
          </cell>
          <cell r="AOB70">
            <v>0.02</v>
          </cell>
          <cell r="AOC70">
            <v>0</v>
          </cell>
          <cell r="AOD70">
            <v>0</v>
          </cell>
          <cell r="AOE70">
            <v>0</v>
          </cell>
          <cell r="AOF70">
            <v>1.23E-2</v>
          </cell>
          <cell r="AOG70">
            <v>0</v>
          </cell>
          <cell r="AOH70">
            <v>0</v>
          </cell>
          <cell r="AOI70">
            <v>0</v>
          </cell>
          <cell r="AOJ70">
            <v>0</v>
          </cell>
          <cell r="AOK70">
            <v>0</v>
          </cell>
          <cell r="AOL70">
            <v>0</v>
          </cell>
          <cell r="AOM70">
            <v>0</v>
          </cell>
          <cell r="AON70">
            <v>0</v>
          </cell>
          <cell r="AOO70">
            <v>1.89E-2</v>
          </cell>
          <cell r="AOP70">
            <v>0</v>
          </cell>
          <cell r="AOQ70">
            <v>0</v>
          </cell>
          <cell r="AOR70">
            <v>0</v>
          </cell>
          <cell r="AOS70">
            <v>0</v>
          </cell>
          <cell r="AOT70">
            <v>0</v>
          </cell>
          <cell r="AOU70">
            <v>0</v>
          </cell>
          <cell r="AOV70">
            <v>0</v>
          </cell>
          <cell r="AOW70">
            <v>0</v>
          </cell>
          <cell r="AOX70">
            <v>0</v>
          </cell>
          <cell r="AOY70">
            <v>0</v>
          </cell>
          <cell r="AOZ70">
            <v>0</v>
          </cell>
          <cell r="APA70">
            <v>0</v>
          </cell>
          <cell r="APB70">
            <v>0</v>
          </cell>
          <cell r="APC70">
            <v>0</v>
          </cell>
          <cell r="APD70">
            <v>0</v>
          </cell>
          <cell r="APE70">
            <v>0</v>
          </cell>
          <cell r="APF70">
            <v>0</v>
          </cell>
          <cell r="APG70">
            <v>0</v>
          </cell>
          <cell r="APH70">
            <v>0</v>
          </cell>
          <cell r="API70">
            <v>0</v>
          </cell>
          <cell r="APJ70">
            <v>0</v>
          </cell>
          <cell r="APK70">
            <v>0</v>
          </cell>
          <cell r="APL70">
            <v>0</v>
          </cell>
          <cell r="APM70">
            <v>0</v>
          </cell>
          <cell r="APN70">
            <v>0</v>
          </cell>
          <cell r="APO70">
            <v>0</v>
          </cell>
          <cell r="APP70">
            <v>0</v>
          </cell>
          <cell r="APQ70">
            <v>0</v>
          </cell>
          <cell r="APR70">
            <v>0</v>
          </cell>
          <cell r="APS70">
            <v>0</v>
          </cell>
          <cell r="APT70">
            <v>0</v>
          </cell>
          <cell r="APU70">
            <v>0</v>
          </cell>
          <cell r="APV70">
            <v>0</v>
          </cell>
          <cell r="APW70">
            <v>0</v>
          </cell>
          <cell r="APX70">
            <v>0</v>
          </cell>
          <cell r="APY70">
            <v>0</v>
          </cell>
          <cell r="APZ70">
            <v>0</v>
          </cell>
          <cell r="AQA70">
            <v>0</v>
          </cell>
          <cell r="AQB70">
            <v>0</v>
          </cell>
          <cell r="AQC70">
            <v>0</v>
          </cell>
          <cell r="AQD70">
            <v>0</v>
          </cell>
          <cell r="AQE70">
            <v>0</v>
          </cell>
          <cell r="AQF70">
            <v>0</v>
          </cell>
          <cell r="AQG70">
            <v>0</v>
          </cell>
          <cell r="AQH70">
            <v>0</v>
          </cell>
          <cell r="AQI70">
            <v>0</v>
          </cell>
          <cell r="AQJ70">
            <v>0</v>
          </cell>
          <cell r="AQK70">
            <v>0</v>
          </cell>
          <cell r="AQL70">
            <v>0</v>
          </cell>
          <cell r="AQM70">
            <v>0</v>
          </cell>
          <cell r="AQN70">
            <v>0</v>
          </cell>
          <cell r="AQO70">
            <v>0</v>
          </cell>
          <cell r="AQP70">
            <v>0</v>
          </cell>
          <cell r="AQQ70">
            <v>0</v>
          </cell>
          <cell r="AQR70">
            <v>0</v>
          </cell>
          <cell r="AQS70">
            <v>0</v>
          </cell>
          <cell r="AQT70">
            <v>0</v>
          </cell>
          <cell r="AQU70">
            <v>0</v>
          </cell>
          <cell r="AQV70">
            <v>0</v>
          </cell>
          <cell r="AQW70">
            <v>0</v>
          </cell>
          <cell r="AQX70">
            <v>0</v>
          </cell>
          <cell r="AQY70">
            <v>0</v>
          </cell>
          <cell r="AQZ70">
            <v>0</v>
          </cell>
          <cell r="ARA70">
            <v>0</v>
          </cell>
          <cell r="ARB70">
            <v>0</v>
          </cell>
          <cell r="ARC70">
            <v>0</v>
          </cell>
          <cell r="ARD70">
            <v>0</v>
          </cell>
          <cell r="ARE70">
            <v>0</v>
          </cell>
          <cell r="ARF70">
            <v>0</v>
          </cell>
          <cell r="ARG70">
            <v>0</v>
          </cell>
          <cell r="ARH70">
            <v>0</v>
          </cell>
          <cell r="ARI70">
            <v>0</v>
          </cell>
          <cell r="ARJ70">
            <v>0</v>
          </cell>
          <cell r="ARK70">
            <v>0</v>
          </cell>
          <cell r="ARL70">
            <v>0</v>
          </cell>
          <cell r="ARM70">
            <v>0</v>
          </cell>
          <cell r="ARN70">
            <v>0.44159999999999999</v>
          </cell>
          <cell r="ARO70">
            <v>0</v>
          </cell>
          <cell r="ARP70">
            <v>0</v>
          </cell>
          <cell r="ARQ70">
            <v>0</v>
          </cell>
          <cell r="ARR70">
            <v>0</v>
          </cell>
          <cell r="ARS70">
            <v>0</v>
          </cell>
          <cell r="ART70">
            <v>0</v>
          </cell>
          <cell r="ARU70">
            <v>0</v>
          </cell>
          <cell r="ARV70">
            <v>0</v>
          </cell>
          <cell r="ARW70">
            <v>0</v>
          </cell>
          <cell r="ARX70">
            <v>0</v>
          </cell>
          <cell r="ARY70">
            <v>0</v>
          </cell>
          <cell r="ARZ70">
            <v>0</v>
          </cell>
          <cell r="ASA70">
            <v>0</v>
          </cell>
          <cell r="ASB70">
            <v>0</v>
          </cell>
          <cell r="ASC70">
            <v>0</v>
          </cell>
          <cell r="ASD70">
            <v>0</v>
          </cell>
          <cell r="ASE70">
            <v>0</v>
          </cell>
          <cell r="ASF70">
            <v>0</v>
          </cell>
          <cell r="ASG70">
            <v>0</v>
          </cell>
          <cell r="ASH70">
            <v>0</v>
          </cell>
          <cell r="ASI70">
            <v>6.9000000000000006E-2</v>
          </cell>
          <cell r="ASJ70">
            <v>0.49780000000000002</v>
          </cell>
          <cell r="ASK70">
            <v>0.60150000000000003</v>
          </cell>
          <cell r="ASL70">
            <v>0.65</v>
          </cell>
          <cell r="ASM70">
            <v>6.83E-2</v>
          </cell>
          <cell r="ASN70">
            <v>0.50349999999999995</v>
          </cell>
          <cell r="ASO70">
            <v>0.5978</v>
          </cell>
          <cell r="ASP70">
            <v>0.6452</v>
          </cell>
          <cell r="ASQ70">
            <v>0</v>
          </cell>
          <cell r="ASR70">
            <v>0</v>
          </cell>
          <cell r="ASS70">
            <v>0</v>
          </cell>
          <cell r="AST70">
            <v>0</v>
          </cell>
          <cell r="ASU70">
            <v>0</v>
          </cell>
          <cell r="ASV70">
            <v>0</v>
          </cell>
          <cell r="ASW70">
            <v>0</v>
          </cell>
          <cell r="ASX70">
            <v>0</v>
          </cell>
          <cell r="ASY70">
            <v>0</v>
          </cell>
          <cell r="ASZ70">
            <v>0.6</v>
          </cell>
          <cell r="ATA70">
            <v>0.625</v>
          </cell>
          <cell r="ATB70">
            <v>0.65790000000000004</v>
          </cell>
          <cell r="ATC70">
            <v>0</v>
          </cell>
          <cell r="ATD70">
            <v>0.5</v>
          </cell>
          <cell r="ATE70">
            <v>0.5</v>
          </cell>
          <cell r="ATF70">
            <v>0.6</v>
          </cell>
          <cell r="ATG70">
            <v>0</v>
          </cell>
          <cell r="ATH70">
            <v>0</v>
          </cell>
          <cell r="ATI70">
            <v>0</v>
          </cell>
          <cell r="ATJ70">
            <v>0</v>
          </cell>
          <cell r="ATK70">
            <v>0</v>
          </cell>
          <cell r="ATL70">
            <v>0</v>
          </cell>
          <cell r="ATM70">
            <v>0.52939999999999998</v>
          </cell>
          <cell r="ATN70">
            <v>0</v>
          </cell>
          <cell r="ATO70">
            <v>0</v>
          </cell>
          <cell r="ATP70">
            <v>0.6</v>
          </cell>
          <cell r="ATQ70">
            <v>0</v>
          </cell>
          <cell r="ATR70">
            <v>0.66669999999999996</v>
          </cell>
          <cell r="ATS70">
            <v>0.125</v>
          </cell>
          <cell r="ATT70">
            <v>0.53849999999999998</v>
          </cell>
          <cell r="ATU70">
            <v>0.61539999999999995</v>
          </cell>
          <cell r="ATV70">
            <v>0.625</v>
          </cell>
          <cell r="ATW70">
            <v>0</v>
          </cell>
          <cell r="ATX70">
            <v>0</v>
          </cell>
          <cell r="ATY70">
            <v>0</v>
          </cell>
          <cell r="ATZ70">
            <v>0</v>
          </cell>
          <cell r="AUA70">
            <v>0</v>
          </cell>
          <cell r="AUB70">
            <v>0.5</v>
          </cell>
          <cell r="AUC70">
            <v>0.61539999999999995</v>
          </cell>
          <cell r="AUD70">
            <v>0.64100000000000001</v>
          </cell>
          <cell r="AUE70">
            <v>0.5</v>
          </cell>
          <cell r="AUF70">
            <v>0.5897</v>
          </cell>
          <cell r="AUG70">
            <v>0.64100000000000001</v>
          </cell>
          <cell r="AUH70">
            <v>1</v>
          </cell>
          <cell r="AUI70">
            <v>0</v>
          </cell>
          <cell r="AUJ70">
            <v>0</v>
          </cell>
          <cell r="AUK70">
            <v>0</v>
          </cell>
          <cell r="AUL70">
            <v>0</v>
          </cell>
          <cell r="AUM70">
            <v>0</v>
          </cell>
          <cell r="AUN70">
            <v>0</v>
          </cell>
          <cell r="AUO70">
            <v>0</v>
          </cell>
          <cell r="AUP70">
            <v>0</v>
          </cell>
          <cell r="AUQ70">
            <v>1</v>
          </cell>
          <cell r="AUR70">
            <v>1</v>
          </cell>
          <cell r="AUS70">
            <v>1</v>
          </cell>
          <cell r="AUT70">
            <v>0</v>
          </cell>
          <cell r="AUU70">
            <v>0</v>
          </cell>
          <cell r="AUV70">
            <v>1</v>
          </cell>
          <cell r="AUW70">
            <v>1</v>
          </cell>
          <cell r="AUX70">
            <v>0</v>
          </cell>
          <cell r="AUY70">
            <v>0</v>
          </cell>
          <cell r="AUZ70">
            <v>0</v>
          </cell>
          <cell r="AVA70">
            <v>0</v>
          </cell>
          <cell r="AVB70">
            <v>0</v>
          </cell>
          <cell r="AVC70">
            <v>1</v>
          </cell>
          <cell r="AVD70">
            <v>1</v>
          </cell>
          <cell r="AVE70">
            <v>1</v>
          </cell>
          <cell r="AVF70">
            <v>1</v>
          </cell>
          <cell r="AVG70">
            <v>0</v>
          </cell>
          <cell r="AVH70">
            <v>1</v>
          </cell>
          <cell r="AVI70">
            <v>1</v>
          </cell>
          <cell r="AVJ70">
            <v>1</v>
          </cell>
          <cell r="AVK70">
            <v>0</v>
          </cell>
          <cell r="AVL70">
            <v>0</v>
          </cell>
          <cell r="AVM70">
            <v>0</v>
          </cell>
          <cell r="AVN70">
            <v>1</v>
          </cell>
          <cell r="AVO70">
            <v>1</v>
          </cell>
          <cell r="AVP70">
            <v>1</v>
          </cell>
          <cell r="AVQ70">
            <v>0</v>
          </cell>
          <cell r="AVR70">
            <v>1</v>
          </cell>
          <cell r="AVS70">
            <v>0</v>
          </cell>
          <cell r="AVT70">
            <v>1</v>
          </cell>
          <cell r="AVU70">
            <v>1</v>
          </cell>
          <cell r="AVV70">
            <v>1</v>
          </cell>
          <cell r="AVW70">
            <v>0</v>
          </cell>
          <cell r="AVX70">
            <v>1</v>
          </cell>
          <cell r="AVY70">
            <v>1</v>
          </cell>
          <cell r="AVZ70">
            <v>1</v>
          </cell>
          <cell r="AWA70">
            <v>0</v>
          </cell>
          <cell r="AWB70">
            <v>0</v>
          </cell>
          <cell r="AWC70">
            <v>0</v>
          </cell>
          <cell r="AWD70">
            <v>0</v>
          </cell>
          <cell r="AWE70">
            <v>0</v>
          </cell>
          <cell r="AWF70">
            <v>1</v>
          </cell>
          <cell r="AWG70">
            <v>1</v>
          </cell>
          <cell r="AWH70">
            <v>0</v>
          </cell>
          <cell r="AWI70">
            <v>0</v>
          </cell>
          <cell r="AWJ70">
            <v>1</v>
          </cell>
          <cell r="AWK70">
            <v>0</v>
          </cell>
          <cell r="AWL70">
            <v>1</v>
          </cell>
          <cell r="AWM70">
            <v>0</v>
          </cell>
          <cell r="AWN70">
            <v>1</v>
          </cell>
          <cell r="AWO70">
            <v>1</v>
          </cell>
          <cell r="AWP70">
            <v>1</v>
          </cell>
          <cell r="AWQ70">
            <v>0</v>
          </cell>
          <cell r="AWR70">
            <v>0</v>
          </cell>
          <cell r="AWS70">
            <v>0</v>
          </cell>
          <cell r="AWT70">
            <v>0</v>
          </cell>
          <cell r="AWU70">
            <v>0</v>
          </cell>
          <cell r="AWV70">
            <v>0</v>
          </cell>
          <cell r="AWW70">
            <v>0</v>
          </cell>
          <cell r="AWX70">
            <v>0</v>
          </cell>
          <cell r="AWY70">
            <v>1</v>
          </cell>
          <cell r="AWZ70">
            <v>1</v>
          </cell>
          <cell r="AXA70">
            <v>1</v>
          </cell>
          <cell r="AXB70">
            <v>1.1599999999999999E-2</v>
          </cell>
          <cell r="AXC70">
            <v>0</v>
          </cell>
          <cell r="AXD70">
            <v>0</v>
          </cell>
          <cell r="AXE70">
            <v>0</v>
          </cell>
          <cell r="AXF70">
            <v>0</v>
          </cell>
          <cell r="AXG70">
            <v>0</v>
          </cell>
          <cell r="AXH70">
            <v>0</v>
          </cell>
          <cell r="AXI70">
            <v>0</v>
          </cell>
          <cell r="AXJ70">
            <v>0</v>
          </cell>
          <cell r="AXK70">
            <v>0</v>
          </cell>
          <cell r="AXL70">
            <v>0</v>
          </cell>
          <cell r="AXM70">
            <v>0</v>
          </cell>
          <cell r="AXN70">
            <v>0</v>
          </cell>
          <cell r="AXO70">
            <v>0</v>
          </cell>
          <cell r="AXP70">
            <v>0</v>
          </cell>
          <cell r="AXQ70">
            <v>0</v>
          </cell>
          <cell r="AXR70">
            <v>0</v>
          </cell>
          <cell r="AXS70">
            <v>0</v>
          </cell>
          <cell r="AXT70">
            <v>0</v>
          </cell>
          <cell r="AXU70">
            <v>0</v>
          </cell>
          <cell r="AXV70">
            <v>0</v>
          </cell>
          <cell r="AXW70">
            <v>0</v>
          </cell>
          <cell r="AXX70">
            <v>0</v>
          </cell>
          <cell r="AXY70">
            <v>0</v>
          </cell>
          <cell r="AXZ70">
            <v>0</v>
          </cell>
          <cell r="AYA70">
            <v>0</v>
          </cell>
          <cell r="AYB70">
            <v>0</v>
          </cell>
          <cell r="AYC70">
            <v>0</v>
          </cell>
          <cell r="AYD70">
            <v>0</v>
          </cell>
          <cell r="AYE70">
            <v>0</v>
          </cell>
          <cell r="AYF70">
            <v>0</v>
          </cell>
          <cell r="AYG70">
            <v>0</v>
          </cell>
          <cell r="AYH70">
            <v>0</v>
          </cell>
          <cell r="AYI70">
            <v>0</v>
          </cell>
          <cell r="AYJ70">
            <v>0</v>
          </cell>
          <cell r="AYK70">
            <v>0</v>
          </cell>
          <cell r="AYL70">
            <v>0</v>
          </cell>
          <cell r="AYM70">
            <v>0</v>
          </cell>
          <cell r="AYN70">
            <v>0</v>
          </cell>
          <cell r="AYO70">
            <v>0</v>
          </cell>
          <cell r="AYP70">
            <v>0</v>
          </cell>
          <cell r="AYQ70">
            <v>0</v>
          </cell>
          <cell r="AYR70">
            <v>0</v>
          </cell>
          <cell r="AYS70">
            <v>0</v>
          </cell>
          <cell r="AYT70">
            <v>0</v>
          </cell>
          <cell r="AYU70">
            <v>0</v>
          </cell>
          <cell r="AYV70">
            <v>0</v>
          </cell>
          <cell r="AYW70">
            <v>0</v>
          </cell>
          <cell r="AYX70">
            <v>0</v>
          </cell>
          <cell r="AYY70">
            <v>0</v>
          </cell>
          <cell r="AYZ70">
            <v>0</v>
          </cell>
          <cell r="AZA70">
            <v>2.3300000000000001E-2</v>
          </cell>
          <cell r="AZB70">
            <v>0</v>
          </cell>
          <cell r="AZC70">
            <v>0</v>
          </cell>
          <cell r="AZD70">
            <v>3.5700000000000003E-2</v>
          </cell>
          <cell r="AZE70">
            <v>0</v>
          </cell>
          <cell r="AZF70">
            <v>0</v>
          </cell>
          <cell r="AZG70">
            <v>0</v>
          </cell>
          <cell r="AZH70">
            <v>0</v>
          </cell>
          <cell r="AZI70">
            <v>0</v>
          </cell>
          <cell r="AZJ70">
            <v>0</v>
          </cell>
          <cell r="AZK70">
            <v>0</v>
          </cell>
          <cell r="AZL70">
            <v>0</v>
          </cell>
          <cell r="AZM70">
            <v>0</v>
          </cell>
          <cell r="AZN70">
            <v>0</v>
          </cell>
          <cell r="AZO70">
            <v>0</v>
          </cell>
          <cell r="AZP70">
            <v>0</v>
          </cell>
          <cell r="AZQ70">
            <v>0</v>
          </cell>
          <cell r="AZR70">
            <v>0</v>
          </cell>
          <cell r="AZS70">
            <v>0</v>
          </cell>
          <cell r="AZT70">
            <v>0</v>
          </cell>
          <cell r="AZU70">
            <v>0</v>
          </cell>
          <cell r="AZV70">
            <v>4.2599999999999999E-2</v>
          </cell>
          <cell r="AZW70">
            <v>0</v>
          </cell>
          <cell r="AZX70">
            <v>0</v>
          </cell>
          <cell r="AZY70">
            <v>0</v>
          </cell>
          <cell r="AZZ70">
            <v>0</v>
          </cell>
          <cell r="BAA70">
            <v>0</v>
          </cell>
          <cell r="BAB70">
            <v>0</v>
          </cell>
          <cell r="BAC70">
            <v>0</v>
          </cell>
          <cell r="BAD70">
            <v>0</v>
          </cell>
          <cell r="BAE70">
            <v>0</v>
          </cell>
          <cell r="BAF70">
            <v>0</v>
          </cell>
          <cell r="BAG70">
            <v>0</v>
          </cell>
          <cell r="BAH70">
            <v>0</v>
          </cell>
          <cell r="BAI70">
            <v>0</v>
          </cell>
          <cell r="BAJ70">
            <v>0</v>
          </cell>
          <cell r="BAK70">
            <v>0</v>
          </cell>
          <cell r="BAL70">
            <v>0</v>
          </cell>
          <cell r="BAM70">
            <v>0</v>
          </cell>
          <cell r="BAN70">
            <v>0</v>
          </cell>
          <cell r="BAO70">
            <v>0</v>
          </cell>
          <cell r="BAP70">
            <v>0</v>
          </cell>
          <cell r="BAQ70">
            <v>0</v>
          </cell>
          <cell r="BAR70">
            <v>3.5700000000000003E-2</v>
          </cell>
          <cell r="BAS70">
            <v>5.4800000000000001E-2</v>
          </cell>
          <cell r="BAT70">
            <v>4.9000000000000002E-2</v>
          </cell>
          <cell r="BAU70">
            <v>0</v>
          </cell>
          <cell r="BAV70">
            <v>3.3300000000000003E-2</v>
          </cell>
          <cell r="BAW70">
            <v>0.05</v>
          </cell>
          <cell r="BAX70">
            <v>4.8800000000000003E-2</v>
          </cell>
          <cell r="BAY70">
            <v>0</v>
          </cell>
          <cell r="BAZ70">
            <v>0</v>
          </cell>
          <cell r="BBA70">
            <v>0</v>
          </cell>
          <cell r="BBB70">
            <v>0</v>
          </cell>
          <cell r="BBC70">
            <v>0</v>
          </cell>
          <cell r="BBD70">
            <v>0</v>
          </cell>
          <cell r="BBE70">
            <v>0</v>
          </cell>
          <cell r="BBF70">
            <v>0</v>
          </cell>
          <cell r="BBG70">
            <v>0</v>
          </cell>
          <cell r="BBH70">
            <v>0</v>
          </cell>
          <cell r="BBI70">
            <v>0</v>
          </cell>
          <cell r="BBJ70">
            <v>6.6699999999999995E-2</v>
          </cell>
          <cell r="BBK70">
            <v>0</v>
          </cell>
          <cell r="BBL70">
            <v>0</v>
          </cell>
          <cell r="BBM70">
            <v>6.25E-2</v>
          </cell>
          <cell r="BBN70">
            <v>8.3299999999999999E-2</v>
          </cell>
          <cell r="BBO70">
            <v>0</v>
          </cell>
          <cell r="BBP70">
            <v>0</v>
          </cell>
          <cell r="BBQ70">
            <v>0</v>
          </cell>
          <cell r="BBR70">
            <v>0</v>
          </cell>
          <cell r="BBS70">
            <v>0</v>
          </cell>
          <cell r="BBT70">
            <v>0</v>
          </cell>
          <cell r="BBU70">
            <v>0.04</v>
          </cell>
          <cell r="BBV70">
            <v>0</v>
          </cell>
          <cell r="BBW70">
            <v>0</v>
          </cell>
          <cell r="BBX70">
            <v>0.05</v>
          </cell>
          <cell r="BBY70">
            <v>0</v>
          </cell>
          <cell r="BBZ70">
            <v>4.2599999999999999E-2</v>
          </cell>
          <cell r="BCA70">
            <v>0</v>
          </cell>
          <cell r="BCB70">
            <v>3.6999999999999998E-2</v>
          </cell>
          <cell r="BCC70">
            <v>0.06</v>
          </cell>
          <cell r="BCD70">
            <v>5.2600000000000001E-2</v>
          </cell>
          <cell r="BCE70">
            <v>0</v>
          </cell>
          <cell r="BCF70">
            <v>0</v>
          </cell>
          <cell r="BCG70">
            <v>0</v>
          </cell>
          <cell r="BCH70">
            <v>0</v>
          </cell>
          <cell r="BCI70">
            <v>0</v>
          </cell>
          <cell r="BCJ70">
            <v>0</v>
          </cell>
          <cell r="BCK70">
            <v>0</v>
          </cell>
          <cell r="BCL70">
            <v>0</v>
          </cell>
          <cell r="BCM70">
            <v>0</v>
          </cell>
          <cell r="BCN70">
            <v>0</v>
          </cell>
          <cell r="BCO70">
            <v>0</v>
          </cell>
          <cell r="BCP70">
            <v>1</v>
          </cell>
          <cell r="BCQ70">
            <v>0</v>
          </cell>
          <cell r="BCR70">
            <v>0</v>
          </cell>
          <cell r="BCS70">
            <v>0</v>
          </cell>
          <cell r="BCT70">
            <v>0</v>
          </cell>
          <cell r="BCU70">
            <v>0</v>
          </cell>
          <cell r="BCV70">
            <v>0</v>
          </cell>
          <cell r="BCW70">
            <v>0</v>
          </cell>
          <cell r="BCX70">
            <v>0</v>
          </cell>
          <cell r="BCY70">
            <v>1</v>
          </cell>
          <cell r="BCZ70">
            <v>1</v>
          </cell>
          <cell r="BDA70">
            <v>1</v>
          </cell>
          <cell r="BDB70">
            <v>0</v>
          </cell>
          <cell r="BDC70">
            <v>0</v>
          </cell>
          <cell r="BDD70">
            <v>1</v>
          </cell>
          <cell r="BDE70">
            <v>1</v>
          </cell>
          <cell r="BDF70">
            <v>0</v>
          </cell>
          <cell r="BDG70">
            <v>0</v>
          </cell>
          <cell r="BDH70">
            <v>0</v>
          </cell>
          <cell r="BDI70">
            <v>0</v>
          </cell>
          <cell r="BDJ70">
            <v>0</v>
          </cell>
          <cell r="BDK70">
            <v>1</v>
          </cell>
          <cell r="BDL70">
            <v>1</v>
          </cell>
          <cell r="BDM70">
            <v>1</v>
          </cell>
          <cell r="BDN70">
            <v>1</v>
          </cell>
          <cell r="BDO70">
            <v>0</v>
          </cell>
          <cell r="BDP70">
            <v>1</v>
          </cell>
          <cell r="BDQ70">
            <v>1</v>
          </cell>
          <cell r="BDR70">
            <v>1</v>
          </cell>
          <cell r="BDS70">
            <v>0</v>
          </cell>
          <cell r="BDT70">
            <v>0</v>
          </cell>
          <cell r="BDU70">
            <v>0</v>
          </cell>
          <cell r="BDV70">
            <v>1</v>
          </cell>
          <cell r="BDW70">
            <v>1</v>
          </cell>
          <cell r="BDX70">
            <v>1</v>
          </cell>
          <cell r="BDY70">
            <v>0</v>
          </cell>
          <cell r="BDZ70">
            <v>1</v>
          </cell>
          <cell r="BEA70">
            <v>0</v>
          </cell>
          <cell r="BEB70">
            <v>1</v>
          </cell>
          <cell r="BEC70">
            <v>1</v>
          </cell>
          <cell r="BED70">
            <v>1</v>
          </cell>
          <cell r="BEE70">
            <v>0</v>
          </cell>
          <cell r="BEF70">
            <v>1</v>
          </cell>
          <cell r="BEG70">
            <v>1</v>
          </cell>
          <cell r="BEH70">
            <v>1</v>
          </cell>
          <cell r="BEI70">
            <v>0</v>
          </cell>
          <cell r="BEJ70">
            <v>0</v>
          </cell>
          <cell r="BEK70">
            <v>0</v>
          </cell>
          <cell r="BEL70">
            <v>0</v>
          </cell>
          <cell r="BEM70">
            <v>0</v>
          </cell>
          <cell r="BEN70">
            <v>1</v>
          </cell>
          <cell r="BEO70">
            <v>1</v>
          </cell>
          <cell r="BEP70">
            <v>0</v>
          </cell>
          <cell r="BEQ70">
            <v>0</v>
          </cell>
          <cell r="BER70">
            <v>1</v>
          </cell>
          <cell r="BES70">
            <v>0</v>
          </cell>
          <cell r="BET70">
            <v>1</v>
          </cell>
          <cell r="BEU70">
            <v>0</v>
          </cell>
          <cell r="BEV70">
            <v>1</v>
          </cell>
          <cell r="BEW70">
            <v>1</v>
          </cell>
          <cell r="BEX70">
            <v>1</v>
          </cell>
          <cell r="BEY70">
            <v>0</v>
          </cell>
          <cell r="BEZ70">
            <v>0</v>
          </cell>
          <cell r="BFA70">
            <v>0</v>
          </cell>
          <cell r="BFB70">
            <v>0</v>
          </cell>
          <cell r="BFC70">
            <v>0</v>
          </cell>
          <cell r="BFD70">
            <v>0</v>
          </cell>
          <cell r="BFE70">
            <v>0</v>
          </cell>
          <cell r="BFF70">
            <v>0</v>
          </cell>
          <cell r="BFG70">
            <v>1</v>
          </cell>
          <cell r="BFH70">
            <v>1</v>
          </cell>
          <cell r="BFI70">
            <v>1</v>
          </cell>
          <cell r="BFJ70">
            <v>1.2500000000000001E-2</v>
          </cell>
          <cell r="BFK70">
            <v>0</v>
          </cell>
          <cell r="BFL70">
            <v>0</v>
          </cell>
          <cell r="BFM70">
            <v>0</v>
          </cell>
          <cell r="BFN70">
            <v>0</v>
          </cell>
          <cell r="BFO70">
            <v>0</v>
          </cell>
          <cell r="BFP70">
            <v>0</v>
          </cell>
          <cell r="BFQ70">
            <v>0</v>
          </cell>
          <cell r="BFR70">
            <v>0</v>
          </cell>
          <cell r="BFS70">
            <v>0</v>
          </cell>
          <cell r="BFT70">
            <v>0</v>
          </cell>
          <cell r="BFU70">
            <v>0</v>
          </cell>
          <cell r="BFV70">
            <v>0</v>
          </cell>
          <cell r="BFW70">
            <v>0</v>
          </cell>
          <cell r="BFX70">
            <v>0</v>
          </cell>
          <cell r="BFY70">
            <v>0</v>
          </cell>
          <cell r="BFZ70">
            <v>0</v>
          </cell>
          <cell r="BGA70">
            <v>0</v>
          </cell>
          <cell r="BGB70">
            <v>0</v>
          </cell>
          <cell r="BGC70">
            <v>0</v>
          </cell>
          <cell r="BGD70">
            <v>0</v>
          </cell>
          <cell r="BGE70">
            <v>0</v>
          </cell>
          <cell r="BGF70">
            <v>0</v>
          </cell>
          <cell r="BGG70">
            <v>0</v>
          </cell>
          <cell r="BGH70">
            <v>0</v>
          </cell>
          <cell r="BGI70">
            <v>0</v>
          </cell>
          <cell r="BGJ70">
            <v>0</v>
          </cell>
          <cell r="BGK70">
            <v>0</v>
          </cell>
          <cell r="BGL70">
            <v>0</v>
          </cell>
          <cell r="BGM70">
            <v>0</v>
          </cell>
          <cell r="BGN70">
            <v>0</v>
          </cell>
          <cell r="BGO70">
            <v>0</v>
          </cell>
          <cell r="BGP70">
            <v>0</v>
          </cell>
          <cell r="BGQ70">
            <v>0</v>
          </cell>
          <cell r="BGR70">
            <v>0</v>
          </cell>
          <cell r="BGS70">
            <v>0</v>
          </cell>
          <cell r="BGT70">
            <v>0</v>
          </cell>
          <cell r="BGU70">
            <v>0</v>
          </cell>
          <cell r="BGV70">
            <v>0.04</v>
          </cell>
          <cell r="BGW70">
            <v>0</v>
          </cell>
          <cell r="BGX70">
            <v>0</v>
          </cell>
          <cell r="BGY70">
            <v>0</v>
          </cell>
          <cell r="BGZ70">
            <v>0</v>
          </cell>
          <cell r="BHA70">
            <v>0</v>
          </cell>
          <cell r="BHB70">
            <v>0</v>
          </cell>
          <cell r="BHC70">
            <v>0</v>
          </cell>
          <cell r="BHD70">
            <v>0</v>
          </cell>
          <cell r="BHE70">
            <v>0</v>
          </cell>
          <cell r="BHF70">
            <v>0</v>
          </cell>
          <cell r="BHG70">
            <v>0</v>
          </cell>
          <cell r="BHH70">
            <v>0</v>
          </cell>
          <cell r="BHI70">
            <v>2.47E-2</v>
          </cell>
          <cell r="BHJ70">
            <v>0</v>
          </cell>
          <cell r="BHK70">
            <v>0</v>
          </cell>
          <cell r="BHL70">
            <v>1.89E-2</v>
          </cell>
          <cell r="BHM70">
            <v>0</v>
          </cell>
          <cell r="BHN70">
            <v>0</v>
          </cell>
          <cell r="BHO70">
            <v>0</v>
          </cell>
          <cell r="BHP70">
            <v>0</v>
          </cell>
          <cell r="BHQ70">
            <v>0</v>
          </cell>
          <cell r="BHR70">
            <v>0</v>
          </cell>
          <cell r="BHS70">
            <v>0</v>
          </cell>
          <cell r="BHT70">
            <v>0</v>
          </cell>
          <cell r="BHU70">
            <v>0</v>
          </cell>
          <cell r="BHV70">
            <v>0</v>
          </cell>
          <cell r="BHW70">
            <v>0</v>
          </cell>
          <cell r="BHX70">
            <v>0</v>
          </cell>
          <cell r="BHY70">
            <v>0</v>
          </cell>
          <cell r="BHZ70">
            <v>0</v>
          </cell>
          <cell r="BIA70">
            <v>0</v>
          </cell>
          <cell r="BIB70">
            <v>0</v>
          </cell>
          <cell r="BIC70">
            <v>0</v>
          </cell>
          <cell r="BID70">
            <v>0</v>
          </cell>
          <cell r="BIE70">
            <v>0</v>
          </cell>
          <cell r="BIF70">
            <v>0</v>
          </cell>
          <cell r="BIG70">
            <v>0</v>
          </cell>
          <cell r="BIH70">
            <v>0</v>
          </cell>
          <cell r="BII70">
            <v>0</v>
          </cell>
          <cell r="BIJ70">
            <v>0</v>
          </cell>
          <cell r="BIK70">
            <v>0</v>
          </cell>
          <cell r="BIL70">
            <v>0</v>
          </cell>
          <cell r="BIM70">
            <v>0</v>
          </cell>
          <cell r="BIN70">
            <v>0</v>
          </cell>
          <cell r="BIO70">
            <v>0</v>
          </cell>
          <cell r="BIP70">
            <v>0</v>
          </cell>
          <cell r="BIQ70">
            <v>0</v>
          </cell>
          <cell r="BIR70">
            <v>0</v>
          </cell>
          <cell r="BIS70">
            <v>0</v>
          </cell>
          <cell r="BIT70">
            <v>0</v>
          </cell>
          <cell r="BIU70">
            <v>0</v>
          </cell>
          <cell r="BIV70">
            <v>0</v>
          </cell>
          <cell r="BIW70">
            <v>0</v>
          </cell>
          <cell r="BIX70">
            <v>0</v>
          </cell>
          <cell r="BIY70">
            <v>0</v>
          </cell>
          <cell r="BIZ70">
            <v>0</v>
          </cell>
          <cell r="BJA70">
            <v>0</v>
          </cell>
          <cell r="BJB70">
            <v>0</v>
          </cell>
          <cell r="BJC70">
            <v>0</v>
          </cell>
          <cell r="BJD70">
            <v>0</v>
          </cell>
          <cell r="BJE70">
            <v>0</v>
          </cell>
          <cell r="BJF70">
            <v>0</v>
          </cell>
          <cell r="BJG70">
            <v>0</v>
          </cell>
          <cell r="BJH70">
            <v>0</v>
          </cell>
          <cell r="BJI70">
            <v>0</v>
          </cell>
          <cell r="BJJ70">
            <v>0</v>
          </cell>
          <cell r="BJK70">
            <v>0</v>
          </cell>
          <cell r="BJL70">
            <v>0</v>
          </cell>
          <cell r="BJM70">
            <v>0</v>
          </cell>
          <cell r="BJN70">
            <v>0</v>
          </cell>
          <cell r="BJO70">
            <v>0</v>
          </cell>
          <cell r="BJP70">
            <v>0</v>
          </cell>
          <cell r="BJQ70">
            <v>0</v>
          </cell>
          <cell r="BJR70">
            <v>0</v>
          </cell>
          <cell r="BJS70">
            <v>0</v>
          </cell>
          <cell r="BJT70">
            <v>0</v>
          </cell>
          <cell r="BJU70">
            <v>0</v>
          </cell>
          <cell r="BJV70">
            <v>0</v>
          </cell>
          <cell r="BJW70">
            <v>0</v>
          </cell>
          <cell r="BJX70">
            <v>0</v>
          </cell>
          <cell r="BJY70">
            <v>0</v>
          </cell>
          <cell r="BJZ70">
            <v>0</v>
          </cell>
          <cell r="BKA70">
            <v>0</v>
          </cell>
          <cell r="BKB70">
            <v>0</v>
          </cell>
          <cell r="BKC70">
            <v>0</v>
          </cell>
          <cell r="BKD70">
            <v>0</v>
          </cell>
          <cell r="BKE70">
            <v>0</v>
          </cell>
          <cell r="BKF70">
            <v>0</v>
          </cell>
          <cell r="BKG70">
            <v>0</v>
          </cell>
          <cell r="BKH70">
            <v>0</v>
          </cell>
          <cell r="BKI70">
            <v>0</v>
          </cell>
          <cell r="BKJ70">
            <v>0</v>
          </cell>
          <cell r="BKK70">
            <v>0</v>
          </cell>
          <cell r="BKL70">
            <v>0</v>
          </cell>
          <cell r="BKM70">
            <v>0</v>
          </cell>
          <cell r="BKN70">
            <v>0</v>
          </cell>
          <cell r="BKO70">
            <v>0</v>
          </cell>
          <cell r="BKP70">
            <v>0</v>
          </cell>
          <cell r="BKQ70">
            <v>0</v>
          </cell>
          <cell r="BKR70">
            <v>0</v>
          </cell>
          <cell r="BKS70">
            <v>0</v>
          </cell>
          <cell r="BKT70">
            <v>0</v>
          </cell>
          <cell r="BKU70">
            <v>0</v>
          </cell>
          <cell r="BKV70">
            <v>0</v>
          </cell>
          <cell r="BKW70">
            <v>0</v>
          </cell>
          <cell r="BKX70">
            <v>7.4000000000000003E-3</v>
          </cell>
          <cell r="BKY70">
            <v>0</v>
          </cell>
          <cell r="BKZ70">
            <v>0</v>
          </cell>
          <cell r="BLA70">
            <v>0</v>
          </cell>
          <cell r="BLB70">
            <v>0</v>
          </cell>
          <cell r="BLC70">
            <v>0</v>
          </cell>
          <cell r="BLD70">
            <v>0</v>
          </cell>
          <cell r="BLE70">
            <v>0</v>
          </cell>
          <cell r="BLF70">
            <v>0</v>
          </cell>
          <cell r="BLG70">
            <v>0</v>
          </cell>
          <cell r="BLH70">
            <v>0</v>
          </cell>
          <cell r="BLI70">
            <v>0</v>
          </cell>
          <cell r="BLJ70">
            <v>0</v>
          </cell>
          <cell r="BLK70">
            <v>0</v>
          </cell>
          <cell r="BLL70">
            <v>0</v>
          </cell>
          <cell r="BLM70">
            <v>0</v>
          </cell>
          <cell r="BLN70">
            <v>0</v>
          </cell>
          <cell r="BLO70">
            <v>0</v>
          </cell>
          <cell r="BLP70">
            <v>0</v>
          </cell>
          <cell r="BLQ70">
            <v>0</v>
          </cell>
          <cell r="BLR70">
            <v>0</v>
          </cell>
          <cell r="BLS70">
            <v>0</v>
          </cell>
          <cell r="BLT70">
            <v>0</v>
          </cell>
          <cell r="BLU70">
            <v>0</v>
          </cell>
          <cell r="BLV70">
            <v>0</v>
          </cell>
          <cell r="BLW70">
            <v>0</v>
          </cell>
          <cell r="BLX70">
            <v>0</v>
          </cell>
          <cell r="BLY70">
            <v>0</v>
          </cell>
          <cell r="BLZ70">
            <v>0</v>
          </cell>
          <cell r="BMA70">
            <v>0</v>
          </cell>
          <cell r="BMB70">
            <v>0</v>
          </cell>
          <cell r="BMC70">
            <v>0</v>
          </cell>
          <cell r="BMD70">
            <v>0</v>
          </cell>
          <cell r="BME70">
            <v>0</v>
          </cell>
          <cell r="BMF70">
            <v>0</v>
          </cell>
          <cell r="BMG70">
            <v>0</v>
          </cell>
          <cell r="BMH70">
            <v>0</v>
          </cell>
          <cell r="BMI70">
            <v>0</v>
          </cell>
          <cell r="BMJ70">
            <v>1.4500000000000001E-2</v>
          </cell>
          <cell r="BMK70">
            <v>0</v>
          </cell>
          <cell r="BML70">
            <v>0</v>
          </cell>
          <cell r="BMM70">
            <v>0</v>
          </cell>
          <cell r="BMN70">
            <v>0</v>
          </cell>
          <cell r="BMO70">
            <v>0</v>
          </cell>
          <cell r="BMP70">
            <v>0</v>
          </cell>
          <cell r="BMQ70">
            <v>0</v>
          </cell>
          <cell r="BMR70">
            <v>0</v>
          </cell>
          <cell r="BMS70">
            <v>0</v>
          </cell>
          <cell r="BMT70">
            <v>0</v>
          </cell>
          <cell r="BMU70">
            <v>0</v>
          </cell>
          <cell r="BMV70">
            <v>0</v>
          </cell>
          <cell r="BMW70">
            <v>8.8000000000000005E-3</v>
          </cell>
          <cell r="BMX70">
            <v>0</v>
          </cell>
          <cell r="BMY70">
            <v>0</v>
          </cell>
          <cell r="BMZ70">
            <v>0.02</v>
          </cell>
          <cell r="BNA70">
            <v>0</v>
          </cell>
          <cell r="BNB70">
            <v>1.0999999999999999E-2</v>
          </cell>
          <cell r="BNC70">
            <v>0</v>
          </cell>
          <cell r="BND70">
            <v>0.01</v>
          </cell>
          <cell r="BNE70">
            <v>0</v>
          </cell>
          <cell r="BNF70">
            <v>0</v>
          </cell>
          <cell r="BNG70">
            <v>0</v>
          </cell>
          <cell r="BNH70">
            <v>0</v>
          </cell>
          <cell r="BNI70">
            <v>0</v>
          </cell>
          <cell r="BNJ70">
            <v>0</v>
          </cell>
          <cell r="BNK70">
            <v>0</v>
          </cell>
          <cell r="BNL70">
            <v>1.11E-2</v>
          </cell>
          <cell r="BNM70">
            <v>0</v>
          </cell>
          <cell r="BNN70">
            <v>0</v>
          </cell>
          <cell r="BNO70">
            <v>1.61E-2</v>
          </cell>
          <cell r="BNP70">
            <v>0</v>
          </cell>
          <cell r="BNQ70">
            <v>0</v>
          </cell>
          <cell r="BNR70">
            <v>0</v>
          </cell>
          <cell r="BNS70">
            <v>0</v>
          </cell>
          <cell r="BNT70">
            <v>0</v>
          </cell>
          <cell r="BNU70">
            <v>0</v>
          </cell>
          <cell r="BNV70">
            <v>0</v>
          </cell>
          <cell r="BNW70">
            <v>0</v>
          </cell>
          <cell r="BNX70">
            <v>0</v>
          </cell>
          <cell r="BNY70">
            <v>0</v>
          </cell>
          <cell r="BNZ70">
            <v>0</v>
          </cell>
          <cell r="BOA70">
            <v>0</v>
          </cell>
          <cell r="BOB70">
            <v>0</v>
          </cell>
          <cell r="BOC70">
            <v>0</v>
          </cell>
          <cell r="BOD70">
            <v>0</v>
          </cell>
          <cell r="BOE70">
            <v>0</v>
          </cell>
          <cell r="BOF70">
            <v>0</v>
          </cell>
          <cell r="BOG70">
            <v>0</v>
          </cell>
          <cell r="BOH70">
            <v>0</v>
          </cell>
          <cell r="BOI70">
            <v>0</v>
          </cell>
          <cell r="BOJ70">
            <v>0</v>
          </cell>
          <cell r="BOK70">
            <v>0</v>
          </cell>
          <cell r="BOL70">
            <v>0</v>
          </cell>
          <cell r="BOM70">
            <v>0</v>
          </cell>
          <cell r="BON70">
            <v>0</v>
          </cell>
          <cell r="BOO70">
            <v>0</v>
          </cell>
          <cell r="BOP70">
            <v>0</v>
          </cell>
          <cell r="BOQ70">
            <v>0</v>
          </cell>
          <cell r="BOR70">
            <v>0</v>
          </cell>
          <cell r="BOS70">
            <v>0</v>
          </cell>
          <cell r="BOT70">
            <v>0</v>
          </cell>
          <cell r="BOU70">
            <v>0</v>
          </cell>
          <cell r="BOV70">
            <v>0</v>
          </cell>
          <cell r="BOW70">
            <v>0</v>
          </cell>
          <cell r="BOX70">
            <v>0</v>
          </cell>
          <cell r="BOY70">
            <v>0</v>
          </cell>
          <cell r="BOZ70">
            <v>0</v>
          </cell>
          <cell r="BPA70">
            <v>0</v>
          </cell>
          <cell r="BPB70">
            <v>0</v>
          </cell>
          <cell r="BPC70">
            <v>0</v>
          </cell>
          <cell r="BPD70">
            <v>0</v>
          </cell>
          <cell r="BPE70">
            <v>0</v>
          </cell>
          <cell r="BPF70">
            <v>0</v>
          </cell>
          <cell r="BPG70">
            <v>0</v>
          </cell>
          <cell r="BPH70">
            <v>0</v>
          </cell>
          <cell r="BPI70">
            <v>0</v>
          </cell>
          <cell r="BPJ70">
            <v>0</v>
          </cell>
          <cell r="BPK70">
            <v>0</v>
          </cell>
          <cell r="BPL70">
            <v>0</v>
          </cell>
          <cell r="BPM70">
            <v>0</v>
          </cell>
          <cell r="BPN70">
            <v>0</v>
          </cell>
          <cell r="BPO70">
            <v>0</v>
          </cell>
          <cell r="BPP70">
            <v>0</v>
          </cell>
          <cell r="BPQ70">
            <v>0</v>
          </cell>
          <cell r="BPR70">
            <v>0</v>
          </cell>
          <cell r="BPS70">
            <v>0</v>
          </cell>
          <cell r="BPT70">
            <v>0</v>
          </cell>
          <cell r="BPU70">
            <v>0</v>
          </cell>
          <cell r="BPV70">
            <v>0</v>
          </cell>
          <cell r="BPW70">
            <v>0</v>
          </cell>
          <cell r="BPX70">
            <v>0</v>
          </cell>
          <cell r="BPY70">
            <v>0</v>
          </cell>
          <cell r="BPZ70">
            <v>0</v>
          </cell>
          <cell r="BQA70">
            <v>0</v>
          </cell>
          <cell r="BQB70">
            <v>0</v>
          </cell>
          <cell r="BQC70">
            <v>0</v>
          </cell>
          <cell r="BQD70">
            <v>0</v>
          </cell>
          <cell r="BQE70">
            <v>0</v>
          </cell>
          <cell r="BQF70">
            <v>0</v>
          </cell>
          <cell r="BQG70">
            <v>0</v>
          </cell>
          <cell r="BQH70">
            <v>0</v>
          </cell>
          <cell r="BQI70">
            <v>0</v>
          </cell>
          <cell r="BQJ70">
            <v>0</v>
          </cell>
          <cell r="BQK70">
            <v>0</v>
          </cell>
          <cell r="BQL70">
            <v>0</v>
          </cell>
          <cell r="BQM70">
            <v>0</v>
          </cell>
          <cell r="BQN70">
            <v>0</v>
          </cell>
          <cell r="BQO70">
            <v>0</v>
          </cell>
          <cell r="BQP70">
            <v>0</v>
          </cell>
          <cell r="BQQ70">
            <v>0</v>
          </cell>
          <cell r="BQR70">
            <v>0</v>
          </cell>
          <cell r="BQS70">
            <v>0</v>
          </cell>
          <cell r="BQT70">
            <v>0</v>
          </cell>
          <cell r="BQU70">
            <v>0</v>
          </cell>
          <cell r="BQV70">
            <v>0</v>
          </cell>
          <cell r="BQW70">
            <v>0</v>
          </cell>
          <cell r="BQX70">
            <v>0</v>
          </cell>
          <cell r="BQY70">
            <v>0</v>
          </cell>
          <cell r="BQZ70">
            <v>0</v>
          </cell>
          <cell r="BRA70">
            <v>0</v>
          </cell>
          <cell r="BRB70">
            <v>0</v>
          </cell>
          <cell r="BRC70">
            <v>0</v>
          </cell>
          <cell r="BRD70">
            <v>0</v>
          </cell>
          <cell r="BRE70">
            <v>0</v>
          </cell>
          <cell r="BRF70">
            <v>0</v>
          </cell>
          <cell r="BRG70">
            <v>0</v>
          </cell>
          <cell r="BRH70">
            <v>0</v>
          </cell>
          <cell r="BRI70">
            <v>0</v>
          </cell>
          <cell r="BRJ70">
            <v>0</v>
          </cell>
          <cell r="BRK70">
            <v>0</v>
          </cell>
          <cell r="BRL70">
            <v>0</v>
          </cell>
          <cell r="BRM70">
            <v>0</v>
          </cell>
          <cell r="BRN70">
            <v>0</v>
          </cell>
          <cell r="BRO70">
            <v>0</v>
          </cell>
          <cell r="BRP70">
            <v>0</v>
          </cell>
          <cell r="BRQ70">
            <v>0</v>
          </cell>
          <cell r="BRR70">
            <v>0</v>
          </cell>
          <cell r="BRS70">
            <v>0</v>
          </cell>
          <cell r="BRT70">
            <v>0</v>
          </cell>
          <cell r="BRU70">
            <v>0</v>
          </cell>
          <cell r="BRV70">
            <v>0</v>
          </cell>
          <cell r="BRW70">
            <v>0</v>
          </cell>
          <cell r="BRX70">
            <v>0</v>
          </cell>
          <cell r="BRY70">
            <v>0</v>
          </cell>
          <cell r="BRZ70">
            <v>0</v>
          </cell>
          <cell r="BSA70">
            <v>0</v>
          </cell>
          <cell r="BSB70">
            <v>0</v>
          </cell>
          <cell r="BSC70">
            <v>0</v>
          </cell>
          <cell r="BSD70">
            <v>0</v>
          </cell>
          <cell r="BSE70">
            <v>0</v>
          </cell>
          <cell r="BSF70">
            <v>0</v>
          </cell>
          <cell r="BSG70">
            <v>0</v>
          </cell>
          <cell r="BSH70">
            <v>0</v>
          </cell>
          <cell r="BSI70">
            <v>0</v>
          </cell>
          <cell r="BSJ70">
            <v>0</v>
          </cell>
          <cell r="BSK70">
            <v>0</v>
          </cell>
          <cell r="BSL70">
            <v>0</v>
          </cell>
          <cell r="BSM70">
            <v>0</v>
          </cell>
          <cell r="BSN70">
            <v>0</v>
          </cell>
          <cell r="BSO70">
            <v>0</v>
          </cell>
          <cell r="BSP70">
            <v>0</v>
          </cell>
          <cell r="BSQ70">
            <v>0</v>
          </cell>
          <cell r="BSR70">
            <v>0</v>
          </cell>
          <cell r="BSS70">
            <v>0</v>
          </cell>
          <cell r="BST70">
            <v>0</v>
          </cell>
          <cell r="BSU70">
            <v>0</v>
          </cell>
          <cell r="BSV70">
            <v>0</v>
          </cell>
          <cell r="BSW70">
            <v>0</v>
          </cell>
          <cell r="BSX70">
            <v>0</v>
          </cell>
          <cell r="BSY70">
            <v>0</v>
          </cell>
          <cell r="BSZ70">
            <v>0</v>
          </cell>
          <cell r="BTA70">
            <v>0</v>
          </cell>
          <cell r="BTB70">
            <v>0</v>
          </cell>
          <cell r="BTC70">
            <v>0</v>
          </cell>
          <cell r="BTD70">
            <v>0</v>
          </cell>
          <cell r="BTE70">
            <v>0</v>
          </cell>
        </row>
        <row r="71">
          <cell r="D71" t="str">
            <v>Heated washer jets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  <cell r="AB71">
            <v>1</v>
          </cell>
          <cell r="AC71">
            <v>1</v>
          </cell>
          <cell r="AD71">
            <v>1</v>
          </cell>
          <cell r="AE71">
            <v>1</v>
          </cell>
          <cell r="AF71">
            <v>1</v>
          </cell>
          <cell r="AG71">
            <v>1</v>
          </cell>
          <cell r="AH71">
            <v>1</v>
          </cell>
          <cell r="AI71">
            <v>1</v>
          </cell>
          <cell r="AJ71">
            <v>1</v>
          </cell>
          <cell r="AK71">
            <v>1</v>
          </cell>
          <cell r="AL71">
            <v>1</v>
          </cell>
          <cell r="AM71">
            <v>1</v>
          </cell>
          <cell r="AN71">
            <v>1</v>
          </cell>
          <cell r="AO71">
            <v>0</v>
          </cell>
          <cell r="AP71">
            <v>1</v>
          </cell>
          <cell r="AQ71">
            <v>0</v>
          </cell>
          <cell r="AR71">
            <v>1</v>
          </cell>
          <cell r="AS71">
            <v>1</v>
          </cell>
          <cell r="AT71">
            <v>1</v>
          </cell>
          <cell r="AU71">
            <v>1</v>
          </cell>
          <cell r="AV71">
            <v>1</v>
          </cell>
          <cell r="AW71">
            <v>1</v>
          </cell>
          <cell r="AX71">
            <v>1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1</v>
          </cell>
          <cell r="BE71">
            <v>1</v>
          </cell>
          <cell r="BF71">
            <v>0</v>
          </cell>
          <cell r="BG71">
            <v>0</v>
          </cell>
          <cell r="BH71">
            <v>1</v>
          </cell>
          <cell r="BI71">
            <v>0</v>
          </cell>
          <cell r="BJ71">
            <v>1</v>
          </cell>
          <cell r="BK71">
            <v>1</v>
          </cell>
          <cell r="BL71">
            <v>1</v>
          </cell>
          <cell r="BM71">
            <v>1</v>
          </cell>
          <cell r="BN71">
            <v>1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1</v>
          </cell>
          <cell r="BV71">
            <v>1</v>
          </cell>
          <cell r="BW71">
            <v>0</v>
          </cell>
          <cell r="BX71">
            <v>1</v>
          </cell>
          <cell r="BY71">
            <v>1</v>
          </cell>
          <cell r="BZ71">
            <v>0.95660000000000001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.94850000000000001</v>
          </cell>
          <cell r="DZ71">
            <v>0</v>
          </cell>
          <cell r="EA71">
            <v>0</v>
          </cell>
          <cell r="EB71">
            <v>0.94940000000000002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.94740000000000002</v>
          </cell>
          <cell r="ER71">
            <v>0.94740000000000002</v>
          </cell>
          <cell r="ES71">
            <v>1</v>
          </cell>
          <cell r="ET71">
            <v>0.59419999999999995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.6</v>
          </cell>
          <cell r="GT71">
            <v>0</v>
          </cell>
          <cell r="GU71">
            <v>0</v>
          </cell>
          <cell r="GV71">
            <v>0.6996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.60199999999999998</v>
          </cell>
          <cell r="HL71">
            <v>0.7</v>
          </cell>
          <cell r="HM71">
            <v>0.8</v>
          </cell>
          <cell r="HN71">
            <v>0.44090000000000001</v>
          </cell>
          <cell r="HO71">
            <v>0.42859999999999998</v>
          </cell>
          <cell r="HP71">
            <v>0.4</v>
          </cell>
          <cell r="HQ71">
            <v>0.4</v>
          </cell>
          <cell r="HR71">
            <v>0.44440000000000002</v>
          </cell>
          <cell r="HS71">
            <v>0.28570000000000001</v>
          </cell>
          <cell r="HT71">
            <v>0.4</v>
          </cell>
          <cell r="HU71">
            <v>0.2727</v>
          </cell>
          <cell r="HV71">
            <v>0.42109999999999997</v>
          </cell>
          <cell r="HW71">
            <v>0.28949999999999998</v>
          </cell>
          <cell r="HX71">
            <v>0.41670000000000001</v>
          </cell>
          <cell r="HY71">
            <v>0.5</v>
          </cell>
          <cell r="HZ71">
            <v>0.5</v>
          </cell>
          <cell r="IA71">
            <v>0.28949999999999998</v>
          </cell>
          <cell r="IB71">
            <v>0.3962</v>
          </cell>
          <cell r="IC71">
            <v>0.5</v>
          </cell>
          <cell r="ID71">
            <v>0.75</v>
          </cell>
          <cell r="IE71">
            <v>0.5</v>
          </cell>
          <cell r="IF71">
            <v>0.25</v>
          </cell>
          <cell r="IG71">
            <v>0.5</v>
          </cell>
          <cell r="IH71">
            <v>0.66669999999999996</v>
          </cell>
          <cell r="II71">
            <v>0.29409999999999997</v>
          </cell>
          <cell r="IJ71">
            <v>0.38240000000000002</v>
          </cell>
          <cell r="IK71">
            <v>0.5</v>
          </cell>
          <cell r="IL71">
            <v>1</v>
          </cell>
          <cell r="IM71">
            <v>0.29409999999999997</v>
          </cell>
          <cell r="IN71">
            <v>0.40910000000000002</v>
          </cell>
          <cell r="IO71">
            <v>0.5</v>
          </cell>
          <cell r="IP71">
            <v>1</v>
          </cell>
          <cell r="IQ71">
            <v>0.4138</v>
          </cell>
          <cell r="IR71">
            <v>0.42859999999999998</v>
          </cell>
          <cell r="IS71">
            <v>0.66669999999999996</v>
          </cell>
          <cell r="IT71">
            <v>0.43480000000000002</v>
          </cell>
          <cell r="IU71">
            <v>0</v>
          </cell>
          <cell r="IV71">
            <v>0.66669999999999996</v>
          </cell>
          <cell r="IW71">
            <v>0</v>
          </cell>
          <cell r="IX71">
            <v>1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1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1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1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.66669999999999996</v>
          </cell>
          <cell r="KC71">
            <v>1</v>
          </cell>
          <cell r="KD71">
            <v>1</v>
          </cell>
          <cell r="KE71">
            <v>0</v>
          </cell>
          <cell r="KF71">
            <v>0</v>
          </cell>
          <cell r="KG71">
            <v>1</v>
          </cell>
          <cell r="KH71">
            <v>0.7056</v>
          </cell>
          <cell r="KI71">
            <v>0.1961</v>
          </cell>
          <cell r="KJ71">
            <v>0.64839999999999998</v>
          </cell>
          <cell r="KK71">
            <v>0.2273</v>
          </cell>
          <cell r="KL71">
            <v>0.64970000000000006</v>
          </cell>
          <cell r="KM71">
            <v>0.33329999999999999</v>
          </cell>
          <cell r="KN71">
            <v>0.67859999999999998</v>
          </cell>
          <cell r="KO71">
            <v>0</v>
          </cell>
          <cell r="KP71">
            <v>0.66669999999999996</v>
          </cell>
          <cell r="KQ71">
            <v>0.2</v>
          </cell>
          <cell r="KR71">
            <v>0.64180000000000004</v>
          </cell>
          <cell r="KS71">
            <v>0.94440000000000002</v>
          </cell>
          <cell r="KT71">
            <v>1</v>
          </cell>
          <cell r="KU71">
            <v>0.28570000000000001</v>
          </cell>
          <cell r="KV71">
            <v>0.6512</v>
          </cell>
          <cell r="KW71">
            <v>0.95650000000000002</v>
          </cell>
          <cell r="KX71">
            <v>1</v>
          </cell>
          <cell r="KY71">
            <v>0.33329999999999999</v>
          </cell>
          <cell r="KZ71">
            <v>0.67859999999999998</v>
          </cell>
          <cell r="LA71">
            <v>0</v>
          </cell>
          <cell r="LB71">
            <v>0.64</v>
          </cell>
          <cell r="LC71">
            <v>0.2</v>
          </cell>
          <cell r="LD71">
            <v>0.65</v>
          </cell>
          <cell r="LE71">
            <v>0.9667</v>
          </cell>
          <cell r="LF71">
            <v>1</v>
          </cell>
          <cell r="LG71">
            <v>0.28570000000000001</v>
          </cell>
          <cell r="LH71">
            <v>0.64790000000000003</v>
          </cell>
          <cell r="LI71">
            <v>0.94550000000000001</v>
          </cell>
          <cell r="LJ71">
            <v>1</v>
          </cell>
          <cell r="LK71">
            <v>0.61539999999999995</v>
          </cell>
          <cell r="LL71">
            <v>1</v>
          </cell>
          <cell r="LM71">
            <v>1</v>
          </cell>
          <cell r="LN71">
            <v>0.61109999999999998</v>
          </cell>
          <cell r="LO71">
            <v>0.94740000000000002</v>
          </cell>
          <cell r="LP71">
            <v>1</v>
          </cell>
          <cell r="LQ71">
            <v>0</v>
          </cell>
          <cell r="LR71">
            <v>0</v>
          </cell>
          <cell r="LS71">
            <v>0</v>
          </cell>
          <cell r="LT71">
            <v>0.5</v>
          </cell>
          <cell r="LU71">
            <v>1</v>
          </cell>
          <cell r="LV71">
            <v>1</v>
          </cell>
          <cell r="LW71">
            <v>0</v>
          </cell>
          <cell r="LX71">
            <v>0.6</v>
          </cell>
          <cell r="LY71">
            <v>1</v>
          </cell>
          <cell r="LZ71">
            <v>1</v>
          </cell>
          <cell r="MA71">
            <v>0</v>
          </cell>
          <cell r="MB71">
            <v>0</v>
          </cell>
          <cell r="MC71">
            <v>0</v>
          </cell>
          <cell r="MD71">
            <v>0</v>
          </cell>
          <cell r="ME71">
            <v>0</v>
          </cell>
          <cell r="MF71">
            <v>0.5</v>
          </cell>
          <cell r="MG71">
            <v>0.6</v>
          </cell>
          <cell r="MH71">
            <v>0</v>
          </cell>
          <cell r="MI71">
            <v>0</v>
          </cell>
          <cell r="MJ71">
            <v>1</v>
          </cell>
          <cell r="MK71">
            <v>0</v>
          </cell>
          <cell r="ML71">
            <v>1</v>
          </cell>
          <cell r="MM71">
            <v>0.5</v>
          </cell>
          <cell r="MN71">
            <v>0.57140000000000002</v>
          </cell>
          <cell r="MO71">
            <v>1</v>
          </cell>
          <cell r="MP71">
            <v>1</v>
          </cell>
          <cell r="MQ71">
            <v>0</v>
          </cell>
          <cell r="MR71">
            <v>0</v>
          </cell>
          <cell r="MS71">
            <v>0</v>
          </cell>
          <cell r="MT71">
            <v>0</v>
          </cell>
          <cell r="MU71">
            <v>0</v>
          </cell>
          <cell r="MV71">
            <v>1</v>
          </cell>
          <cell r="MW71">
            <v>1</v>
          </cell>
          <cell r="MX71">
            <v>1</v>
          </cell>
          <cell r="MY71">
            <v>0.66669999999999996</v>
          </cell>
          <cell r="MZ71">
            <v>1</v>
          </cell>
          <cell r="NA71">
            <v>1</v>
          </cell>
          <cell r="NB71">
            <v>3.49E-2</v>
          </cell>
          <cell r="NC71">
            <v>0</v>
          </cell>
          <cell r="ND71">
            <v>0.05</v>
          </cell>
          <cell r="NE71">
            <v>0</v>
          </cell>
          <cell r="NF71">
            <v>0</v>
          </cell>
          <cell r="NG71">
            <v>0</v>
          </cell>
          <cell r="NH71">
            <v>0</v>
          </cell>
          <cell r="NI71">
            <v>0</v>
          </cell>
          <cell r="NJ71">
            <v>0</v>
          </cell>
          <cell r="NK71">
            <v>0</v>
          </cell>
          <cell r="NL71">
            <v>2.3300000000000001E-2</v>
          </cell>
          <cell r="NM71">
            <v>4.1700000000000001E-2</v>
          </cell>
          <cell r="NN71">
            <v>0</v>
          </cell>
          <cell r="NO71">
            <v>0</v>
          </cell>
          <cell r="NP71">
            <v>3.1300000000000001E-2</v>
          </cell>
          <cell r="NQ71">
            <v>5.8799999999999998E-2</v>
          </cell>
          <cell r="NR71">
            <v>0</v>
          </cell>
          <cell r="NS71">
            <v>0</v>
          </cell>
          <cell r="NT71">
            <v>0</v>
          </cell>
          <cell r="NU71">
            <v>0</v>
          </cell>
          <cell r="NV71">
            <v>0</v>
          </cell>
          <cell r="NW71">
            <v>0</v>
          </cell>
          <cell r="NX71">
            <v>3.7699999999999997E-2</v>
          </cell>
          <cell r="NY71">
            <v>4.8399999999999999E-2</v>
          </cell>
          <cell r="NZ71">
            <v>0.1053</v>
          </cell>
          <cell r="OA71">
            <v>0</v>
          </cell>
          <cell r="OB71">
            <v>3.5099999999999999E-2</v>
          </cell>
          <cell r="OC71">
            <v>3.4500000000000003E-2</v>
          </cell>
          <cell r="OD71">
            <v>0</v>
          </cell>
          <cell r="OE71">
            <v>0</v>
          </cell>
          <cell r="OF71">
            <v>5.7099999999999998E-2</v>
          </cell>
          <cell r="OG71">
            <v>0</v>
          </cell>
          <cell r="OH71">
            <v>0</v>
          </cell>
          <cell r="OI71">
            <v>5.5599999999999997E-2</v>
          </cell>
          <cell r="OJ71">
            <v>0.16669999999999999</v>
          </cell>
          <cell r="OK71">
            <v>0</v>
          </cell>
          <cell r="OL71">
            <v>0</v>
          </cell>
          <cell r="OM71">
            <v>0</v>
          </cell>
          <cell r="ON71">
            <v>0</v>
          </cell>
          <cell r="OO71">
            <v>0</v>
          </cell>
          <cell r="OP71">
            <v>0</v>
          </cell>
          <cell r="OQ71">
            <v>0</v>
          </cell>
          <cell r="OR71">
            <v>0</v>
          </cell>
          <cell r="OS71">
            <v>0</v>
          </cell>
          <cell r="OT71">
            <v>0</v>
          </cell>
          <cell r="OU71">
            <v>0</v>
          </cell>
          <cell r="OV71">
            <v>0</v>
          </cell>
          <cell r="OW71">
            <v>0</v>
          </cell>
          <cell r="OX71">
            <v>0</v>
          </cell>
          <cell r="OY71">
            <v>0</v>
          </cell>
          <cell r="OZ71">
            <v>0</v>
          </cell>
          <cell r="PA71">
            <v>0</v>
          </cell>
          <cell r="PB71">
            <v>0</v>
          </cell>
          <cell r="PC71">
            <v>0</v>
          </cell>
          <cell r="PD71">
            <v>0</v>
          </cell>
          <cell r="PE71">
            <v>0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0</v>
          </cell>
          <cell r="PK71">
            <v>0</v>
          </cell>
          <cell r="PL71">
            <v>0</v>
          </cell>
          <cell r="PM71">
            <v>0</v>
          </cell>
          <cell r="PN71">
            <v>0</v>
          </cell>
          <cell r="PO71">
            <v>0</v>
          </cell>
          <cell r="PP71">
            <v>0</v>
          </cell>
          <cell r="PQ71">
            <v>0</v>
          </cell>
          <cell r="PR71">
            <v>0</v>
          </cell>
          <cell r="PS71">
            <v>0</v>
          </cell>
          <cell r="PT71">
            <v>0</v>
          </cell>
          <cell r="PU71">
            <v>0</v>
          </cell>
          <cell r="PV71">
            <v>0.17960000000000001</v>
          </cell>
          <cell r="PW71">
            <v>0</v>
          </cell>
          <cell r="PX71">
            <v>0.3</v>
          </cell>
          <cell r="PY71">
            <v>5.8799999999999998E-2</v>
          </cell>
          <cell r="PZ71">
            <v>0.2056</v>
          </cell>
          <cell r="QA71">
            <v>3.4500000000000003E-2</v>
          </cell>
          <cell r="QB71">
            <v>0.2069</v>
          </cell>
          <cell r="QC71">
            <v>5.4300000000000001E-2</v>
          </cell>
          <cell r="QD71">
            <v>0.19589999999999999</v>
          </cell>
          <cell r="QE71">
            <v>4.8500000000000001E-2</v>
          </cell>
          <cell r="QF71">
            <v>0.1988</v>
          </cell>
          <cell r="QG71">
            <v>0.25929999999999997</v>
          </cell>
          <cell r="QH71">
            <v>0.2</v>
          </cell>
          <cell r="QI71">
            <v>5.2299999999999999E-2</v>
          </cell>
          <cell r="QJ71">
            <v>0.2009</v>
          </cell>
          <cell r="QK71">
            <v>0.25169999999999998</v>
          </cell>
          <cell r="QL71">
            <v>0.27589999999999998</v>
          </cell>
          <cell r="QM71">
            <v>0</v>
          </cell>
          <cell r="QN71">
            <v>0.21049999999999999</v>
          </cell>
          <cell r="QO71">
            <v>5.1299999999999998E-2</v>
          </cell>
          <cell r="QP71">
            <v>0.20610000000000001</v>
          </cell>
          <cell r="QQ71">
            <v>5.1400000000000001E-2</v>
          </cell>
          <cell r="QR71">
            <v>0.2</v>
          </cell>
          <cell r="QS71">
            <v>0.24740000000000001</v>
          </cell>
          <cell r="QT71">
            <v>0.2994</v>
          </cell>
          <cell r="QU71">
            <v>4.8000000000000001E-2</v>
          </cell>
          <cell r="QV71">
            <v>0.2</v>
          </cell>
          <cell r="QW71">
            <v>0.24740000000000001</v>
          </cell>
          <cell r="QX71">
            <v>0.30880000000000002</v>
          </cell>
          <cell r="QY71">
            <v>0.19670000000000001</v>
          </cell>
          <cell r="QZ71">
            <v>0.24660000000000001</v>
          </cell>
          <cell r="RA71">
            <v>0</v>
          </cell>
          <cell r="RB71">
            <v>0.2016</v>
          </cell>
          <cell r="RC71">
            <v>0.25</v>
          </cell>
          <cell r="RD71">
            <v>0.27589999999999998</v>
          </cell>
          <cell r="RE71">
            <v>0</v>
          </cell>
          <cell r="RF71">
            <v>0</v>
          </cell>
          <cell r="RG71">
            <v>0</v>
          </cell>
          <cell r="RH71">
            <v>0.1875</v>
          </cell>
          <cell r="RI71">
            <v>0.25</v>
          </cell>
          <cell r="RJ71">
            <v>0.25</v>
          </cell>
          <cell r="RK71">
            <v>4.5499999999999999E-2</v>
          </cell>
          <cell r="RL71">
            <v>0.1923</v>
          </cell>
          <cell r="RM71">
            <v>0.25</v>
          </cell>
          <cell r="RN71">
            <v>0.30769999999999997</v>
          </cell>
          <cell r="RO71">
            <v>0</v>
          </cell>
          <cell r="RP71">
            <v>0</v>
          </cell>
          <cell r="RQ71">
            <v>0</v>
          </cell>
          <cell r="RR71">
            <v>0</v>
          </cell>
          <cell r="RS71">
            <v>0</v>
          </cell>
          <cell r="RT71">
            <v>0</v>
          </cell>
          <cell r="RU71">
            <v>0.1739</v>
          </cell>
          <cell r="RV71">
            <v>0</v>
          </cell>
          <cell r="RW71">
            <v>0</v>
          </cell>
          <cell r="RX71">
            <v>0.25</v>
          </cell>
          <cell r="RY71">
            <v>0</v>
          </cell>
          <cell r="RZ71">
            <v>0.33329999999999999</v>
          </cell>
          <cell r="SA71">
            <v>3.1300000000000001E-2</v>
          </cell>
          <cell r="SB71">
            <v>0.18920000000000001</v>
          </cell>
          <cell r="SC71">
            <v>0.25</v>
          </cell>
          <cell r="SD71">
            <v>0.29730000000000001</v>
          </cell>
          <cell r="SE71">
            <v>0</v>
          </cell>
          <cell r="SF71">
            <v>0</v>
          </cell>
          <cell r="SG71">
            <v>0</v>
          </cell>
          <cell r="SH71">
            <v>0</v>
          </cell>
          <cell r="SI71">
            <v>0</v>
          </cell>
          <cell r="SJ71">
            <v>0</v>
          </cell>
          <cell r="SK71">
            <v>0</v>
          </cell>
          <cell r="SL71">
            <v>0.2</v>
          </cell>
          <cell r="SM71">
            <v>0.2041</v>
          </cell>
          <cell r="SN71">
            <v>0.2586</v>
          </cell>
          <cell r="SO71">
            <v>0.29630000000000001</v>
          </cell>
          <cell r="SP71">
            <v>8.2000000000000007E-3</v>
          </cell>
          <cell r="SQ71">
            <v>0</v>
          </cell>
          <cell r="SR71">
            <v>1.29E-2</v>
          </cell>
          <cell r="SS71">
            <v>0</v>
          </cell>
          <cell r="ST71">
            <v>7.1000000000000004E-3</v>
          </cell>
          <cell r="SU71">
            <v>0</v>
          </cell>
          <cell r="SV71">
            <v>1.5900000000000001E-2</v>
          </cell>
          <cell r="SW71">
            <v>0</v>
          </cell>
          <cell r="SX71">
            <v>0</v>
          </cell>
          <cell r="SY71">
            <v>0</v>
          </cell>
          <cell r="SZ71">
            <v>9.5999999999999992E-3</v>
          </cell>
          <cell r="TA71">
            <v>1.9599999999999999E-2</v>
          </cell>
          <cell r="TB71">
            <v>0</v>
          </cell>
          <cell r="TC71">
            <v>0</v>
          </cell>
          <cell r="TD71">
            <v>9.5999999999999992E-3</v>
          </cell>
          <cell r="TE71">
            <v>3.6999999999999998E-2</v>
          </cell>
          <cell r="TF71">
            <v>0</v>
          </cell>
          <cell r="TG71">
            <v>0</v>
          </cell>
          <cell r="TH71">
            <v>1.2E-2</v>
          </cell>
          <cell r="TI71">
            <v>0</v>
          </cell>
          <cell r="TJ71">
            <v>1.03E-2</v>
          </cell>
          <cell r="TK71">
            <v>0</v>
          </cell>
          <cell r="TL71">
            <v>9.4999999999999998E-3</v>
          </cell>
          <cell r="TM71">
            <v>2.63E-2</v>
          </cell>
          <cell r="TN71">
            <v>4.19E-2</v>
          </cell>
          <cell r="TO71">
            <v>0</v>
          </cell>
          <cell r="TP71">
            <v>1.2500000000000001E-2</v>
          </cell>
          <cell r="TQ71">
            <v>0</v>
          </cell>
          <cell r="TR71">
            <v>0</v>
          </cell>
          <cell r="TS71">
            <v>8.6E-3</v>
          </cell>
          <cell r="TT71">
            <v>0</v>
          </cell>
          <cell r="TU71">
            <v>0</v>
          </cell>
          <cell r="TV71">
            <v>8.3000000000000001E-3</v>
          </cell>
          <cell r="TW71">
            <v>0</v>
          </cell>
          <cell r="TX71">
            <v>0</v>
          </cell>
          <cell r="TY71">
            <v>0</v>
          </cell>
          <cell r="TZ71">
            <v>0</v>
          </cell>
          <cell r="UA71">
            <v>0</v>
          </cell>
          <cell r="UB71">
            <v>0</v>
          </cell>
          <cell r="UC71">
            <v>0</v>
          </cell>
          <cell r="UD71">
            <v>0</v>
          </cell>
          <cell r="UE71">
            <v>0</v>
          </cell>
          <cell r="UF71">
            <v>0</v>
          </cell>
          <cell r="UG71">
            <v>0</v>
          </cell>
          <cell r="UH71">
            <v>0</v>
          </cell>
          <cell r="UI71">
            <v>0</v>
          </cell>
          <cell r="UJ71">
            <v>0</v>
          </cell>
          <cell r="UK71">
            <v>0</v>
          </cell>
          <cell r="UL71">
            <v>0</v>
          </cell>
          <cell r="UM71">
            <v>0</v>
          </cell>
          <cell r="UN71">
            <v>0</v>
          </cell>
          <cell r="UO71">
            <v>0</v>
          </cell>
          <cell r="UP71">
            <v>0</v>
          </cell>
          <cell r="UQ71">
            <v>0</v>
          </cell>
          <cell r="UR71">
            <v>0</v>
          </cell>
          <cell r="US71">
            <v>0</v>
          </cell>
          <cell r="UT71">
            <v>0</v>
          </cell>
          <cell r="UU71">
            <v>0</v>
          </cell>
          <cell r="UV71">
            <v>0</v>
          </cell>
          <cell r="UW71">
            <v>0</v>
          </cell>
          <cell r="UX71">
            <v>0</v>
          </cell>
          <cell r="UY71">
            <v>0</v>
          </cell>
          <cell r="UZ71">
            <v>0</v>
          </cell>
          <cell r="VA71">
            <v>0</v>
          </cell>
          <cell r="VB71">
            <v>0</v>
          </cell>
          <cell r="VC71">
            <v>0</v>
          </cell>
          <cell r="VD71">
            <v>0</v>
          </cell>
          <cell r="VE71">
            <v>0</v>
          </cell>
          <cell r="VF71">
            <v>0</v>
          </cell>
          <cell r="VG71">
            <v>0</v>
          </cell>
          <cell r="VH71">
            <v>0</v>
          </cell>
          <cell r="VI71">
            <v>0</v>
          </cell>
          <cell r="VJ71">
            <v>0.7177</v>
          </cell>
          <cell r="VK71">
            <v>0.28570000000000001</v>
          </cell>
          <cell r="VL71">
            <v>0.64859999999999995</v>
          </cell>
          <cell r="VM71">
            <v>0.25</v>
          </cell>
          <cell r="VN71">
            <v>0.65380000000000005</v>
          </cell>
          <cell r="VO71">
            <v>0.5</v>
          </cell>
          <cell r="VP71">
            <v>0.6</v>
          </cell>
          <cell r="VQ71">
            <v>0</v>
          </cell>
          <cell r="VR71">
            <v>0.57140000000000002</v>
          </cell>
          <cell r="VS71">
            <v>0.22220000000000001</v>
          </cell>
          <cell r="VT71">
            <v>0.64290000000000003</v>
          </cell>
          <cell r="VU71">
            <v>0.95450000000000002</v>
          </cell>
          <cell r="VV71">
            <v>1</v>
          </cell>
          <cell r="VW71">
            <v>0.25</v>
          </cell>
          <cell r="VX71">
            <v>0.61539999999999995</v>
          </cell>
          <cell r="VY71">
            <v>0.92310000000000003</v>
          </cell>
          <cell r="VZ71">
            <v>1</v>
          </cell>
          <cell r="WA71">
            <v>0</v>
          </cell>
          <cell r="WB71">
            <v>0.5</v>
          </cell>
          <cell r="WC71">
            <v>0</v>
          </cell>
          <cell r="WD71">
            <v>0.66669999999999996</v>
          </cell>
          <cell r="WE71">
            <v>0</v>
          </cell>
          <cell r="WF71">
            <v>0.66669999999999996</v>
          </cell>
          <cell r="WG71">
            <v>0</v>
          </cell>
          <cell r="WH71">
            <v>1</v>
          </cell>
          <cell r="WI71">
            <v>0</v>
          </cell>
          <cell r="WJ71">
            <v>0.66669999999999996</v>
          </cell>
          <cell r="WK71">
            <v>1</v>
          </cell>
          <cell r="WL71">
            <v>1</v>
          </cell>
          <cell r="WM71">
            <v>0</v>
          </cell>
          <cell r="WN71">
            <v>0</v>
          </cell>
          <cell r="WO71">
            <v>0</v>
          </cell>
          <cell r="WP71">
            <v>0</v>
          </cell>
          <cell r="WQ71">
            <v>0</v>
          </cell>
          <cell r="WR71">
            <v>0</v>
          </cell>
          <cell r="WS71">
            <v>0</v>
          </cell>
          <cell r="WT71">
            <v>0</v>
          </cell>
          <cell r="WU71">
            <v>0</v>
          </cell>
          <cell r="WV71">
            <v>1</v>
          </cell>
          <cell r="WW71">
            <v>1</v>
          </cell>
          <cell r="WX71">
            <v>1</v>
          </cell>
          <cell r="WY71">
            <v>0</v>
          </cell>
          <cell r="WZ71">
            <v>0</v>
          </cell>
          <cell r="XA71">
            <v>0</v>
          </cell>
          <cell r="XB71">
            <v>1</v>
          </cell>
          <cell r="XC71">
            <v>0</v>
          </cell>
          <cell r="XD71">
            <v>0</v>
          </cell>
          <cell r="XE71">
            <v>0</v>
          </cell>
          <cell r="XF71">
            <v>0</v>
          </cell>
          <cell r="XG71">
            <v>0</v>
          </cell>
          <cell r="XH71">
            <v>0</v>
          </cell>
          <cell r="XI71">
            <v>1</v>
          </cell>
          <cell r="XJ71">
            <v>0</v>
          </cell>
          <cell r="XK71">
            <v>0</v>
          </cell>
          <cell r="XL71">
            <v>1</v>
          </cell>
          <cell r="XM71">
            <v>0</v>
          </cell>
          <cell r="XN71">
            <v>1</v>
          </cell>
          <cell r="XO71">
            <v>0</v>
          </cell>
          <cell r="XP71">
            <v>0</v>
          </cell>
          <cell r="XQ71">
            <v>0</v>
          </cell>
          <cell r="XR71">
            <v>1</v>
          </cell>
          <cell r="XS71">
            <v>0</v>
          </cell>
          <cell r="XT71">
            <v>0</v>
          </cell>
          <cell r="XU71">
            <v>0</v>
          </cell>
          <cell r="XV71">
            <v>0</v>
          </cell>
          <cell r="XW71">
            <v>0</v>
          </cell>
          <cell r="XX71">
            <v>0</v>
          </cell>
          <cell r="XY71">
            <v>0</v>
          </cell>
          <cell r="XZ71">
            <v>0</v>
          </cell>
          <cell r="YA71">
            <v>0</v>
          </cell>
          <cell r="YB71">
            <v>0</v>
          </cell>
          <cell r="YC71">
            <v>0</v>
          </cell>
          <cell r="YD71">
            <v>8.6300000000000002E-2</v>
          </cell>
          <cell r="YE71">
            <v>3.4500000000000003E-2</v>
          </cell>
          <cell r="YF71">
            <v>9.0899999999999995E-2</v>
          </cell>
          <cell r="YG71">
            <v>0.1</v>
          </cell>
          <cell r="YH71">
            <v>9.5200000000000007E-2</v>
          </cell>
          <cell r="YI71">
            <v>0</v>
          </cell>
          <cell r="YJ71">
            <v>0</v>
          </cell>
          <cell r="YK71">
            <v>0</v>
          </cell>
          <cell r="YL71">
            <v>0</v>
          </cell>
          <cell r="YM71">
            <v>0</v>
          </cell>
          <cell r="YN71">
            <v>0.2</v>
          </cell>
          <cell r="YO71">
            <v>0.25</v>
          </cell>
          <cell r="YP71">
            <v>0</v>
          </cell>
          <cell r="YQ71">
            <v>0</v>
          </cell>
          <cell r="YR71">
            <v>0.1111</v>
          </cell>
          <cell r="YS71">
            <v>0.25</v>
          </cell>
          <cell r="YT71">
            <v>0</v>
          </cell>
          <cell r="YU71">
            <v>0</v>
          </cell>
          <cell r="YV71">
            <v>0</v>
          </cell>
          <cell r="YW71">
            <v>0</v>
          </cell>
          <cell r="YX71">
            <v>0</v>
          </cell>
          <cell r="YY71">
            <v>0</v>
          </cell>
          <cell r="YZ71">
            <v>0.25</v>
          </cell>
          <cell r="ZA71">
            <v>0</v>
          </cell>
          <cell r="ZB71">
            <v>0</v>
          </cell>
          <cell r="ZC71">
            <v>0</v>
          </cell>
          <cell r="ZD71">
            <v>0</v>
          </cell>
          <cell r="ZE71">
            <v>0</v>
          </cell>
          <cell r="ZF71">
            <v>0</v>
          </cell>
          <cell r="ZG71">
            <v>0</v>
          </cell>
          <cell r="ZH71">
            <v>0</v>
          </cell>
          <cell r="ZI71">
            <v>0</v>
          </cell>
          <cell r="ZJ71">
            <v>0</v>
          </cell>
          <cell r="ZK71">
            <v>0</v>
          </cell>
          <cell r="ZL71">
            <v>0</v>
          </cell>
          <cell r="ZM71">
            <v>0</v>
          </cell>
          <cell r="ZN71">
            <v>0</v>
          </cell>
          <cell r="ZO71">
            <v>0</v>
          </cell>
          <cell r="ZP71">
            <v>0</v>
          </cell>
          <cell r="ZQ71">
            <v>0</v>
          </cell>
          <cell r="ZR71">
            <v>0</v>
          </cell>
          <cell r="ZS71">
            <v>0</v>
          </cell>
          <cell r="ZT71">
            <v>0</v>
          </cell>
          <cell r="ZU71">
            <v>0</v>
          </cell>
          <cell r="ZV71">
            <v>0</v>
          </cell>
          <cell r="ZW71">
            <v>0</v>
          </cell>
          <cell r="ZX71">
            <v>0</v>
          </cell>
          <cell r="ZY71">
            <v>0</v>
          </cell>
          <cell r="ZZ71">
            <v>0</v>
          </cell>
          <cell r="AAA71">
            <v>0</v>
          </cell>
          <cell r="AAB71">
            <v>0</v>
          </cell>
          <cell r="AAC71">
            <v>0</v>
          </cell>
          <cell r="AAD71">
            <v>0</v>
          </cell>
          <cell r="AAE71">
            <v>0</v>
          </cell>
          <cell r="AAF71">
            <v>0</v>
          </cell>
          <cell r="AAG71">
            <v>0</v>
          </cell>
          <cell r="AAH71">
            <v>0</v>
          </cell>
          <cell r="AAI71">
            <v>0</v>
          </cell>
          <cell r="AAJ71">
            <v>0</v>
          </cell>
          <cell r="AAK71">
            <v>0</v>
          </cell>
          <cell r="AAL71">
            <v>0</v>
          </cell>
          <cell r="AAM71">
            <v>0</v>
          </cell>
          <cell r="AAN71">
            <v>0</v>
          </cell>
          <cell r="AAO71">
            <v>0</v>
          </cell>
          <cell r="AAP71">
            <v>0</v>
          </cell>
          <cell r="AAQ71">
            <v>0</v>
          </cell>
          <cell r="AAR71">
            <v>0</v>
          </cell>
          <cell r="AAS71">
            <v>0</v>
          </cell>
          <cell r="AAT71">
            <v>0</v>
          </cell>
          <cell r="AAU71">
            <v>0</v>
          </cell>
          <cell r="AAV71">
            <v>0</v>
          </cell>
          <cell r="AAW71">
            <v>0</v>
          </cell>
          <cell r="AAX71">
            <v>9.8699999999999996E-2</v>
          </cell>
          <cell r="AAY71">
            <v>5.0700000000000002E-2</v>
          </cell>
          <cell r="AAZ71">
            <v>9.8799999999999999E-2</v>
          </cell>
          <cell r="ABA71">
            <v>5.5599999999999997E-2</v>
          </cell>
          <cell r="ABB71">
            <v>0.1111</v>
          </cell>
          <cell r="ABC71">
            <v>5.5599999999999997E-2</v>
          </cell>
          <cell r="ABD71">
            <v>0.1008</v>
          </cell>
          <cell r="ABE71">
            <v>0</v>
          </cell>
          <cell r="ABF71">
            <v>9.0899999999999995E-2</v>
          </cell>
          <cell r="ABG71">
            <v>5.5599999999999997E-2</v>
          </cell>
          <cell r="ABH71">
            <v>9.9599999999999994E-2</v>
          </cell>
          <cell r="ABI71">
            <v>0.22220000000000001</v>
          </cell>
          <cell r="ABJ71">
            <v>0.1429</v>
          </cell>
          <cell r="ABK71">
            <v>0.1111</v>
          </cell>
          <cell r="ABL71">
            <v>0.1</v>
          </cell>
          <cell r="ABM71">
            <v>0</v>
          </cell>
          <cell r="ABN71">
            <v>0.22220000000000001</v>
          </cell>
          <cell r="ABO71">
            <v>0</v>
          </cell>
          <cell r="ABP71">
            <v>0.25</v>
          </cell>
          <cell r="ABQ71">
            <v>0</v>
          </cell>
          <cell r="ABR71">
            <v>0.25</v>
          </cell>
          <cell r="ABS71">
            <v>0</v>
          </cell>
          <cell r="ABT71">
            <v>0.1</v>
          </cell>
          <cell r="ABU71">
            <v>0.15</v>
          </cell>
          <cell r="ABV71">
            <v>0.17280000000000001</v>
          </cell>
          <cell r="ABW71">
            <v>0</v>
          </cell>
          <cell r="ABX71">
            <v>0.1111</v>
          </cell>
          <cell r="ABY71">
            <v>0.15</v>
          </cell>
          <cell r="ABZ71">
            <v>0</v>
          </cell>
          <cell r="ACA71">
            <v>0</v>
          </cell>
          <cell r="ACB71">
            <v>0.2</v>
          </cell>
          <cell r="ACC71">
            <v>0</v>
          </cell>
          <cell r="ACD71">
            <v>0.2</v>
          </cell>
          <cell r="ACE71">
            <v>0</v>
          </cell>
          <cell r="ACF71">
            <v>0</v>
          </cell>
          <cell r="ACG71">
            <v>0</v>
          </cell>
          <cell r="ACH71">
            <v>0</v>
          </cell>
          <cell r="ACI71">
            <v>0</v>
          </cell>
          <cell r="ACJ71">
            <v>0</v>
          </cell>
          <cell r="ACK71">
            <v>0</v>
          </cell>
          <cell r="ACL71">
            <v>0</v>
          </cell>
          <cell r="ACM71">
            <v>0</v>
          </cell>
          <cell r="ACN71">
            <v>0</v>
          </cell>
          <cell r="ACO71">
            <v>0</v>
          </cell>
          <cell r="ACP71">
            <v>0</v>
          </cell>
          <cell r="ACQ71">
            <v>0</v>
          </cell>
          <cell r="ACR71">
            <v>0</v>
          </cell>
          <cell r="ACS71">
            <v>0</v>
          </cell>
          <cell r="ACT71">
            <v>0</v>
          </cell>
          <cell r="ACU71">
            <v>0</v>
          </cell>
          <cell r="ACV71">
            <v>0</v>
          </cell>
          <cell r="ACW71">
            <v>0</v>
          </cell>
          <cell r="ACX71">
            <v>0</v>
          </cell>
          <cell r="ACY71">
            <v>0</v>
          </cell>
          <cell r="ACZ71">
            <v>0</v>
          </cell>
          <cell r="ADA71">
            <v>0</v>
          </cell>
          <cell r="ADB71">
            <v>0</v>
          </cell>
          <cell r="ADC71">
            <v>0</v>
          </cell>
          <cell r="ADD71">
            <v>0</v>
          </cell>
          <cell r="ADE71">
            <v>0.33329999999999999</v>
          </cell>
          <cell r="ADF71">
            <v>0</v>
          </cell>
          <cell r="ADG71">
            <v>0</v>
          </cell>
          <cell r="ADH71">
            <v>0</v>
          </cell>
          <cell r="ADI71">
            <v>0</v>
          </cell>
          <cell r="ADJ71">
            <v>0</v>
          </cell>
          <cell r="ADK71">
            <v>0</v>
          </cell>
          <cell r="ADL71">
            <v>0</v>
          </cell>
          <cell r="ADM71">
            <v>0</v>
          </cell>
          <cell r="ADN71">
            <v>0</v>
          </cell>
          <cell r="ADO71">
            <v>0</v>
          </cell>
          <cell r="ADP71">
            <v>0.25</v>
          </cell>
          <cell r="ADQ71">
            <v>0</v>
          </cell>
          <cell r="ADR71">
            <v>0.74750000000000005</v>
          </cell>
          <cell r="ADS71">
            <v>0.75</v>
          </cell>
          <cell r="ADT71">
            <v>1</v>
          </cell>
          <cell r="ADU71">
            <v>0.75</v>
          </cell>
          <cell r="ADV71">
            <v>1</v>
          </cell>
          <cell r="ADW71">
            <v>0.5</v>
          </cell>
          <cell r="ADX71">
            <v>1</v>
          </cell>
          <cell r="ADY71">
            <v>0.5</v>
          </cell>
          <cell r="ADZ71">
            <v>1</v>
          </cell>
          <cell r="AEA71">
            <v>0.65749999999999997</v>
          </cell>
          <cell r="AEB71">
            <v>0.71789999999999998</v>
          </cell>
          <cell r="AEC71">
            <v>0.78380000000000005</v>
          </cell>
          <cell r="AED71">
            <v>1</v>
          </cell>
          <cell r="AEE71">
            <v>0.65310000000000001</v>
          </cell>
          <cell r="AEF71">
            <v>0.70369999999999999</v>
          </cell>
          <cell r="AEG71">
            <v>0.85709999999999997</v>
          </cell>
          <cell r="AEH71">
            <v>1</v>
          </cell>
          <cell r="AEI71">
            <v>0.66669999999999996</v>
          </cell>
          <cell r="AEJ71">
            <v>0.8</v>
          </cell>
          <cell r="AEK71">
            <v>0.5</v>
          </cell>
          <cell r="AEL71">
            <v>0.75</v>
          </cell>
          <cell r="AEM71">
            <v>0.65329999999999999</v>
          </cell>
          <cell r="AEN71">
            <v>0.70269999999999999</v>
          </cell>
          <cell r="AEO71">
            <v>0.78849999999999998</v>
          </cell>
          <cell r="AEP71">
            <v>1</v>
          </cell>
          <cell r="AEQ71">
            <v>0.64</v>
          </cell>
          <cell r="AER71">
            <v>0.7</v>
          </cell>
          <cell r="AES71">
            <v>0.85709999999999997</v>
          </cell>
          <cell r="AET71">
            <v>1</v>
          </cell>
          <cell r="AEU71">
            <v>0.68</v>
          </cell>
          <cell r="AEV71">
            <v>0.76470000000000005</v>
          </cell>
          <cell r="AEW71">
            <v>1</v>
          </cell>
          <cell r="AEX71">
            <v>0.70830000000000004</v>
          </cell>
          <cell r="AEY71">
            <v>0</v>
          </cell>
          <cell r="AEZ71">
            <v>1</v>
          </cell>
          <cell r="AFA71">
            <v>0</v>
          </cell>
          <cell r="AFB71">
            <v>0.64710000000000001</v>
          </cell>
          <cell r="AFC71">
            <v>0</v>
          </cell>
          <cell r="AFD71">
            <v>0.72219999999999995</v>
          </cell>
          <cell r="AFE71">
            <v>0.75</v>
          </cell>
          <cell r="AFF71">
            <v>1</v>
          </cell>
          <cell r="AFG71">
            <v>0.66669999999999996</v>
          </cell>
          <cell r="AFH71">
            <v>0.625</v>
          </cell>
          <cell r="AFI71">
            <v>0</v>
          </cell>
          <cell r="AFJ71">
            <v>1</v>
          </cell>
          <cell r="AFK71">
            <v>0</v>
          </cell>
          <cell r="AFL71">
            <v>0</v>
          </cell>
          <cell r="AFM71">
            <v>0</v>
          </cell>
          <cell r="AFN71">
            <v>0</v>
          </cell>
          <cell r="AFO71">
            <v>0</v>
          </cell>
          <cell r="AFP71">
            <v>0.625</v>
          </cell>
          <cell r="AFQ71">
            <v>0.72</v>
          </cell>
          <cell r="AFR71">
            <v>0</v>
          </cell>
          <cell r="AFS71">
            <v>0</v>
          </cell>
          <cell r="AFT71">
            <v>0.72729999999999995</v>
          </cell>
          <cell r="AFU71">
            <v>0</v>
          </cell>
          <cell r="AFV71">
            <v>1</v>
          </cell>
          <cell r="AFW71">
            <v>0.66669999999999996</v>
          </cell>
          <cell r="AFX71">
            <v>0.66669999999999996</v>
          </cell>
          <cell r="AFY71">
            <v>0</v>
          </cell>
          <cell r="AFZ71">
            <v>1</v>
          </cell>
          <cell r="AGA71">
            <v>0</v>
          </cell>
          <cell r="AGB71">
            <v>0</v>
          </cell>
          <cell r="AGC71">
            <v>0</v>
          </cell>
          <cell r="AGD71">
            <v>0</v>
          </cell>
          <cell r="AGE71">
            <v>0</v>
          </cell>
          <cell r="AGF71">
            <v>0.73329999999999995</v>
          </cell>
          <cell r="AGG71">
            <v>0.8</v>
          </cell>
          <cell r="AGH71">
            <v>1</v>
          </cell>
          <cell r="AGI71">
            <v>0.5</v>
          </cell>
          <cell r="AGJ71">
            <v>0.5</v>
          </cell>
          <cell r="AGK71">
            <v>1</v>
          </cell>
          <cell r="AGL71">
            <v>0.99080000000000001</v>
          </cell>
          <cell r="AGM71">
            <v>0</v>
          </cell>
          <cell r="AGN71">
            <v>0</v>
          </cell>
          <cell r="AGO71">
            <v>0</v>
          </cell>
          <cell r="AGP71">
            <v>0</v>
          </cell>
          <cell r="AGQ71">
            <v>0</v>
          </cell>
          <cell r="AGR71">
            <v>0</v>
          </cell>
          <cell r="AGS71">
            <v>0</v>
          </cell>
          <cell r="AGT71">
            <v>0</v>
          </cell>
          <cell r="AGU71">
            <v>1</v>
          </cell>
          <cell r="AGV71">
            <v>1</v>
          </cell>
          <cell r="AGW71">
            <v>1</v>
          </cell>
          <cell r="AGX71">
            <v>1</v>
          </cell>
          <cell r="AGY71">
            <v>1</v>
          </cell>
          <cell r="AGZ71">
            <v>1</v>
          </cell>
          <cell r="AHA71">
            <v>1</v>
          </cell>
          <cell r="AHB71">
            <v>1</v>
          </cell>
          <cell r="AHC71">
            <v>0</v>
          </cell>
          <cell r="AHD71">
            <v>0</v>
          </cell>
          <cell r="AHE71">
            <v>0</v>
          </cell>
          <cell r="AHF71">
            <v>0</v>
          </cell>
          <cell r="AHG71">
            <v>1</v>
          </cell>
          <cell r="AHH71">
            <v>1</v>
          </cell>
          <cell r="AHI71">
            <v>1</v>
          </cell>
          <cell r="AHJ71">
            <v>1</v>
          </cell>
          <cell r="AHK71">
            <v>1</v>
          </cell>
          <cell r="AHL71">
            <v>1</v>
          </cell>
          <cell r="AHM71">
            <v>0</v>
          </cell>
          <cell r="AHN71">
            <v>1</v>
          </cell>
          <cell r="AHO71">
            <v>1</v>
          </cell>
          <cell r="AHP71">
            <v>1</v>
          </cell>
          <cell r="AHQ71">
            <v>0</v>
          </cell>
          <cell r="AHR71">
            <v>1</v>
          </cell>
          <cell r="AHS71">
            <v>0</v>
          </cell>
          <cell r="AHT71">
            <v>0</v>
          </cell>
          <cell r="AHU71">
            <v>0</v>
          </cell>
          <cell r="AHV71">
            <v>0</v>
          </cell>
          <cell r="AHW71">
            <v>0</v>
          </cell>
          <cell r="AHX71">
            <v>0</v>
          </cell>
          <cell r="AHY71">
            <v>0</v>
          </cell>
          <cell r="AHZ71">
            <v>0</v>
          </cell>
          <cell r="AIA71">
            <v>0</v>
          </cell>
          <cell r="AIB71">
            <v>0</v>
          </cell>
          <cell r="AIC71">
            <v>0</v>
          </cell>
          <cell r="AID71">
            <v>0</v>
          </cell>
          <cell r="AIE71">
            <v>0</v>
          </cell>
          <cell r="AIF71">
            <v>0</v>
          </cell>
          <cell r="AIG71">
            <v>0</v>
          </cell>
          <cell r="AIH71">
            <v>0</v>
          </cell>
          <cell r="AII71">
            <v>0</v>
          </cell>
          <cell r="AIJ71">
            <v>0</v>
          </cell>
          <cell r="AIK71">
            <v>1</v>
          </cell>
          <cell r="AIL71">
            <v>0</v>
          </cell>
          <cell r="AIM71">
            <v>0</v>
          </cell>
          <cell r="AIN71">
            <v>0</v>
          </cell>
          <cell r="AIO71">
            <v>0</v>
          </cell>
          <cell r="AIP71">
            <v>0</v>
          </cell>
          <cell r="AIQ71">
            <v>0</v>
          </cell>
          <cell r="AIR71">
            <v>0</v>
          </cell>
          <cell r="AIS71">
            <v>0</v>
          </cell>
          <cell r="AIT71">
            <v>0</v>
          </cell>
          <cell r="AIU71">
            <v>0</v>
          </cell>
          <cell r="AIV71">
            <v>0</v>
          </cell>
          <cell r="AIW71">
            <v>0</v>
          </cell>
          <cell r="AIX71">
            <v>0</v>
          </cell>
          <cell r="AIY71">
            <v>0</v>
          </cell>
          <cell r="AIZ71">
            <v>0</v>
          </cell>
          <cell r="AJA71">
            <v>0</v>
          </cell>
          <cell r="AJB71">
            <v>0</v>
          </cell>
          <cell r="AJC71">
            <v>0</v>
          </cell>
          <cell r="AJD71">
            <v>0</v>
          </cell>
          <cell r="AJE71">
            <v>0</v>
          </cell>
          <cell r="AJF71">
            <v>0.28789999999999999</v>
          </cell>
          <cell r="AJG71">
            <v>0.18179999999999999</v>
          </cell>
          <cell r="AJH71">
            <v>0.36359999999999998</v>
          </cell>
          <cell r="AJI71">
            <v>0.2</v>
          </cell>
          <cell r="AJJ71">
            <v>0</v>
          </cell>
          <cell r="AJK71">
            <v>0.2059</v>
          </cell>
          <cell r="AJL71">
            <v>0.32429999999999998</v>
          </cell>
          <cell r="AJM71">
            <v>0.2</v>
          </cell>
          <cell r="AJN71">
            <v>0.23080000000000001</v>
          </cell>
          <cell r="AJO71">
            <v>0.2011</v>
          </cell>
          <cell r="AJP71">
            <v>0.30359999999999998</v>
          </cell>
          <cell r="AJQ71">
            <v>0.39360000000000001</v>
          </cell>
          <cell r="AJR71">
            <v>0.5</v>
          </cell>
          <cell r="AJS71">
            <v>0.19919999999999999</v>
          </cell>
          <cell r="AJT71">
            <v>0.30280000000000001</v>
          </cell>
          <cell r="AJU71">
            <v>0.4</v>
          </cell>
          <cell r="AJV71">
            <v>0.47370000000000001</v>
          </cell>
          <cell r="AJW71">
            <v>0.125</v>
          </cell>
          <cell r="AJX71">
            <v>0.28570000000000001</v>
          </cell>
          <cell r="AJY71">
            <v>0.16669999999999999</v>
          </cell>
          <cell r="AJZ71">
            <v>0.2</v>
          </cell>
          <cell r="AKA71">
            <v>0.2</v>
          </cell>
          <cell r="AKB71">
            <v>0.29959999999999998</v>
          </cell>
          <cell r="AKC71">
            <v>0.4</v>
          </cell>
          <cell r="AKD71">
            <v>0.5</v>
          </cell>
          <cell r="AKE71">
            <v>0.1966</v>
          </cell>
          <cell r="AKF71">
            <v>0.29809999999999998</v>
          </cell>
          <cell r="AKG71">
            <v>0.4138</v>
          </cell>
          <cell r="AKH71">
            <v>0.54549999999999998</v>
          </cell>
          <cell r="AKI71">
            <v>0.30769999999999997</v>
          </cell>
          <cell r="AKJ71">
            <v>0.33329999999999999</v>
          </cell>
          <cell r="AKK71">
            <v>0.33329999999999999</v>
          </cell>
          <cell r="AKL71">
            <v>0.30769999999999997</v>
          </cell>
          <cell r="AKM71">
            <v>0</v>
          </cell>
          <cell r="AKN71">
            <v>0.5</v>
          </cell>
          <cell r="AKO71">
            <v>0</v>
          </cell>
          <cell r="AKP71">
            <v>0.2</v>
          </cell>
          <cell r="AKQ71">
            <v>0</v>
          </cell>
          <cell r="AKR71">
            <v>0.28570000000000001</v>
          </cell>
          <cell r="AKS71">
            <v>0.4</v>
          </cell>
          <cell r="AKT71">
            <v>1</v>
          </cell>
          <cell r="AKU71">
            <v>0.21049999999999999</v>
          </cell>
          <cell r="AKV71">
            <v>0.33329999999999999</v>
          </cell>
          <cell r="AKW71">
            <v>1</v>
          </cell>
          <cell r="AKX71">
            <v>1</v>
          </cell>
          <cell r="AKY71">
            <v>0</v>
          </cell>
          <cell r="AKZ71">
            <v>0</v>
          </cell>
          <cell r="ALA71">
            <v>0</v>
          </cell>
          <cell r="ALB71">
            <v>0</v>
          </cell>
          <cell r="ALC71">
            <v>0</v>
          </cell>
          <cell r="ALD71">
            <v>0.19439999999999999</v>
          </cell>
          <cell r="ALE71">
            <v>0.3</v>
          </cell>
          <cell r="ALF71">
            <v>0</v>
          </cell>
          <cell r="ALG71">
            <v>0</v>
          </cell>
          <cell r="ALH71">
            <v>0.42859999999999998</v>
          </cell>
          <cell r="ALI71">
            <v>0</v>
          </cell>
          <cell r="ALJ71">
            <v>1</v>
          </cell>
          <cell r="ALK71">
            <v>0.1923</v>
          </cell>
          <cell r="ALL71">
            <v>0.25</v>
          </cell>
          <cell r="ALM71">
            <v>0.5</v>
          </cell>
          <cell r="ALN71">
            <v>1</v>
          </cell>
          <cell r="ALO71">
            <v>0</v>
          </cell>
          <cell r="ALP71">
            <v>0</v>
          </cell>
          <cell r="ALQ71">
            <v>0</v>
          </cell>
          <cell r="ALR71">
            <v>0</v>
          </cell>
          <cell r="ALS71">
            <v>0</v>
          </cell>
          <cell r="ALT71">
            <v>0.25</v>
          </cell>
          <cell r="ALU71">
            <v>0.25</v>
          </cell>
          <cell r="ALV71">
            <v>0.66669999999999996</v>
          </cell>
          <cell r="ALW71">
            <v>0.66669999999999996</v>
          </cell>
          <cell r="ALX71">
            <v>0.66669999999999996</v>
          </cell>
          <cell r="ALY71">
            <v>0.66669999999999996</v>
          </cell>
          <cell r="ALZ71">
            <v>9.7999999999999997E-3</v>
          </cell>
          <cell r="AMA71">
            <v>0</v>
          </cell>
          <cell r="AMB71">
            <v>0</v>
          </cell>
          <cell r="AMC71">
            <v>0</v>
          </cell>
          <cell r="AMD71">
            <v>0</v>
          </cell>
          <cell r="AME71">
            <v>0</v>
          </cell>
          <cell r="AMF71">
            <v>0</v>
          </cell>
          <cell r="AMG71">
            <v>0</v>
          </cell>
          <cell r="AMH71">
            <v>0</v>
          </cell>
          <cell r="AMI71">
            <v>1.11E-2</v>
          </cell>
          <cell r="AMJ71">
            <v>1.6899999999999998E-2</v>
          </cell>
          <cell r="AMK71">
            <v>0</v>
          </cell>
          <cell r="AML71">
            <v>0</v>
          </cell>
          <cell r="AMM71">
            <v>1.04E-2</v>
          </cell>
          <cell r="AMN71">
            <v>0</v>
          </cell>
          <cell r="AMO71">
            <v>0</v>
          </cell>
          <cell r="AMP71">
            <v>0</v>
          </cell>
          <cell r="AMQ71">
            <v>0</v>
          </cell>
          <cell r="AMR71">
            <v>0</v>
          </cell>
          <cell r="AMS71">
            <v>0</v>
          </cell>
          <cell r="AMT71">
            <v>0</v>
          </cell>
          <cell r="AMU71">
            <v>0</v>
          </cell>
          <cell r="AMV71">
            <v>8.2000000000000007E-3</v>
          </cell>
          <cell r="AMW71">
            <v>1.23E-2</v>
          </cell>
          <cell r="AMX71">
            <v>0</v>
          </cell>
          <cell r="AMY71">
            <v>0</v>
          </cell>
          <cell r="AMZ71">
            <v>6.0000000000000001E-3</v>
          </cell>
          <cell r="ANA71">
            <v>1.6400000000000001E-2</v>
          </cell>
          <cell r="ANB71">
            <v>0</v>
          </cell>
          <cell r="ANC71">
            <v>0</v>
          </cell>
          <cell r="AND71">
            <v>1.4800000000000001E-2</v>
          </cell>
          <cell r="ANE71">
            <v>2.2200000000000001E-2</v>
          </cell>
          <cell r="ANF71">
            <v>0</v>
          </cell>
          <cell r="ANG71">
            <v>1.3899999999999999E-2</v>
          </cell>
          <cell r="ANH71">
            <v>0</v>
          </cell>
          <cell r="ANI71">
            <v>0</v>
          </cell>
          <cell r="ANJ71">
            <v>0</v>
          </cell>
          <cell r="ANK71">
            <v>0</v>
          </cell>
          <cell r="ANL71">
            <v>2.0400000000000001E-2</v>
          </cell>
          <cell r="ANM71">
            <v>0</v>
          </cell>
          <cell r="ANN71">
            <v>0</v>
          </cell>
          <cell r="ANO71">
            <v>0</v>
          </cell>
          <cell r="ANP71">
            <v>0</v>
          </cell>
          <cell r="ANQ71">
            <v>0</v>
          </cell>
          <cell r="ANR71">
            <v>0</v>
          </cell>
          <cell r="ANS71">
            <v>0</v>
          </cell>
          <cell r="ANT71">
            <v>0</v>
          </cell>
          <cell r="ANU71">
            <v>0</v>
          </cell>
          <cell r="ANV71">
            <v>0</v>
          </cell>
          <cell r="ANW71">
            <v>0</v>
          </cell>
          <cell r="ANX71">
            <v>0</v>
          </cell>
          <cell r="ANY71">
            <v>1.2800000000000001E-2</v>
          </cell>
          <cell r="ANZ71">
            <v>0</v>
          </cell>
          <cell r="AOA71">
            <v>0</v>
          </cell>
          <cell r="AOB71">
            <v>0.02</v>
          </cell>
          <cell r="AOC71">
            <v>0</v>
          </cell>
          <cell r="AOD71">
            <v>0</v>
          </cell>
          <cell r="AOE71">
            <v>0</v>
          </cell>
          <cell r="AOF71">
            <v>1.23E-2</v>
          </cell>
          <cell r="AOG71">
            <v>0</v>
          </cell>
          <cell r="AOH71">
            <v>0</v>
          </cell>
          <cell r="AOI71">
            <v>0</v>
          </cell>
          <cell r="AOJ71">
            <v>0</v>
          </cell>
          <cell r="AOK71">
            <v>0</v>
          </cell>
          <cell r="AOL71">
            <v>0</v>
          </cell>
          <cell r="AOM71">
            <v>0</v>
          </cell>
          <cell r="AON71">
            <v>0</v>
          </cell>
          <cell r="AOO71">
            <v>1.89E-2</v>
          </cell>
          <cell r="AOP71">
            <v>0</v>
          </cell>
          <cell r="AOQ71">
            <v>0</v>
          </cell>
          <cell r="AOR71">
            <v>0</v>
          </cell>
          <cell r="AOS71">
            <v>0</v>
          </cell>
          <cell r="AOT71">
            <v>0</v>
          </cell>
          <cell r="AOU71">
            <v>0</v>
          </cell>
          <cell r="AOV71">
            <v>0</v>
          </cell>
          <cell r="AOW71">
            <v>0</v>
          </cell>
          <cell r="AOX71">
            <v>0</v>
          </cell>
          <cell r="AOY71">
            <v>0</v>
          </cell>
          <cell r="AOZ71">
            <v>0</v>
          </cell>
          <cell r="APA71">
            <v>0</v>
          </cell>
          <cell r="APB71">
            <v>0</v>
          </cell>
          <cell r="APC71">
            <v>0</v>
          </cell>
          <cell r="APD71">
            <v>0</v>
          </cell>
          <cell r="APE71">
            <v>0</v>
          </cell>
          <cell r="APF71">
            <v>0</v>
          </cell>
          <cell r="APG71">
            <v>0</v>
          </cell>
          <cell r="APH71">
            <v>0</v>
          </cell>
          <cell r="API71">
            <v>0</v>
          </cell>
          <cell r="APJ71">
            <v>0</v>
          </cell>
          <cell r="APK71">
            <v>0</v>
          </cell>
          <cell r="APL71">
            <v>0</v>
          </cell>
          <cell r="APM71">
            <v>0</v>
          </cell>
          <cell r="APN71">
            <v>0</v>
          </cell>
          <cell r="APO71">
            <v>0</v>
          </cell>
          <cell r="APP71">
            <v>0</v>
          </cell>
          <cell r="APQ71">
            <v>0</v>
          </cell>
          <cell r="APR71">
            <v>0</v>
          </cell>
          <cell r="APS71">
            <v>0</v>
          </cell>
          <cell r="APT71">
            <v>0</v>
          </cell>
          <cell r="APU71">
            <v>0</v>
          </cell>
          <cell r="APV71">
            <v>0</v>
          </cell>
          <cell r="APW71">
            <v>0</v>
          </cell>
          <cell r="APX71">
            <v>0</v>
          </cell>
          <cell r="APY71">
            <v>0</v>
          </cell>
          <cell r="APZ71">
            <v>0</v>
          </cell>
          <cell r="AQA71">
            <v>0</v>
          </cell>
          <cell r="AQB71">
            <v>0</v>
          </cell>
          <cell r="AQC71">
            <v>0</v>
          </cell>
          <cell r="AQD71">
            <v>0</v>
          </cell>
          <cell r="AQE71">
            <v>0</v>
          </cell>
          <cell r="AQF71">
            <v>0</v>
          </cell>
          <cell r="AQG71">
            <v>0</v>
          </cell>
          <cell r="AQH71">
            <v>0</v>
          </cell>
          <cell r="AQI71">
            <v>0</v>
          </cell>
          <cell r="AQJ71">
            <v>0</v>
          </cell>
          <cell r="AQK71">
            <v>0</v>
          </cell>
          <cell r="AQL71">
            <v>0</v>
          </cell>
          <cell r="AQM71">
            <v>0</v>
          </cell>
          <cell r="AQN71">
            <v>0</v>
          </cell>
          <cell r="AQO71">
            <v>0</v>
          </cell>
          <cell r="AQP71">
            <v>0</v>
          </cell>
          <cell r="AQQ71">
            <v>0</v>
          </cell>
          <cell r="AQR71">
            <v>0</v>
          </cell>
          <cell r="AQS71">
            <v>0</v>
          </cell>
          <cell r="AQT71">
            <v>0</v>
          </cell>
          <cell r="AQU71">
            <v>0</v>
          </cell>
          <cell r="AQV71">
            <v>0</v>
          </cell>
          <cell r="AQW71">
            <v>0</v>
          </cell>
          <cell r="AQX71">
            <v>0</v>
          </cell>
          <cell r="AQY71">
            <v>0</v>
          </cell>
          <cell r="AQZ71">
            <v>0</v>
          </cell>
          <cell r="ARA71">
            <v>0</v>
          </cell>
          <cell r="ARB71">
            <v>0</v>
          </cell>
          <cell r="ARC71">
            <v>0</v>
          </cell>
          <cell r="ARD71">
            <v>0</v>
          </cell>
          <cell r="ARE71">
            <v>0</v>
          </cell>
          <cell r="ARF71">
            <v>0</v>
          </cell>
          <cell r="ARG71">
            <v>0</v>
          </cell>
          <cell r="ARH71">
            <v>0</v>
          </cell>
          <cell r="ARI71">
            <v>0</v>
          </cell>
          <cell r="ARJ71">
            <v>0</v>
          </cell>
          <cell r="ARK71">
            <v>0</v>
          </cell>
          <cell r="ARL71">
            <v>0</v>
          </cell>
          <cell r="ARM71">
            <v>0</v>
          </cell>
          <cell r="ARN71">
            <v>0.44159999999999999</v>
          </cell>
          <cell r="ARO71">
            <v>0</v>
          </cell>
          <cell r="ARP71">
            <v>0</v>
          </cell>
          <cell r="ARQ71">
            <v>0</v>
          </cell>
          <cell r="ARR71">
            <v>0</v>
          </cell>
          <cell r="ARS71">
            <v>0</v>
          </cell>
          <cell r="ART71">
            <v>0</v>
          </cell>
          <cell r="ARU71">
            <v>0</v>
          </cell>
          <cell r="ARV71">
            <v>0</v>
          </cell>
          <cell r="ARW71">
            <v>0</v>
          </cell>
          <cell r="ARX71">
            <v>0</v>
          </cell>
          <cell r="ARY71">
            <v>0</v>
          </cell>
          <cell r="ARZ71">
            <v>0</v>
          </cell>
          <cell r="ASA71">
            <v>0</v>
          </cell>
          <cell r="ASB71">
            <v>0</v>
          </cell>
          <cell r="ASC71">
            <v>0</v>
          </cell>
          <cell r="ASD71">
            <v>0</v>
          </cell>
          <cell r="ASE71">
            <v>0</v>
          </cell>
          <cell r="ASF71">
            <v>0</v>
          </cell>
          <cell r="ASG71">
            <v>0</v>
          </cell>
          <cell r="ASH71">
            <v>0</v>
          </cell>
          <cell r="ASI71">
            <v>6.9000000000000006E-2</v>
          </cell>
          <cell r="ASJ71">
            <v>0.49780000000000002</v>
          </cell>
          <cell r="ASK71">
            <v>0.60150000000000003</v>
          </cell>
          <cell r="ASL71">
            <v>0.65</v>
          </cell>
          <cell r="ASM71">
            <v>6.83E-2</v>
          </cell>
          <cell r="ASN71">
            <v>0.50349999999999995</v>
          </cell>
          <cell r="ASO71">
            <v>0.5978</v>
          </cell>
          <cell r="ASP71">
            <v>0.6452</v>
          </cell>
          <cell r="ASQ71">
            <v>0</v>
          </cell>
          <cell r="ASR71">
            <v>0</v>
          </cell>
          <cell r="ASS71">
            <v>0</v>
          </cell>
          <cell r="AST71">
            <v>0</v>
          </cell>
          <cell r="ASU71">
            <v>0</v>
          </cell>
          <cell r="ASV71">
            <v>0</v>
          </cell>
          <cell r="ASW71">
            <v>0</v>
          </cell>
          <cell r="ASX71">
            <v>0</v>
          </cell>
          <cell r="ASY71">
            <v>0</v>
          </cell>
          <cell r="ASZ71">
            <v>0.6</v>
          </cell>
          <cell r="ATA71">
            <v>0.625</v>
          </cell>
          <cell r="ATB71">
            <v>0.65790000000000004</v>
          </cell>
          <cell r="ATC71">
            <v>0</v>
          </cell>
          <cell r="ATD71">
            <v>0.5</v>
          </cell>
          <cell r="ATE71">
            <v>0.5</v>
          </cell>
          <cell r="ATF71">
            <v>0.6</v>
          </cell>
          <cell r="ATG71">
            <v>0</v>
          </cell>
          <cell r="ATH71">
            <v>0</v>
          </cell>
          <cell r="ATI71">
            <v>0</v>
          </cell>
          <cell r="ATJ71">
            <v>0</v>
          </cell>
          <cell r="ATK71">
            <v>0</v>
          </cell>
          <cell r="ATL71">
            <v>0</v>
          </cell>
          <cell r="ATM71">
            <v>0.52939999999999998</v>
          </cell>
          <cell r="ATN71">
            <v>0</v>
          </cell>
          <cell r="ATO71">
            <v>0</v>
          </cell>
          <cell r="ATP71">
            <v>0.6</v>
          </cell>
          <cell r="ATQ71">
            <v>0</v>
          </cell>
          <cell r="ATR71">
            <v>0.66669999999999996</v>
          </cell>
          <cell r="ATS71">
            <v>0.125</v>
          </cell>
          <cell r="ATT71">
            <v>0.53849999999999998</v>
          </cell>
          <cell r="ATU71">
            <v>0.61539999999999995</v>
          </cell>
          <cell r="ATV71">
            <v>0.625</v>
          </cell>
          <cell r="ATW71">
            <v>0</v>
          </cell>
          <cell r="ATX71">
            <v>0</v>
          </cell>
          <cell r="ATY71">
            <v>0</v>
          </cell>
          <cell r="ATZ71">
            <v>0</v>
          </cell>
          <cell r="AUA71">
            <v>0</v>
          </cell>
          <cell r="AUB71">
            <v>0.5</v>
          </cell>
          <cell r="AUC71">
            <v>0.61539999999999995</v>
          </cell>
          <cell r="AUD71">
            <v>0.64100000000000001</v>
          </cell>
          <cell r="AUE71">
            <v>0.5</v>
          </cell>
          <cell r="AUF71">
            <v>0.5897</v>
          </cell>
          <cell r="AUG71">
            <v>0.64100000000000001</v>
          </cell>
          <cell r="AUH71">
            <v>1</v>
          </cell>
          <cell r="AUI71">
            <v>0</v>
          </cell>
          <cell r="AUJ71">
            <v>0</v>
          </cell>
          <cell r="AUK71">
            <v>0</v>
          </cell>
          <cell r="AUL71">
            <v>0</v>
          </cell>
          <cell r="AUM71">
            <v>0</v>
          </cell>
          <cell r="AUN71">
            <v>0</v>
          </cell>
          <cell r="AUO71">
            <v>0</v>
          </cell>
          <cell r="AUP71">
            <v>0</v>
          </cell>
          <cell r="AUQ71">
            <v>1</v>
          </cell>
          <cell r="AUR71">
            <v>1</v>
          </cell>
          <cell r="AUS71">
            <v>1</v>
          </cell>
          <cell r="AUT71">
            <v>0</v>
          </cell>
          <cell r="AUU71">
            <v>0</v>
          </cell>
          <cell r="AUV71">
            <v>1</v>
          </cell>
          <cell r="AUW71">
            <v>1</v>
          </cell>
          <cell r="AUX71">
            <v>0</v>
          </cell>
          <cell r="AUY71">
            <v>0</v>
          </cell>
          <cell r="AUZ71">
            <v>0</v>
          </cell>
          <cell r="AVA71">
            <v>0</v>
          </cell>
          <cell r="AVB71">
            <v>0</v>
          </cell>
          <cell r="AVC71">
            <v>1</v>
          </cell>
          <cell r="AVD71">
            <v>1</v>
          </cell>
          <cell r="AVE71">
            <v>1</v>
          </cell>
          <cell r="AVF71">
            <v>1</v>
          </cell>
          <cell r="AVG71">
            <v>0</v>
          </cell>
          <cell r="AVH71">
            <v>1</v>
          </cell>
          <cell r="AVI71">
            <v>1</v>
          </cell>
          <cell r="AVJ71">
            <v>1</v>
          </cell>
          <cell r="AVK71">
            <v>0</v>
          </cell>
          <cell r="AVL71">
            <v>0</v>
          </cell>
          <cell r="AVM71">
            <v>0</v>
          </cell>
          <cell r="AVN71">
            <v>1</v>
          </cell>
          <cell r="AVO71">
            <v>1</v>
          </cell>
          <cell r="AVP71">
            <v>1</v>
          </cell>
          <cell r="AVQ71">
            <v>0</v>
          </cell>
          <cell r="AVR71">
            <v>1</v>
          </cell>
          <cell r="AVS71">
            <v>0</v>
          </cell>
          <cell r="AVT71">
            <v>1</v>
          </cell>
          <cell r="AVU71">
            <v>1</v>
          </cell>
          <cell r="AVV71">
            <v>1</v>
          </cell>
          <cell r="AVW71">
            <v>0</v>
          </cell>
          <cell r="AVX71">
            <v>1</v>
          </cell>
          <cell r="AVY71">
            <v>1</v>
          </cell>
          <cell r="AVZ71">
            <v>1</v>
          </cell>
          <cell r="AWA71">
            <v>0</v>
          </cell>
          <cell r="AWB71">
            <v>0</v>
          </cell>
          <cell r="AWC71">
            <v>0</v>
          </cell>
          <cell r="AWD71">
            <v>0</v>
          </cell>
          <cell r="AWE71">
            <v>0</v>
          </cell>
          <cell r="AWF71">
            <v>1</v>
          </cell>
          <cell r="AWG71">
            <v>1</v>
          </cell>
          <cell r="AWH71">
            <v>0</v>
          </cell>
          <cell r="AWI71">
            <v>0</v>
          </cell>
          <cell r="AWJ71">
            <v>1</v>
          </cell>
          <cell r="AWK71">
            <v>0</v>
          </cell>
          <cell r="AWL71">
            <v>1</v>
          </cell>
          <cell r="AWM71">
            <v>0</v>
          </cell>
          <cell r="AWN71">
            <v>1</v>
          </cell>
          <cell r="AWO71">
            <v>1</v>
          </cell>
          <cell r="AWP71">
            <v>1</v>
          </cell>
          <cell r="AWQ71">
            <v>0</v>
          </cell>
          <cell r="AWR71">
            <v>0</v>
          </cell>
          <cell r="AWS71">
            <v>0</v>
          </cell>
          <cell r="AWT71">
            <v>0</v>
          </cell>
          <cell r="AWU71">
            <v>0</v>
          </cell>
          <cell r="AWV71">
            <v>0</v>
          </cell>
          <cell r="AWW71">
            <v>0</v>
          </cell>
          <cell r="AWX71">
            <v>0</v>
          </cell>
          <cell r="AWY71">
            <v>1</v>
          </cell>
          <cell r="AWZ71">
            <v>1</v>
          </cell>
          <cell r="AXA71">
            <v>1</v>
          </cell>
          <cell r="AXB71">
            <v>1.1599999999999999E-2</v>
          </cell>
          <cell r="AXC71">
            <v>0</v>
          </cell>
          <cell r="AXD71">
            <v>0</v>
          </cell>
          <cell r="AXE71">
            <v>0</v>
          </cell>
          <cell r="AXF71">
            <v>0</v>
          </cell>
          <cell r="AXG71">
            <v>0</v>
          </cell>
          <cell r="AXH71">
            <v>0</v>
          </cell>
          <cell r="AXI71">
            <v>0</v>
          </cell>
          <cell r="AXJ71">
            <v>0</v>
          </cell>
          <cell r="AXK71">
            <v>0</v>
          </cell>
          <cell r="AXL71">
            <v>0</v>
          </cell>
          <cell r="AXM71">
            <v>0</v>
          </cell>
          <cell r="AXN71">
            <v>0</v>
          </cell>
          <cell r="AXO71">
            <v>0</v>
          </cell>
          <cell r="AXP71">
            <v>0</v>
          </cell>
          <cell r="AXQ71">
            <v>0</v>
          </cell>
          <cell r="AXR71">
            <v>0</v>
          </cell>
          <cell r="AXS71">
            <v>0</v>
          </cell>
          <cell r="AXT71">
            <v>0</v>
          </cell>
          <cell r="AXU71">
            <v>0</v>
          </cell>
          <cell r="AXV71">
            <v>0</v>
          </cell>
          <cell r="AXW71">
            <v>0</v>
          </cell>
          <cell r="AXX71">
            <v>0</v>
          </cell>
          <cell r="AXY71">
            <v>0</v>
          </cell>
          <cell r="AXZ71">
            <v>0</v>
          </cell>
          <cell r="AYA71">
            <v>0</v>
          </cell>
          <cell r="AYB71">
            <v>0</v>
          </cell>
          <cell r="AYC71">
            <v>0</v>
          </cell>
          <cell r="AYD71">
            <v>0</v>
          </cell>
          <cell r="AYE71">
            <v>0</v>
          </cell>
          <cell r="AYF71">
            <v>0</v>
          </cell>
          <cell r="AYG71">
            <v>0</v>
          </cell>
          <cell r="AYH71">
            <v>0</v>
          </cell>
          <cell r="AYI71">
            <v>0</v>
          </cell>
          <cell r="AYJ71">
            <v>0</v>
          </cell>
          <cell r="AYK71">
            <v>0</v>
          </cell>
          <cell r="AYL71">
            <v>0</v>
          </cell>
          <cell r="AYM71">
            <v>0</v>
          </cell>
          <cell r="AYN71">
            <v>0</v>
          </cell>
          <cell r="AYO71">
            <v>0</v>
          </cell>
          <cell r="AYP71">
            <v>0</v>
          </cell>
          <cell r="AYQ71">
            <v>0</v>
          </cell>
          <cell r="AYR71">
            <v>0</v>
          </cell>
          <cell r="AYS71">
            <v>0</v>
          </cell>
          <cell r="AYT71">
            <v>0</v>
          </cell>
          <cell r="AYU71">
            <v>0</v>
          </cell>
          <cell r="AYV71">
            <v>0</v>
          </cell>
          <cell r="AYW71">
            <v>0</v>
          </cell>
          <cell r="AYX71">
            <v>0</v>
          </cell>
          <cell r="AYY71">
            <v>0</v>
          </cell>
          <cell r="AYZ71">
            <v>0</v>
          </cell>
          <cell r="AZA71">
            <v>2.3300000000000001E-2</v>
          </cell>
          <cell r="AZB71">
            <v>0</v>
          </cell>
          <cell r="AZC71">
            <v>0</v>
          </cell>
          <cell r="AZD71">
            <v>3.5700000000000003E-2</v>
          </cell>
          <cell r="AZE71">
            <v>0</v>
          </cell>
          <cell r="AZF71">
            <v>0</v>
          </cell>
          <cell r="AZG71">
            <v>0</v>
          </cell>
          <cell r="AZH71">
            <v>0</v>
          </cell>
          <cell r="AZI71">
            <v>0</v>
          </cell>
          <cell r="AZJ71">
            <v>0</v>
          </cell>
          <cell r="AZK71">
            <v>0</v>
          </cell>
          <cell r="AZL71">
            <v>0</v>
          </cell>
          <cell r="AZM71">
            <v>0</v>
          </cell>
          <cell r="AZN71">
            <v>0</v>
          </cell>
          <cell r="AZO71">
            <v>0</v>
          </cell>
          <cell r="AZP71">
            <v>0</v>
          </cell>
          <cell r="AZQ71">
            <v>0</v>
          </cell>
          <cell r="AZR71">
            <v>0</v>
          </cell>
          <cell r="AZS71">
            <v>0</v>
          </cell>
          <cell r="AZT71">
            <v>0</v>
          </cell>
          <cell r="AZU71">
            <v>0</v>
          </cell>
          <cell r="AZV71">
            <v>4.2599999999999999E-2</v>
          </cell>
          <cell r="AZW71">
            <v>0</v>
          </cell>
          <cell r="AZX71">
            <v>0</v>
          </cell>
          <cell r="AZY71">
            <v>0</v>
          </cell>
          <cell r="AZZ71">
            <v>0</v>
          </cell>
          <cell r="BAA71">
            <v>0</v>
          </cell>
          <cell r="BAB71">
            <v>0</v>
          </cell>
          <cell r="BAC71">
            <v>0</v>
          </cell>
          <cell r="BAD71">
            <v>0</v>
          </cell>
          <cell r="BAE71">
            <v>0</v>
          </cell>
          <cell r="BAF71">
            <v>0</v>
          </cell>
          <cell r="BAG71">
            <v>0</v>
          </cell>
          <cell r="BAH71">
            <v>0</v>
          </cell>
          <cell r="BAI71">
            <v>0</v>
          </cell>
          <cell r="BAJ71">
            <v>0</v>
          </cell>
          <cell r="BAK71">
            <v>0</v>
          </cell>
          <cell r="BAL71">
            <v>0</v>
          </cell>
          <cell r="BAM71">
            <v>0</v>
          </cell>
          <cell r="BAN71">
            <v>0</v>
          </cell>
          <cell r="BAO71">
            <v>0</v>
          </cell>
          <cell r="BAP71">
            <v>0</v>
          </cell>
          <cell r="BAQ71">
            <v>0</v>
          </cell>
          <cell r="BAR71">
            <v>3.5700000000000003E-2</v>
          </cell>
          <cell r="BAS71">
            <v>5.4800000000000001E-2</v>
          </cell>
          <cell r="BAT71">
            <v>4.9000000000000002E-2</v>
          </cell>
          <cell r="BAU71">
            <v>0</v>
          </cell>
          <cell r="BAV71">
            <v>3.3300000000000003E-2</v>
          </cell>
          <cell r="BAW71">
            <v>0.05</v>
          </cell>
          <cell r="BAX71">
            <v>4.8800000000000003E-2</v>
          </cell>
          <cell r="BAY71">
            <v>0</v>
          </cell>
          <cell r="BAZ71">
            <v>0</v>
          </cell>
          <cell r="BBA71">
            <v>0</v>
          </cell>
          <cell r="BBB71">
            <v>0</v>
          </cell>
          <cell r="BBC71">
            <v>0</v>
          </cell>
          <cell r="BBD71">
            <v>0</v>
          </cell>
          <cell r="BBE71">
            <v>0</v>
          </cell>
          <cell r="BBF71">
            <v>0</v>
          </cell>
          <cell r="BBG71">
            <v>0</v>
          </cell>
          <cell r="BBH71">
            <v>0</v>
          </cell>
          <cell r="BBI71">
            <v>0</v>
          </cell>
          <cell r="BBJ71">
            <v>6.6699999999999995E-2</v>
          </cell>
          <cell r="BBK71">
            <v>0</v>
          </cell>
          <cell r="BBL71">
            <v>0</v>
          </cell>
          <cell r="BBM71">
            <v>6.25E-2</v>
          </cell>
          <cell r="BBN71">
            <v>8.3299999999999999E-2</v>
          </cell>
          <cell r="BBO71">
            <v>0</v>
          </cell>
          <cell r="BBP71">
            <v>0</v>
          </cell>
          <cell r="BBQ71">
            <v>0</v>
          </cell>
          <cell r="BBR71">
            <v>0</v>
          </cell>
          <cell r="BBS71">
            <v>0</v>
          </cell>
          <cell r="BBT71">
            <v>0</v>
          </cell>
          <cell r="BBU71">
            <v>0.04</v>
          </cell>
          <cell r="BBV71">
            <v>0</v>
          </cell>
          <cell r="BBW71">
            <v>0</v>
          </cell>
          <cell r="BBX71">
            <v>0.05</v>
          </cell>
          <cell r="BBY71">
            <v>0</v>
          </cell>
          <cell r="BBZ71">
            <v>4.2599999999999999E-2</v>
          </cell>
          <cell r="BCA71">
            <v>0</v>
          </cell>
          <cell r="BCB71">
            <v>3.6999999999999998E-2</v>
          </cell>
          <cell r="BCC71">
            <v>0.06</v>
          </cell>
          <cell r="BCD71">
            <v>5.2600000000000001E-2</v>
          </cell>
          <cell r="BCE71">
            <v>0</v>
          </cell>
          <cell r="BCF71">
            <v>0</v>
          </cell>
          <cell r="BCG71">
            <v>0</v>
          </cell>
          <cell r="BCH71">
            <v>0</v>
          </cell>
          <cell r="BCI71">
            <v>0</v>
          </cell>
          <cell r="BCJ71">
            <v>0</v>
          </cell>
          <cell r="BCK71">
            <v>0</v>
          </cell>
          <cell r="BCL71">
            <v>0</v>
          </cell>
          <cell r="BCM71">
            <v>0</v>
          </cell>
          <cell r="BCN71">
            <v>0</v>
          </cell>
          <cell r="BCO71">
            <v>0</v>
          </cell>
          <cell r="BCP71">
            <v>1</v>
          </cell>
          <cell r="BCQ71">
            <v>0</v>
          </cell>
          <cell r="BCR71">
            <v>0</v>
          </cell>
          <cell r="BCS71">
            <v>0</v>
          </cell>
          <cell r="BCT71">
            <v>0</v>
          </cell>
          <cell r="BCU71">
            <v>0</v>
          </cell>
          <cell r="BCV71">
            <v>0</v>
          </cell>
          <cell r="BCW71">
            <v>0</v>
          </cell>
          <cell r="BCX71">
            <v>0</v>
          </cell>
          <cell r="BCY71">
            <v>1</v>
          </cell>
          <cell r="BCZ71">
            <v>1</v>
          </cell>
          <cell r="BDA71">
            <v>1</v>
          </cell>
          <cell r="BDB71">
            <v>0</v>
          </cell>
          <cell r="BDC71">
            <v>0</v>
          </cell>
          <cell r="BDD71">
            <v>1</v>
          </cell>
          <cell r="BDE71">
            <v>1</v>
          </cell>
          <cell r="BDF71">
            <v>0</v>
          </cell>
          <cell r="BDG71">
            <v>0</v>
          </cell>
          <cell r="BDH71">
            <v>0</v>
          </cell>
          <cell r="BDI71">
            <v>0</v>
          </cell>
          <cell r="BDJ71">
            <v>0</v>
          </cell>
          <cell r="BDK71">
            <v>1</v>
          </cell>
          <cell r="BDL71">
            <v>1</v>
          </cell>
          <cell r="BDM71">
            <v>1</v>
          </cell>
          <cell r="BDN71">
            <v>1</v>
          </cell>
          <cell r="BDO71">
            <v>0</v>
          </cell>
          <cell r="BDP71">
            <v>1</v>
          </cell>
          <cell r="BDQ71">
            <v>1</v>
          </cell>
          <cell r="BDR71">
            <v>1</v>
          </cell>
          <cell r="BDS71">
            <v>0</v>
          </cell>
          <cell r="BDT71">
            <v>0</v>
          </cell>
          <cell r="BDU71">
            <v>0</v>
          </cell>
          <cell r="BDV71">
            <v>1</v>
          </cell>
          <cell r="BDW71">
            <v>1</v>
          </cell>
          <cell r="BDX71">
            <v>1</v>
          </cell>
          <cell r="BDY71">
            <v>0</v>
          </cell>
          <cell r="BDZ71">
            <v>1</v>
          </cell>
          <cell r="BEA71">
            <v>0</v>
          </cell>
          <cell r="BEB71">
            <v>1</v>
          </cell>
          <cell r="BEC71">
            <v>1</v>
          </cell>
          <cell r="BED71">
            <v>1</v>
          </cell>
          <cell r="BEE71">
            <v>0</v>
          </cell>
          <cell r="BEF71">
            <v>1</v>
          </cell>
          <cell r="BEG71">
            <v>1</v>
          </cell>
          <cell r="BEH71">
            <v>1</v>
          </cell>
          <cell r="BEI71">
            <v>0</v>
          </cell>
          <cell r="BEJ71">
            <v>0</v>
          </cell>
          <cell r="BEK71">
            <v>0</v>
          </cell>
          <cell r="BEL71">
            <v>0</v>
          </cell>
          <cell r="BEM71">
            <v>0</v>
          </cell>
          <cell r="BEN71">
            <v>1</v>
          </cell>
          <cell r="BEO71">
            <v>1</v>
          </cell>
          <cell r="BEP71">
            <v>0</v>
          </cell>
          <cell r="BEQ71">
            <v>0</v>
          </cell>
          <cell r="BER71">
            <v>1</v>
          </cell>
          <cell r="BES71">
            <v>0</v>
          </cell>
          <cell r="BET71">
            <v>1</v>
          </cell>
          <cell r="BEU71">
            <v>0</v>
          </cell>
          <cell r="BEV71">
            <v>1</v>
          </cell>
          <cell r="BEW71">
            <v>1</v>
          </cell>
          <cell r="BEX71">
            <v>1</v>
          </cell>
          <cell r="BEY71">
            <v>0</v>
          </cell>
          <cell r="BEZ71">
            <v>0</v>
          </cell>
          <cell r="BFA71">
            <v>0</v>
          </cell>
          <cell r="BFB71">
            <v>0</v>
          </cell>
          <cell r="BFC71">
            <v>0</v>
          </cell>
          <cell r="BFD71">
            <v>0</v>
          </cell>
          <cell r="BFE71">
            <v>0</v>
          </cell>
          <cell r="BFF71">
            <v>0</v>
          </cell>
          <cell r="BFG71">
            <v>1</v>
          </cell>
          <cell r="BFH71">
            <v>1</v>
          </cell>
          <cell r="BFI71">
            <v>1</v>
          </cell>
          <cell r="BFJ71">
            <v>1.2500000000000001E-2</v>
          </cell>
          <cell r="BFK71">
            <v>0</v>
          </cell>
          <cell r="BFL71">
            <v>0</v>
          </cell>
          <cell r="BFM71">
            <v>0</v>
          </cell>
          <cell r="BFN71">
            <v>0</v>
          </cell>
          <cell r="BFO71">
            <v>0</v>
          </cell>
          <cell r="BFP71">
            <v>0</v>
          </cell>
          <cell r="BFQ71">
            <v>0</v>
          </cell>
          <cell r="BFR71">
            <v>0</v>
          </cell>
          <cell r="BFS71">
            <v>0</v>
          </cell>
          <cell r="BFT71">
            <v>0</v>
          </cell>
          <cell r="BFU71">
            <v>0</v>
          </cell>
          <cell r="BFV71">
            <v>0</v>
          </cell>
          <cell r="BFW71">
            <v>0</v>
          </cell>
          <cell r="BFX71">
            <v>0</v>
          </cell>
          <cell r="BFY71">
            <v>0</v>
          </cell>
          <cell r="BFZ71">
            <v>0</v>
          </cell>
          <cell r="BGA71">
            <v>0</v>
          </cell>
          <cell r="BGB71">
            <v>0</v>
          </cell>
          <cell r="BGC71">
            <v>0</v>
          </cell>
          <cell r="BGD71">
            <v>0</v>
          </cell>
          <cell r="BGE71">
            <v>0</v>
          </cell>
          <cell r="BGF71">
            <v>0</v>
          </cell>
          <cell r="BGG71">
            <v>0</v>
          </cell>
          <cell r="BGH71">
            <v>0</v>
          </cell>
          <cell r="BGI71">
            <v>0</v>
          </cell>
          <cell r="BGJ71">
            <v>0</v>
          </cell>
          <cell r="BGK71">
            <v>0</v>
          </cell>
          <cell r="BGL71">
            <v>0</v>
          </cell>
          <cell r="BGM71">
            <v>0</v>
          </cell>
          <cell r="BGN71">
            <v>0</v>
          </cell>
          <cell r="BGO71">
            <v>0</v>
          </cell>
          <cell r="BGP71">
            <v>0</v>
          </cell>
          <cell r="BGQ71">
            <v>0</v>
          </cell>
          <cell r="BGR71">
            <v>0</v>
          </cell>
          <cell r="BGS71">
            <v>0</v>
          </cell>
          <cell r="BGT71">
            <v>0</v>
          </cell>
          <cell r="BGU71">
            <v>0</v>
          </cell>
          <cell r="BGV71">
            <v>0.04</v>
          </cell>
          <cell r="BGW71">
            <v>0</v>
          </cell>
          <cell r="BGX71">
            <v>0</v>
          </cell>
          <cell r="BGY71">
            <v>0</v>
          </cell>
          <cell r="BGZ71">
            <v>0</v>
          </cell>
          <cell r="BHA71">
            <v>0</v>
          </cell>
          <cell r="BHB71">
            <v>0</v>
          </cell>
          <cell r="BHC71">
            <v>0</v>
          </cell>
          <cell r="BHD71">
            <v>0</v>
          </cell>
          <cell r="BHE71">
            <v>0</v>
          </cell>
          <cell r="BHF71">
            <v>0</v>
          </cell>
          <cell r="BHG71">
            <v>0</v>
          </cell>
          <cell r="BHH71">
            <v>0</v>
          </cell>
          <cell r="BHI71">
            <v>2.47E-2</v>
          </cell>
          <cell r="BHJ71">
            <v>0</v>
          </cell>
          <cell r="BHK71">
            <v>0</v>
          </cell>
          <cell r="BHL71">
            <v>1.89E-2</v>
          </cell>
          <cell r="BHM71">
            <v>0</v>
          </cell>
          <cell r="BHN71">
            <v>0</v>
          </cell>
          <cell r="BHO71">
            <v>0</v>
          </cell>
          <cell r="BHP71">
            <v>0</v>
          </cell>
          <cell r="BHQ71">
            <v>0</v>
          </cell>
          <cell r="BHR71">
            <v>0</v>
          </cell>
          <cell r="BHS71">
            <v>0</v>
          </cell>
          <cell r="BHT71">
            <v>0</v>
          </cell>
          <cell r="BHU71">
            <v>0</v>
          </cell>
          <cell r="BHV71">
            <v>0</v>
          </cell>
          <cell r="BHW71">
            <v>0</v>
          </cell>
          <cell r="BHX71">
            <v>0</v>
          </cell>
          <cell r="BHY71">
            <v>0</v>
          </cell>
          <cell r="BHZ71">
            <v>0</v>
          </cell>
          <cell r="BIA71">
            <v>0</v>
          </cell>
          <cell r="BIB71">
            <v>0</v>
          </cell>
          <cell r="BIC71">
            <v>0</v>
          </cell>
          <cell r="BID71">
            <v>0</v>
          </cell>
          <cell r="BIE71">
            <v>0</v>
          </cell>
          <cell r="BIF71">
            <v>0</v>
          </cell>
          <cell r="BIG71">
            <v>0</v>
          </cell>
          <cell r="BIH71">
            <v>0</v>
          </cell>
          <cell r="BII71">
            <v>0</v>
          </cell>
          <cell r="BIJ71">
            <v>0</v>
          </cell>
          <cell r="BIK71">
            <v>0</v>
          </cell>
          <cell r="BIL71">
            <v>0</v>
          </cell>
          <cell r="BIM71">
            <v>0</v>
          </cell>
          <cell r="BIN71">
            <v>0</v>
          </cell>
          <cell r="BIO71">
            <v>0</v>
          </cell>
          <cell r="BIP71">
            <v>0</v>
          </cell>
          <cell r="BIQ71">
            <v>0</v>
          </cell>
          <cell r="BIR71">
            <v>0</v>
          </cell>
          <cell r="BIS71">
            <v>0</v>
          </cell>
          <cell r="BIT71">
            <v>0</v>
          </cell>
          <cell r="BIU71">
            <v>0</v>
          </cell>
          <cell r="BIV71">
            <v>0</v>
          </cell>
          <cell r="BIW71">
            <v>0</v>
          </cell>
          <cell r="BIX71">
            <v>0</v>
          </cell>
          <cell r="BIY71">
            <v>0</v>
          </cell>
          <cell r="BIZ71">
            <v>0</v>
          </cell>
          <cell r="BJA71">
            <v>0</v>
          </cell>
          <cell r="BJB71">
            <v>0</v>
          </cell>
          <cell r="BJC71">
            <v>0</v>
          </cell>
          <cell r="BJD71">
            <v>0</v>
          </cell>
          <cell r="BJE71">
            <v>0</v>
          </cell>
          <cell r="BJF71">
            <v>0</v>
          </cell>
          <cell r="BJG71">
            <v>0</v>
          </cell>
          <cell r="BJH71">
            <v>0</v>
          </cell>
          <cell r="BJI71">
            <v>0</v>
          </cell>
          <cell r="BJJ71">
            <v>0</v>
          </cell>
          <cell r="BJK71">
            <v>0</v>
          </cell>
          <cell r="BJL71">
            <v>0</v>
          </cell>
          <cell r="BJM71">
            <v>0</v>
          </cell>
          <cell r="BJN71">
            <v>0</v>
          </cell>
          <cell r="BJO71">
            <v>0</v>
          </cell>
          <cell r="BJP71">
            <v>0</v>
          </cell>
          <cell r="BJQ71">
            <v>0</v>
          </cell>
          <cell r="BJR71">
            <v>0</v>
          </cell>
          <cell r="BJS71">
            <v>0</v>
          </cell>
          <cell r="BJT71">
            <v>0</v>
          </cell>
          <cell r="BJU71">
            <v>0</v>
          </cell>
          <cell r="BJV71">
            <v>0</v>
          </cell>
          <cell r="BJW71">
            <v>0</v>
          </cell>
          <cell r="BJX71">
            <v>0</v>
          </cell>
          <cell r="BJY71">
            <v>0</v>
          </cell>
          <cell r="BJZ71">
            <v>0</v>
          </cell>
          <cell r="BKA71">
            <v>0</v>
          </cell>
          <cell r="BKB71">
            <v>0</v>
          </cell>
          <cell r="BKC71">
            <v>0</v>
          </cell>
          <cell r="BKD71">
            <v>0</v>
          </cell>
          <cell r="BKE71">
            <v>0</v>
          </cell>
          <cell r="BKF71">
            <v>0</v>
          </cell>
          <cell r="BKG71">
            <v>0</v>
          </cell>
          <cell r="BKH71">
            <v>0</v>
          </cell>
          <cell r="BKI71">
            <v>0</v>
          </cell>
          <cell r="BKJ71">
            <v>0</v>
          </cell>
          <cell r="BKK71">
            <v>0</v>
          </cell>
          <cell r="BKL71">
            <v>0</v>
          </cell>
          <cell r="BKM71">
            <v>0</v>
          </cell>
          <cell r="BKN71">
            <v>0</v>
          </cell>
          <cell r="BKO71">
            <v>0</v>
          </cell>
          <cell r="BKP71">
            <v>0</v>
          </cell>
          <cell r="BKQ71">
            <v>0</v>
          </cell>
          <cell r="BKR71">
            <v>0</v>
          </cell>
          <cell r="BKS71">
            <v>0</v>
          </cell>
          <cell r="BKT71">
            <v>0</v>
          </cell>
          <cell r="BKU71">
            <v>0</v>
          </cell>
          <cell r="BKV71">
            <v>0</v>
          </cell>
          <cell r="BKW71">
            <v>0</v>
          </cell>
          <cell r="BKX71">
            <v>7.4000000000000003E-3</v>
          </cell>
          <cell r="BKY71">
            <v>0</v>
          </cell>
          <cell r="BKZ71">
            <v>0</v>
          </cell>
          <cell r="BLA71">
            <v>0</v>
          </cell>
          <cell r="BLB71">
            <v>0</v>
          </cell>
          <cell r="BLC71">
            <v>0</v>
          </cell>
          <cell r="BLD71">
            <v>0</v>
          </cell>
          <cell r="BLE71">
            <v>0</v>
          </cell>
          <cell r="BLF71">
            <v>0</v>
          </cell>
          <cell r="BLG71">
            <v>0</v>
          </cell>
          <cell r="BLH71">
            <v>0</v>
          </cell>
          <cell r="BLI71">
            <v>0</v>
          </cell>
          <cell r="BLJ71">
            <v>0</v>
          </cell>
          <cell r="BLK71">
            <v>0</v>
          </cell>
          <cell r="BLL71">
            <v>0</v>
          </cell>
          <cell r="BLM71">
            <v>0</v>
          </cell>
          <cell r="BLN71">
            <v>0</v>
          </cell>
          <cell r="BLO71">
            <v>0</v>
          </cell>
          <cell r="BLP71">
            <v>0</v>
          </cell>
          <cell r="BLQ71">
            <v>0</v>
          </cell>
          <cell r="BLR71">
            <v>0</v>
          </cell>
          <cell r="BLS71">
            <v>0</v>
          </cell>
          <cell r="BLT71">
            <v>0</v>
          </cell>
          <cell r="BLU71">
            <v>0</v>
          </cell>
          <cell r="BLV71">
            <v>0</v>
          </cell>
          <cell r="BLW71">
            <v>0</v>
          </cell>
          <cell r="BLX71">
            <v>0</v>
          </cell>
          <cell r="BLY71">
            <v>0</v>
          </cell>
          <cell r="BLZ71">
            <v>0</v>
          </cell>
          <cell r="BMA71">
            <v>0</v>
          </cell>
          <cell r="BMB71">
            <v>0</v>
          </cell>
          <cell r="BMC71">
            <v>0</v>
          </cell>
          <cell r="BMD71">
            <v>0</v>
          </cell>
          <cell r="BME71">
            <v>0</v>
          </cell>
          <cell r="BMF71">
            <v>0</v>
          </cell>
          <cell r="BMG71">
            <v>0</v>
          </cell>
          <cell r="BMH71">
            <v>0</v>
          </cell>
          <cell r="BMI71">
            <v>0</v>
          </cell>
          <cell r="BMJ71">
            <v>1.4500000000000001E-2</v>
          </cell>
          <cell r="BMK71">
            <v>0</v>
          </cell>
          <cell r="BML71">
            <v>0</v>
          </cell>
          <cell r="BMM71">
            <v>0</v>
          </cell>
          <cell r="BMN71">
            <v>0</v>
          </cell>
          <cell r="BMO71">
            <v>0</v>
          </cell>
          <cell r="BMP71">
            <v>0</v>
          </cell>
          <cell r="BMQ71">
            <v>0</v>
          </cell>
          <cell r="BMR71">
            <v>0</v>
          </cell>
          <cell r="BMS71">
            <v>0</v>
          </cell>
          <cell r="BMT71">
            <v>0</v>
          </cell>
          <cell r="BMU71">
            <v>0</v>
          </cell>
          <cell r="BMV71">
            <v>0</v>
          </cell>
          <cell r="BMW71">
            <v>8.8000000000000005E-3</v>
          </cell>
          <cell r="BMX71">
            <v>0</v>
          </cell>
          <cell r="BMY71">
            <v>0</v>
          </cell>
          <cell r="BMZ71">
            <v>0.02</v>
          </cell>
          <cell r="BNA71">
            <v>0</v>
          </cell>
          <cell r="BNB71">
            <v>1.0999999999999999E-2</v>
          </cell>
          <cell r="BNC71">
            <v>0</v>
          </cell>
          <cell r="BND71">
            <v>0.01</v>
          </cell>
          <cell r="BNE71">
            <v>0</v>
          </cell>
          <cell r="BNF71">
            <v>0</v>
          </cell>
          <cell r="BNG71">
            <v>0</v>
          </cell>
          <cell r="BNH71">
            <v>0</v>
          </cell>
          <cell r="BNI71">
            <v>0</v>
          </cell>
          <cell r="BNJ71">
            <v>0</v>
          </cell>
          <cell r="BNK71">
            <v>0</v>
          </cell>
          <cell r="BNL71">
            <v>1.11E-2</v>
          </cell>
          <cell r="BNM71">
            <v>0</v>
          </cell>
          <cell r="BNN71">
            <v>0</v>
          </cell>
          <cell r="BNO71">
            <v>1.61E-2</v>
          </cell>
          <cell r="BNP71">
            <v>0</v>
          </cell>
          <cell r="BNQ71">
            <v>0</v>
          </cell>
          <cell r="BNR71">
            <v>0</v>
          </cell>
          <cell r="BNS71">
            <v>0</v>
          </cell>
          <cell r="BNT71">
            <v>0</v>
          </cell>
          <cell r="BNU71">
            <v>0</v>
          </cell>
          <cell r="BNV71">
            <v>0</v>
          </cell>
          <cell r="BNW71">
            <v>0</v>
          </cell>
          <cell r="BNX71">
            <v>0</v>
          </cell>
          <cell r="BNY71">
            <v>0</v>
          </cell>
          <cell r="BNZ71">
            <v>0</v>
          </cell>
          <cell r="BOA71">
            <v>0</v>
          </cell>
          <cell r="BOB71">
            <v>0</v>
          </cell>
          <cell r="BOC71">
            <v>0</v>
          </cell>
          <cell r="BOD71">
            <v>0</v>
          </cell>
          <cell r="BOE71">
            <v>0</v>
          </cell>
          <cell r="BOF71">
            <v>0</v>
          </cell>
          <cell r="BOG71">
            <v>0</v>
          </cell>
          <cell r="BOH71">
            <v>0</v>
          </cell>
          <cell r="BOI71">
            <v>0</v>
          </cell>
          <cell r="BOJ71">
            <v>0</v>
          </cell>
          <cell r="BOK71">
            <v>0</v>
          </cell>
          <cell r="BOL71">
            <v>0</v>
          </cell>
          <cell r="BOM71">
            <v>0</v>
          </cell>
          <cell r="BON71">
            <v>0</v>
          </cell>
          <cell r="BOO71">
            <v>0</v>
          </cell>
          <cell r="BOP71">
            <v>0</v>
          </cell>
          <cell r="BOQ71">
            <v>0</v>
          </cell>
          <cell r="BOR71">
            <v>0</v>
          </cell>
          <cell r="BOS71">
            <v>0</v>
          </cell>
          <cell r="BOT71">
            <v>0</v>
          </cell>
          <cell r="BOU71">
            <v>0</v>
          </cell>
          <cell r="BOV71">
            <v>0</v>
          </cell>
          <cell r="BOW71">
            <v>0</v>
          </cell>
          <cell r="BOX71">
            <v>0</v>
          </cell>
          <cell r="BOY71">
            <v>0</v>
          </cell>
          <cell r="BOZ71">
            <v>0</v>
          </cell>
          <cell r="BPA71">
            <v>0</v>
          </cell>
          <cell r="BPB71">
            <v>0</v>
          </cell>
          <cell r="BPC71">
            <v>0</v>
          </cell>
          <cell r="BPD71">
            <v>0</v>
          </cell>
          <cell r="BPE71">
            <v>0</v>
          </cell>
          <cell r="BPF71">
            <v>0</v>
          </cell>
          <cell r="BPG71">
            <v>0</v>
          </cell>
          <cell r="BPH71">
            <v>0</v>
          </cell>
          <cell r="BPI71">
            <v>0</v>
          </cell>
          <cell r="BPJ71">
            <v>0</v>
          </cell>
          <cell r="BPK71">
            <v>0</v>
          </cell>
          <cell r="BPL71">
            <v>0</v>
          </cell>
          <cell r="BPM71">
            <v>0</v>
          </cell>
          <cell r="BPN71">
            <v>0</v>
          </cell>
          <cell r="BPO71">
            <v>0</v>
          </cell>
          <cell r="BPP71">
            <v>0</v>
          </cell>
          <cell r="BPQ71">
            <v>0</v>
          </cell>
          <cell r="BPR71">
            <v>0</v>
          </cell>
          <cell r="BPS71">
            <v>0</v>
          </cell>
          <cell r="BPT71">
            <v>0</v>
          </cell>
          <cell r="BPU71">
            <v>0</v>
          </cell>
          <cell r="BPV71">
            <v>0</v>
          </cell>
          <cell r="BPW71">
            <v>0</v>
          </cell>
          <cell r="BPX71">
            <v>0</v>
          </cell>
          <cell r="BPY71">
            <v>0</v>
          </cell>
          <cell r="BPZ71">
            <v>0</v>
          </cell>
          <cell r="BQA71">
            <v>0</v>
          </cell>
          <cell r="BQB71">
            <v>0</v>
          </cell>
          <cell r="BQC71">
            <v>0</v>
          </cell>
          <cell r="BQD71">
            <v>0</v>
          </cell>
          <cell r="BQE71">
            <v>0</v>
          </cell>
          <cell r="BQF71">
            <v>0</v>
          </cell>
          <cell r="BQG71">
            <v>0</v>
          </cell>
          <cell r="BQH71">
            <v>0</v>
          </cell>
          <cell r="BQI71">
            <v>0</v>
          </cell>
          <cell r="BQJ71">
            <v>0</v>
          </cell>
          <cell r="BQK71">
            <v>0</v>
          </cell>
          <cell r="BQL71">
            <v>0</v>
          </cell>
          <cell r="BQM71">
            <v>0</v>
          </cell>
          <cell r="BQN71">
            <v>0</v>
          </cell>
          <cell r="BQO71">
            <v>0</v>
          </cell>
          <cell r="BQP71">
            <v>0</v>
          </cell>
          <cell r="BQQ71">
            <v>0</v>
          </cell>
          <cell r="BQR71">
            <v>0</v>
          </cell>
          <cell r="BQS71">
            <v>0</v>
          </cell>
          <cell r="BQT71">
            <v>0</v>
          </cell>
          <cell r="BQU71">
            <v>0</v>
          </cell>
          <cell r="BQV71">
            <v>0</v>
          </cell>
          <cell r="BQW71">
            <v>0</v>
          </cell>
          <cell r="BQX71">
            <v>0</v>
          </cell>
          <cell r="BQY71">
            <v>0</v>
          </cell>
          <cell r="BQZ71">
            <v>0</v>
          </cell>
          <cell r="BRA71">
            <v>0</v>
          </cell>
          <cell r="BRB71">
            <v>0</v>
          </cell>
          <cell r="BRC71">
            <v>0</v>
          </cell>
          <cell r="BRD71">
            <v>0</v>
          </cell>
          <cell r="BRE71">
            <v>0</v>
          </cell>
          <cell r="BRF71">
            <v>0</v>
          </cell>
          <cell r="BRG71">
            <v>0</v>
          </cell>
          <cell r="BRH71">
            <v>0</v>
          </cell>
          <cell r="BRI71">
            <v>0</v>
          </cell>
          <cell r="BRJ71">
            <v>0</v>
          </cell>
          <cell r="BRK71">
            <v>0</v>
          </cell>
          <cell r="BRL71">
            <v>0</v>
          </cell>
          <cell r="BRM71">
            <v>0</v>
          </cell>
          <cell r="BRN71">
            <v>0</v>
          </cell>
          <cell r="BRO71">
            <v>0</v>
          </cell>
          <cell r="BRP71">
            <v>0</v>
          </cell>
          <cell r="BRQ71">
            <v>0</v>
          </cell>
          <cell r="BRR71">
            <v>0</v>
          </cell>
          <cell r="BRS71">
            <v>0</v>
          </cell>
          <cell r="BRT71">
            <v>0</v>
          </cell>
          <cell r="BRU71">
            <v>0</v>
          </cell>
          <cell r="BRV71">
            <v>0</v>
          </cell>
          <cell r="BRW71">
            <v>0</v>
          </cell>
          <cell r="BRX71">
            <v>0</v>
          </cell>
          <cell r="BRY71">
            <v>0</v>
          </cell>
          <cell r="BRZ71">
            <v>0</v>
          </cell>
          <cell r="BSA71">
            <v>0</v>
          </cell>
          <cell r="BSB71">
            <v>0</v>
          </cell>
          <cell r="BSC71">
            <v>0</v>
          </cell>
          <cell r="BSD71">
            <v>0</v>
          </cell>
          <cell r="BSE71">
            <v>0</v>
          </cell>
          <cell r="BSF71">
            <v>0</v>
          </cell>
          <cell r="BSG71">
            <v>0</v>
          </cell>
          <cell r="BSH71">
            <v>0</v>
          </cell>
          <cell r="BSI71">
            <v>0</v>
          </cell>
          <cell r="BSJ71">
            <v>0</v>
          </cell>
          <cell r="BSK71">
            <v>0</v>
          </cell>
          <cell r="BSL71">
            <v>0</v>
          </cell>
          <cell r="BSM71">
            <v>0</v>
          </cell>
          <cell r="BSN71">
            <v>0</v>
          </cell>
          <cell r="BSO71">
            <v>0</v>
          </cell>
          <cell r="BSP71">
            <v>0</v>
          </cell>
          <cell r="BSQ71">
            <v>0</v>
          </cell>
          <cell r="BSR71">
            <v>0</v>
          </cell>
          <cell r="BSS71">
            <v>0</v>
          </cell>
          <cell r="BST71">
            <v>0</v>
          </cell>
          <cell r="BSU71">
            <v>0</v>
          </cell>
          <cell r="BSV71">
            <v>0</v>
          </cell>
          <cell r="BSW71">
            <v>0</v>
          </cell>
          <cell r="BSX71">
            <v>0</v>
          </cell>
          <cell r="BSY71">
            <v>0</v>
          </cell>
          <cell r="BSZ71">
            <v>0</v>
          </cell>
          <cell r="BTA71">
            <v>0</v>
          </cell>
          <cell r="BTB71">
            <v>0</v>
          </cell>
          <cell r="BTC71">
            <v>0</v>
          </cell>
          <cell r="BTD71">
            <v>0</v>
          </cell>
          <cell r="BTE71">
            <v>0</v>
          </cell>
        </row>
        <row r="72">
          <cell r="D72" t="str">
            <v>Heated door mirrors</v>
          </cell>
          <cell r="G72">
            <v>0.88119999999999998</v>
          </cell>
          <cell r="H72">
            <v>0</v>
          </cell>
          <cell r="I72">
            <v>0.87870000000000004</v>
          </cell>
          <cell r="J72">
            <v>0</v>
          </cell>
          <cell r="K72">
            <v>0.88519999999999999</v>
          </cell>
          <cell r="L72">
            <v>0</v>
          </cell>
          <cell r="M72">
            <v>0.89019999999999999</v>
          </cell>
          <cell r="N72">
            <v>0</v>
          </cell>
          <cell r="O72">
            <v>0.88019999999999998</v>
          </cell>
          <cell r="P72">
            <v>0</v>
          </cell>
          <cell r="Q72">
            <v>0</v>
          </cell>
          <cell r="R72">
            <v>0</v>
          </cell>
          <cell r="S72">
            <v>0.87319999999999998</v>
          </cell>
          <cell r="T72">
            <v>0</v>
          </cell>
          <cell r="U72">
            <v>0</v>
          </cell>
          <cell r="V72">
            <v>0</v>
          </cell>
          <cell r="W72">
            <v>0.88049999999999995</v>
          </cell>
          <cell r="X72">
            <v>0</v>
          </cell>
          <cell r="Y72">
            <v>0.87560000000000004</v>
          </cell>
          <cell r="Z72">
            <v>0</v>
          </cell>
          <cell r="AA72">
            <v>0.87960000000000005</v>
          </cell>
          <cell r="AB72">
            <v>0</v>
          </cell>
          <cell r="AC72">
            <v>0</v>
          </cell>
          <cell r="AD72">
            <v>0</v>
          </cell>
          <cell r="AE72">
            <v>0.88080000000000003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.89549999999999996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.89019999999999999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.88370000000000004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.88680000000000003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1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5.3999999999999999E-2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1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.2044</v>
          </cell>
          <cell r="HO72">
            <v>0.71430000000000005</v>
          </cell>
          <cell r="HP72">
            <v>0</v>
          </cell>
          <cell r="HQ72">
            <v>0.8</v>
          </cell>
          <cell r="HR72">
            <v>0</v>
          </cell>
          <cell r="HS72">
            <v>0.71430000000000005</v>
          </cell>
          <cell r="HT72">
            <v>0</v>
          </cell>
          <cell r="HU72">
            <v>0.81820000000000004</v>
          </cell>
          <cell r="HV72">
            <v>0</v>
          </cell>
          <cell r="HW72">
            <v>0.7369</v>
          </cell>
          <cell r="HX72">
            <v>0</v>
          </cell>
          <cell r="HY72">
            <v>0</v>
          </cell>
          <cell r="HZ72">
            <v>0</v>
          </cell>
          <cell r="IA72">
            <v>0.7369</v>
          </cell>
          <cell r="IB72">
            <v>0</v>
          </cell>
          <cell r="IC72">
            <v>0</v>
          </cell>
          <cell r="ID72">
            <v>0</v>
          </cell>
          <cell r="IE72">
            <v>0.5</v>
          </cell>
          <cell r="IF72">
            <v>0</v>
          </cell>
          <cell r="IG72">
            <v>0.5</v>
          </cell>
          <cell r="IH72">
            <v>0</v>
          </cell>
          <cell r="II72">
            <v>0.70589999999999997</v>
          </cell>
          <cell r="IJ72">
            <v>0</v>
          </cell>
          <cell r="IK72">
            <v>0</v>
          </cell>
          <cell r="IL72">
            <v>0</v>
          </cell>
          <cell r="IM72">
            <v>0.70589999999999997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S72">
            <v>0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1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1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1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1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6.7100000000000007E-2</v>
          </cell>
          <cell r="KI72">
            <v>0.86270000000000002</v>
          </cell>
          <cell r="KJ72">
            <v>0</v>
          </cell>
          <cell r="KK72">
            <v>0.81820000000000004</v>
          </cell>
          <cell r="KL72">
            <v>0</v>
          </cell>
          <cell r="KM72">
            <v>1</v>
          </cell>
          <cell r="KN72">
            <v>0</v>
          </cell>
          <cell r="KO72">
            <v>1</v>
          </cell>
          <cell r="KP72">
            <v>0</v>
          </cell>
          <cell r="KQ72">
            <v>0.8</v>
          </cell>
          <cell r="KR72">
            <v>0</v>
          </cell>
          <cell r="KS72">
            <v>0</v>
          </cell>
          <cell r="KT72">
            <v>0</v>
          </cell>
          <cell r="KU72">
            <v>0.85709999999999997</v>
          </cell>
          <cell r="KV72">
            <v>0</v>
          </cell>
          <cell r="KW72">
            <v>0</v>
          </cell>
          <cell r="KX72">
            <v>0</v>
          </cell>
          <cell r="KY72">
            <v>0.66669999999999996</v>
          </cell>
          <cell r="KZ72">
            <v>0</v>
          </cell>
          <cell r="LA72">
            <v>0.5</v>
          </cell>
          <cell r="LB72">
            <v>0</v>
          </cell>
          <cell r="LC72">
            <v>0.5</v>
          </cell>
          <cell r="LD72">
            <v>0</v>
          </cell>
          <cell r="LE72">
            <v>0</v>
          </cell>
          <cell r="LF72">
            <v>0</v>
          </cell>
          <cell r="LG72">
            <v>0.42859999999999998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Q72">
            <v>0</v>
          </cell>
          <cell r="LR72">
            <v>1</v>
          </cell>
          <cell r="LS72">
            <v>0</v>
          </cell>
          <cell r="LT72">
            <v>0</v>
          </cell>
          <cell r="LU72">
            <v>0</v>
          </cell>
          <cell r="LV72">
            <v>0</v>
          </cell>
          <cell r="LW72">
            <v>1</v>
          </cell>
          <cell r="LX72">
            <v>0</v>
          </cell>
          <cell r="LY72">
            <v>0</v>
          </cell>
          <cell r="LZ72">
            <v>0</v>
          </cell>
          <cell r="MA72">
            <v>0</v>
          </cell>
          <cell r="MB72">
            <v>0</v>
          </cell>
          <cell r="MC72">
            <v>0</v>
          </cell>
          <cell r="MD72">
            <v>0</v>
          </cell>
          <cell r="ME72">
            <v>0</v>
          </cell>
          <cell r="MF72">
            <v>1</v>
          </cell>
          <cell r="MG72">
            <v>0</v>
          </cell>
          <cell r="MH72">
            <v>0</v>
          </cell>
          <cell r="MI72">
            <v>0</v>
          </cell>
          <cell r="MJ72">
            <v>0</v>
          </cell>
          <cell r="MK72">
            <v>0</v>
          </cell>
          <cell r="ML72">
            <v>0</v>
          </cell>
          <cell r="MM72">
            <v>1</v>
          </cell>
          <cell r="MN72">
            <v>0</v>
          </cell>
          <cell r="MO72">
            <v>0</v>
          </cell>
          <cell r="MP72">
            <v>0</v>
          </cell>
          <cell r="MQ72">
            <v>0</v>
          </cell>
          <cell r="MR72">
            <v>0</v>
          </cell>
          <cell r="MS72">
            <v>0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0</v>
          </cell>
          <cell r="MZ72">
            <v>0</v>
          </cell>
          <cell r="NA72">
            <v>0</v>
          </cell>
          <cell r="NB72">
            <v>8.3000000000000001E-3</v>
          </cell>
          <cell r="NC72">
            <v>8.3299999999999999E-2</v>
          </cell>
          <cell r="ND72">
            <v>0</v>
          </cell>
          <cell r="NE72">
            <v>0.1</v>
          </cell>
          <cell r="NF72">
            <v>0</v>
          </cell>
          <cell r="NG72">
            <v>0</v>
          </cell>
          <cell r="NH72">
            <v>0</v>
          </cell>
          <cell r="NI72">
            <v>0</v>
          </cell>
          <cell r="NJ72">
            <v>0</v>
          </cell>
          <cell r="NK72">
            <v>0.1111</v>
          </cell>
          <cell r="NL72">
            <v>0</v>
          </cell>
          <cell r="NM72">
            <v>0</v>
          </cell>
          <cell r="NN72">
            <v>0</v>
          </cell>
          <cell r="NO72">
            <v>0.1111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0</v>
          </cell>
          <cell r="NV72">
            <v>0</v>
          </cell>
          <cell r="NW72">
            <v>0</v>
          </cell>
          <cell r="NX72">
            <v>0</v>
          </cell>
          <cell r="NY72">
            <v>0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0</v>
          </cell>
          <cell r="OL72">
            <v>0</v>
          </cell>
          <cell r="OM72">
            <v>0</v>
          </cell>
          <cell r="ON72">
            <v>0</v>
          </cell>
          <cell r="OO72">
            <v>0</v>
          </cell>
          <cell r="OP72">
            <v>0</v>
          </cell>
          <cell r="OQ72">
            <v>0</v>
          </cell>
          <cell r="OR72">
            <v>0</v>
          </cell>
          <cell r="OS72">
            <v>0</v>
          </cell>
          <cell r="OT72">
            <v>0</v>
          </cell>
          <cell r="OU72">
            <v>0</v>
          </cell>
          <cell r="OV72">
            <v>0</v>
          </cell>
          <cell r="OW72">
            <v>0</v>
          </cell>
          <cell r="OX72">
            <v>0</v>
          </cell>
          <cell r="OY72">
            <v>0</v>
          </cell>
          <cell r="OZ72">
            <v>0</v>
          </cell>
          <cell r="PA72">
            <v>0</v>
          </cell>
          <cell r="PB72">
            <v>0</v>
          </cell>
          <cell r="PC72">
            <v>0</v>
          </cell>
          <cell r="PD72">
            <v>0</v>
          </cell>
          <cell r="PE72">
            <v>0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0</v>
          </cell>
          <cell r="PK72">
            <v>0</v>
          </cell>
          <cell r="PL72">
            <v>0</v>
          </cell>
          <cell r="PM72">
            <v>0</v>
          </cell>
          <cell r="PN72">
            <v>0</v>
          </cell>
          <cell r="PO72">
            <v>0</v>
          </cell>
          <cell r="PP72">
            <v>0</v>
          </cell>
          <cell r="PQ72">
            <v>0</v>
          </cell>
          <cell r="PR72">
            <v>0</v>
          </cell>
          <cell r="PS72">
            <v>0</v>
          </cell>
          <cell r="PT72">
            <v>0</v>
          </cell>
          <cell r="PU72">
            <v>0</v>
          </cell>
          <cell r="PV72">
            <v>0.14269999999999999</v>
          </cell>
          <cell r="PW72">
            <v>0.5</v>
          </cell>
          <cell r="PX72">
            <v>0</v>
          </cell>
          <cell r="PY72">
            <v>0.5</v>
          </cell>
          <cell r="PZ72">
            <v>0</v>
          </cell>
          <cell r="QA72">
            <v>0.51719999999999999</v>
          </cell>
          <cell r="QB72">
            <v>0</v>
          </cell>
          <cell r="QC72">
            <v>0.5</v>
          </cell>
          <cell r="QD72">
            <v>0</v>
          </cell>
          <cell r="QE72">
            <v>0.503</v>
          </cell>
          <cell r="QF72">
            <v>0</v>
          </cell>
          <cell r="QG72">
            <v>0</v>
          </cell>
          <cell r="QH72">
            <v>0</v>
          </cell>
          <cell r="QI72">
            <v>0.49819999999999998</v>
          </cell>
          <cell r="QJ72">
            <v>0</v>
          </cell>
          <cell r="QK72">
            <v>0</v>
          </cell>
          <cell r="QL72">
            <v>0</v>
          </cell>
          <cell r="QM72">
            <v>0.5</v>
          </cell>
          <cell r="QN72">
            <v>0</v>
          </cell>
          <cell r="QO72">
            <v>0.5</v>
          </cell>
          <cell r="QP72">
            <v>0</v>
          </cell>
          <cell r="QQ72">
            <v>0.5</v>
          </cell>
          <cell r="QR72">
            <v>0</v>
          </cell>
          <cell r="QS72">
            <v>0</v>
          </cell>
          <cell r="QT72">
            <v>0</v>
          </cell>
          <cell r="QU72">
            <v>0.50129999999999997</v>
          </cell>
          <cell r="QV72">
            <v>0</v>
          </cell>
          <cell r="QW72">
            <v>0</v>
          </cell>
          <cell r="QX72">
            <v>0</v>
          </cell>
          <cell r="QY72">
            <v>0</v>
          </cell>
          <cell r="QZ72">
            <v>0</v>
          </cell>
          <cell r="RA72">
            <v>0</v>
          </cell>
          <cell r="RB72">
            <v>0</v>
          </cell>
          <cell r="RC72">
            <v>0</v>
          </cell>
          <cell r="RD72">
            <v>0</v>
          </cell>
          <cell r="RE72">
            <v>0</v>
          </cell>
          <cell r="RF72">
            <v>0.5</v>
          </cell>
          <cell r="RG72">
            <v>0</v>
          </cell>
          <cell r="RH72">
            <v>0</v>
          </cell>
          <cell r="RI72">
            <v>0</v>
          </cell>
          <cell r="RJ72">
            <v>0</v>
          </cell>
          <cell r="RK72">
            <v>0.5</v>
          </cell>
          <cell r="RL72">
            <v>0</v>
          </cell>
          <cell r="RM72">
            <v>0</v>
          </cell>
          <cell r="RN72">
            <v>0</v>
          </cell>
          <cell r="RO72">
            <v>0</v>
          </cell>
          <cell r="RP72">
            <v>0</v>
          </cell>
          <cell r="RQ72">
            <v>0</v>
          </cell>
          <cell r="RR72">
            <v>0</v>
          </cell>
          <cell r="RS72">
            <v>0</v>
          </cell>
          <cell r="RT72">
            <v>0.33329999999999999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0</v>
          </cell>
          <cell r="RZ72">
            <v>0</v>
          </cell>
          <cell r="SA72">
            <v>0.49990000000000001</v>
          </cell>
          <cell r="SB72">
            <v>0</v>
          </cell>
          <cell r="SC72">
            <v>0</v>
          </cell>
          <cell r="SD72">
            <v>0</v>
          </cell>
          <cell r="SE72">
            <v>0</v>
          </cell>
          <cell r="SF72">
            <v>0</v>
          </cell>
          <cell r="SG72">
            <v>0</v>
          </cell>
          <cell r="SH72">
            <v>0</v>
          </cell>
          <cell r="SI72">
            <v>0</v>
          </cell>
          <cell r="SJ72">
            <v>0</v>
          </cell>
          <cell r="SK72">
            <v>0</v>
          </cell>
          <cell r="SL72">
            <v>0</v>
          </cell>
          <cell r="SM72">
            <v>0</v>
          </cell>
          <cell r="SN72">
            <v>0</v>
          </cell>
          <cell r="SO72">
            <v>0</v>
          </cell>
          <cell r="SP72">
            <v>0.12670000000000001</v>
          </cell>
          <cell r="SQ72">
            <v>0.5</v>
          </cell>
          <cell r="SR72">
            <v>0</v>
          </cell>
          <cell r="SS72">
            <v>0.5</v>
          </cell>
          <cell r="ST72">
            <v>0</v>
          </cell>
          <cell r="SU72">
            <v>0.29820000000000002</v>
          </cell>
          <cell r="SV72">
            <v>0</v>
          </cell>
          <cell r="SW72">
            <v>0.31030000000000002</v>
          </cell>
          <cell r="SX72">
            <v>0</v>
          </cell>
          <cell r="SY72">
            <v>0.3004</v>
          </cell>
          <cell r="SZ72">
            <v>0</v>
          </cell>
          <cell r="TA72">
            <v>0</v>
          </cell>
          <cell r="TB72">
            <v>0</v>
          </cell>
          <cell r="TC72">
            <v>0.2979</v>
          </cell>
          <cell r="TD72">
            <v>0</v>
          </cell>
          <cell r="TE72">
            <v>0</v>
          </cell>
          <cell r="TF72">
            <v>0</v>
          </cell>
          <cell r="TG72">
            <v>0.49249999999999999</v>
          </cell>
          <cell r="TH72">
            <v>0</v>
          </cell>
          <cell r="TI72">
            <v>0.31819999999999998</v>
          </cell>
          <cell r="TJ72">
            <v>0</v>
          </cell>
          <cell r="TK72">
            <v>0.29949999999999999</v>
          </cell>
          <cell r="TL72">
            <v>0</v>
          </cell>
          <cell r="TM72">
            <v>0</v>
          </cell>
          <cell r="TN72">
            <v>0</v>
          </cell>
          <cell r="TO72">
            <v>0.29949999999999999</v>
          </cell>
          <cell r="TP72">
            <v>0</v>
          </cell>
          <cell r="TQ72">
            <v>0</v>
          </cell>
          <cell r="TR72">
            <v>0</v>
          </cell>
          <cell r="TS72">
            <v>0</v>
          </cell>
          <cell r="TT72">
            <v>0</v>
          </cell>
          <cell r="TU72">
            <v>0</v>
          </cell>
          <cell r="TV72">
            <v>0</v>
          </cell>
          <cell r="TW72">
            <v>0</v>
          </cell>
          <cell r="TX72">
            <v>0</v>
          </cell>
          <cell r="TY72">
            <v>0</v>
          </cell>
          <cell r="TZ72">
            <v>0.4</v>
          </cell>
          <cell r="UA72">
            <v>0</v>
          </cell>
          <cell r="UB72">
            <v>0</v>
          </cell>
          <cell r="UC72">
            <v>0</v>
          </cell>
          <cell r="UD72">
            <v>0</v>
          </cell>
          <cell r="UE72">
            <v>0.2</v>
          </cell>
          <cell r="UF72">
            <v>0</v>
          </cell>
          <cell r="UG72">
            <v>0</v>
          </cell>
          <cell r="UH72">
            <v>0</v>
          </cell>
          <cell r="UI72">
            <v>0</v>
          </cell>
          <cell r="UJ72">
            <v>0</v>
          </cell>
          <cell r="UK72">
            <v>0</v>
          </cell>
          <cell r="UL72">
            <v>0</v>
          </cell>
          <cell r="UM72">
            <v>0</v>
          </cell>
          <cell r="UN72">
            <v>0.25</v>
          </cell>
          <cell r="UO72">
            <v>0</v>
          </cell>
          <cell r="UP72">
            <v>0</v>
          </cell>
          <cell r="UQ72">
            <v>0</v>
          </cell>
          <cell r="UR72">
            <v>0</v>
          </cell>
          <cell r="US72">
            <v>0</v>
          </cell>
          <cell r="UT72">
            <v>0</v>
          </cell>
          <cell r="UU72">
            <v>0.14280000000000001</v>
          </cell>
          <cell r="UV72">
            <v>0</v>
          </cell>
          <cell r="UW72">
            <v>0</v>
          </cell>
          <cell r="UX72">
            <v>0</v>
          </cell>
          <cell r="UY72">
            <v>0</v>
          </cell>
          <cell r="UZ72">
            <v>0</v>
          </cell>
          <cell r="VA72">
            <v>0</v>
          </cell>
          <cell r="VB72">
            <v>0</v>
          </cell>
          <cell r="VC72">
            <v>0</v>
          </cell>
          <cell r="VD72">
            <v>0</v>
          </cell>
          <cell r="VE72">
            <v>0</v>
          </cell>
          <cell r="VF72">
            <v>0</v>
          </cell>
          <cell r="VG72">
            <v>0</v>
          </cell>
          <cell r="VH72">
            <v>0</v>
          </cell>
          <cell r="VI72">
            <v>0</v>
          </cell>
          <cell r="VJ72">
            <v>9.0200000000000002E-2</v>
          </cell>
          <cell r="VK72">
            <v>0.85709999999999997</v>
          </cell>
          <cell r="VL72">
            <v>0</v>
          </cell>
          <cell r="VM72">
            <v>0.75</v>
          </cell>
          <cell r="VN72">
            <v>0</v>
          </cell>
          <cell r="VO72">
            <v>0.5</v>
          </cell>
          <cell r="VP72">
            <v>0</v>
          </cell>
          <cell r="VQ72">
            <v>1</v>
          </cell>
          <cell r="VR72">
            <v>0</v>
          </cell>
          <cell r="VS72">
            <v>0.88890000000000002</v>
          </cell>
          <cell r="VT72">
            <v>0</v>
          </cell>
          <cell r="VU72">
            <v>0</v>
          </cell>
          <cell r="VV72">
            <v>0</v>
          </cell>
          <cell r="VW72">
            <v>0.75</v>
          </cell>
          <cell r="VX72">
            <v>0</v>
          </cell>
          <cell r="VY72">
            <v>0</v>
          </cell>
          <cell r="VZ72">
            <v>0</v>
          </cell>
          <cell r="WA72">
            <v>0</v>
          </cell>
          <cell r="WB72">
            <v>0</v>
          </cell>
          <cell r="WC72">
            <v>1</v>
          </cell>
          <cell r="WD72">
            <v>0</v>
          </cell>
          <cell r="WE72">
            <v>1</v>
          </cell>
          <cell r="WF72">
            <v>0</v>
          </cell>
          <cell r="WG72">
            <v>0</v>
          </cell>
          <cell r="WH72">
            <v>0</v>
          </cell>
          <cell r="WI72">
            <v>1</v>
          </cell>
          <cell r="WJ72">
            <v>0</v>
          </cell>
          <cell r="WK72">
            <v>0</v>
          </cell>
          <cell r="WL72">
            <v>0</v>
          </cell>
          <cell r="WM72">
            <v>0</v>
          </cell>
          <cell r="WN72">
            <v>0</v>
          </cell>
          <cell r="WO72">
            <v>0</v>
          </cell>
          <cell r="WP72">
            <v>0</v>
          </cell>
          <cell r="WQ72">
            <v>0</v>
          </cell>
          <cell r="WR72">
            <v>0</v>
          </cell>
          <cell r="WS72">
            <v>0</v>
          </cell>
          <cell r="WT72">
            <v>1</v>
          </cell>
          <cell r="WU72">
            <v>0</v>
          </cell>
          <cell r="WV72">
            <v>0</v>
          </cell>
          <cell r="WW72">
            <v>0</v>
          </cell>
          <cell r="WX72">
            <v>0</v>
          </cell>
          <cell r="WY72">
            <v>1</v>
          </cell>
          <cell r="WZ72">
            <v>0</v>
          </cell>
          <cell r="XA72">
            <v>0</v>
          </cell>
          <cell r="XB72">
            <v>0</v>
          </cell>
          <cell r="XC72">
            <v>0</v>
          </cell>
          <cell r="XD72">
            <v>0</v>
          </cell>
          <cell r="XE72">
            <v>0</v>
          </cell>
          <cell r="XF72">
            <v>0</v>
          </cell>
          <cell r="XG72">
            <v>0</v>
          </cell>
          <cell r="XH72">
            <v>1</v>
          </cell>
          <cell r="XI72">
            <v>0</v>
          </cell>
          <cell r="XJ72">
            <v>0</v>
          </cell>
          <cell r="XK72">
            <v>0</v>
          </cell>
          <cell r="XL72">
            <v>0</v>
          </cell>
          <cell r="XM72">
            <v>0</v>
          </cell>
          <cell r="XN72">
            <v>0</v>
          </cell>
          <cell r="XO72">
            <v>1</v>
          </cell>
          <cell r="XP72">
            <v>0</v>
          </cell>
          <cell r="XQ72">
            <v>0</v>
          </cell>
          <cell r="XR72">
            <v>0</v>
          </cell>
          <cell r="XS72">
            <v>0</v>
          </cell>
          <cell r="XT72">
            <v>0</v>
          </cell>
          <cell r="XU72">
            <v>0</v>
          </cell>
          <cell r="XV72">
            <v>0</v>
          </cell>
          <cell r="XW72">
            <v>0</v>
          </cell>
          <cell r="XX72">
            <v>0</v>
          </cell>
          <cell r="XY72">
            <v>0</v>
          </cell>
          <cell r="XZ72">
            <v>0</v>
          </cell>
          <cell r="YA72">
            <v>0</v>
          </cell>
          <cell r="YB72">
            <v>0</v>
          </cell>
          <cell r="YC72">
            <v>0</v>
          </cell>
          <cell r="YD72">
            <v>8.1199999999999994E-2</v>
          </cell>
          <cell r="YE72">
            <v>0.37930000000000003</v>
          </cell>
          <cell r="YF72">
            <v>0</v>
          </cell>
          <cell r="YG72">
            <v>0.3</v>
          </cell>
          <cell r="YH72">
            <v>0</v>
          </cell>
          <cell r="YI72">
            <v>0</v>
          </cell>
          <cell r="YJ72">
            <v>0</v>
          </cell>
          <cell r="YK72">
            <v>1</v>
          </cell>
          <cell r="YL72">
            <v>0</v>
          </cell>
          <cell r="YM72">
            <v>0.33329999999999999</v>
          </cell>
          <cell r="YN72">
            <v>0</v>
          </cell>
          <cell r="YO72">
            <v>0</v>
          </cell>
          <cell r="YP72">
            <v>0</v>
          </cell>
          <cell r="YQ72">
            <v>0</v>
          </cell>
          <cell r="YR72">
            <v>0</v>
          </cell>
          <cell r="YS72">
            <v>0</v>
          </cell>
          <cell r="YT72">
            <v>0</v>
          </cell>
          <cell r="YU72">
            <v>0</v>
          </cell>
          <cell r="YV72">
            <v>0</v>
          </cell>
          <cell r="YW72">
            <v>1</v>
          </cell>
          <cell r="YX72">
            <v>0</v>
          </cell>
          <cell r="YY72">
            <v>0.33329999999999999</v>
          </cell>
          <cell r="YZ72">
            <v>0</v>
          </cell>
          <cell r="ZA72">
            <v>0</v>
          </cell>
          <cell r="ZB72">
            <v>0</v>
          </cell>
          <cell r="ZC72">
            <v>1</v>
          </cell>
          <cell r="ZD72">
            <v>0</v>
          </cell>
          <cell r="ZE72">
            <v>0</v>
          </cell>
          <cell r="ZF72">
            <v>0</v>
          </cell>
          <cell r="ZG72">
            <v>0</v>
          </cell>
          <cell r="ZH72">
            <v>0</v>
          </cell>
          <cell r="ZI72">
            <v>0</v>
          </cell>
          <cell r="ZJ72">
            <v>0</v>
          </cell>
          <cell r="ZK72">
            <v>0</v>
          </cell>
          <cell r="ZL72">
            <v>0</v>
          </cell>
          <cell r="ZM72">
            <v>0</v>
          </cell>
          <cell r="ZN72">
            <v>1</v>
          </cell>
          <cell r="ZO72">
            <v>0</v>
          </cell>
          <cell r="ZP72">
            <v>0</v>
          </cell>
          <cell r="ZQ72">
            <v>0</v>
          </cell>
          <cell r="ZR72">
            <v>0</v>
          </cell>
          <cell r="ZS72">
            <v>1</v>
          </cell>
          <cell r="ZT72">
            <v>0</v>
          </cell>
          <cell r="ZU72">
            <v>0</v>
          </cell>
          <cell r="ZV72">
            <v>0</v>
          </cell>
          <cell r="ZW72">
            <v>0</v>
          </cell>
          <cell r="ZX72">
            <v>0</v>
          </cell>
          <cell r="ZY72">
            <v>0</v>
          </cell>
          <cell r="ZZ72">
            <v>0</v>
          </cell>
          <cell r="AAA72">
            <v>0</v>
          </cell>
          <cell r="AAB72">
            <v>1</v>
          </cell>
          <cell r="AAC72">
            <v>0</v>
          </cell>
          <cell r="AAD72">
            <v>0</v>
          </cell>
          <cell r="AAE72">
            <v>0</v>
          </cell>
          <cell r="AAF72">
            <v>0</v>
          </cell>
          <cell r="AAG72">
            <v>0</v>
          </cell>
          <cell r="AAH72">
            <v>0</v>
          </cell>
          <cell r="AAI72">
            <v>1</v>
          </cell>
          <cell r="AAJ72">
            <v>0</v>
          </cell>
          <cell r="AAK72">
            <v>0</v>
          </cell>
          <cell r="AAL72">
            <v>0</v>
          </cell>
          <cell r="AAM72">
            <v>0</v>
          </cell>
          <cell r="AAN72">
            <v>0</v>
          </cell>
          <cell r="AAO72">
            <v>0</v>
          </cell>
          <cell r="AAP72">
            <v>0</v>
          </cell>
          <cell r="AAQ72">
            <v>0</v>
          </cell>
          <cell r="AAR72">
            <v>0</v>
          </cell>
          <cell r="AAS72">
            <v>0</v>
          </cell>
          <cell r="AAT72">
            <v>0</v>
          </cell>
          <cell r="AAU72">
            <v>0</v>
          </cell>
          <cell r="AAV72">
            <v>0</v>
          </cell>
          <cell r="AAW72">
            <v>0</v>
          </cell>
          <cell r="AAX72">
            <v>6.8199999999999997E-2</v>
          </cell>
          <cell r="AAY72">
            <v>0.40089999999999998</v>
          </cell>
          <cell r="AAZ72">
            <v>0</v>
          </cell>
          <cell r="ABA72">
            <v>0.27779999999999999</v>
          </cell>
          <cell r="ABB72">
            <v>0</v>
          </cell>
          <cell r="ABC72">
            <v>0.38890000000000002</v>
          </cell>
          <cell r="ABD72">
            <v>0</v>
          </cell>
          <cell r="ABE72">
            <v>0.28570000000000001</v>
          </cell>
          <cell r="ABF72">
            <v>0</v>
          </cell>
          <cell r="ABG72">
            <v>0.41670000000000001</v>
          </cell>
          <cell r="ABH72">
            <v>0</v>
          </cell>
          <cell r="ABI72">
            <v>0</v>
          </cell>
          <cell r="ABJ72">
            <v>0</v>
          </cell>
          <cell r="ABK72">
            <v>0.33329999999999999</v>
          </cell>
          <cell r="ABL72">
            <v>0</v>
          </cell>
          <cell r="ABM72">
            <v>0</v>
          </cell>
          <cell r="ABN72">
            <v>0</v>
          </cell>
          <cell r="ABO72">
            <v>0.5</v>
          </cell>
          <cell r="ABP72">
            <v>0</v>
          </cell>
          <cell r="ABQ72">
            <v>0.5</v>
          </cell>
          <cell r="ABR72">
            <v>0</v>
          </cell>
          <cell r="ABS72">
            <v>0.5</v>
          </cell>
          <cell r="ABT72">
            <v>0</v>
          </cell>
          <cell r="ABU72">
            <v>0</v>
          </cell>
          <cell r="ABV72">
            <v>0</v>
          </cell>
          <cell r="ABW72">
            <v>1</v>
          </cell>
          <cell r="ABX72">
            <v>0</v>
          </cell>
          <cell r="ABY72">
            <v>0</v>
          </cell>
          <cell r="ABZ72">
            <v>0</v>
          </cell>
          <cell r="ACA72">
            <v>0</v>
          </cell>
          <cell r="ACB72">
            <v>0</v>
          </cell>
          <cell r="ACC72">
            <v>0</v>
          </cell>
          <cell r="ACD72">
            <v>0</v>
          </cell>
          <cell r="ACE72">
            <v>0</v>
          </cell>
          <cell r="ACF72">
            <v>0</v>
          </cell>
          <cell r="ACG72">
            <v>0</v>
          </cell>
          <cell r="ACH72">
            <v>1</v>
          </cell>
          <cell r="ACI72">
            <v>0</v>
          </cell>
          <cell r="ACJ72">
            <v>0</v>
          </cell>
          <cell r="ACK72">
            <v>0</v>
          </cell>
          <cell r="ACL72">
            <v>0</v>
          </cell>
          <cell r="ACM72">
            <v>1</v>
          </cell>
          <cell r="ACN72">
            <v>0</v>
          </cell>
          <cell r="ACO72">
            <v>0</v>
          </cell>
          <cell r="ACP72">
            <v>0</v>
          </cell>
          <cell r="ACQ72">
            <v>0</v>
          </cell>
          <cell r="ACR72">
            <v>0</v>
          </cell>
          <cell r="ACS72">
            <v>0</v>
          </cell>
          <cell r="ACT72">
            <v>0</v>
          </cell>
          <cell r="ACU72">
            <v>0</v>
          </cell>
          <cell r="ACV72">
            <v>1</v>
          </cell>
          <cell r="ACW72">
            <v>0</v>
          </cell>
          <cell r="ACX72">
            <v>0</v>
          </cell>
          <cell r="ACY72">
            <v>0</v>
          </cell>
          <cell r="ACZ72">
            <v>0</v>
          </cell>
          <cell r="ADA72">
            <v>0</v>
          </cell>
          <cell r="ADB72">
            <v>0</v>
          </cell>
          <cell r="ADC72">
            <v>1</v>
          </cell>
          <cell r="ADD72">
            <v>0</v>
          </cell>
          <cell r="ADE72">
            <v>0</v>
          </cell>
          <cell r="ADF72">
            <v>0</v>
          </cell>
          <cell r="ADG72">
            <v>0</v>
          </cell>
          <cell r="ADH72">
            <v>0</v>
          </cell>
          <cell r="ADI72">
            <v>0</v>
          </cell>
          <cell r="ADJ72">
            <v>0</v>
          </cell>
          <cell r="ADK72">
            <v>0</v>
          </cell>
          <cell r="ADL72">
            <v>0</v>
          </cell>
          <cell r="ADM72">
            <v>0</v>
          </cell>
          <cell r="ADN72">
            <v>0</v>
          </cell>
          <cell r="ADO72">
            <v>0</v>
          </cell>
          <cell r="ADP72">
            <v>0</v>
          </cell>
          <cell r="ADQ72">
            <v>0</v>
          </cell>
          <cell r="ADR72">
            <v>3.1600000000000003E-2</v>
          </cell>
          <cell r="ADS72">
            <v>0.25</v>
          </cell>
          <cell r="ADT72">
            <v>0</v>
          </cell>
          <cell r="ADU72">
            <v>0</v>
          </cell>
          <cell r="ADV72">
            <v>0</v>
          </cell>
          <cell r="ADW72">
            <v>0</v>
          </cell>
          <cell r="ADX72">
            <v>0</v>
          </cell>
          <cell r="ADY72">
            <v>0</v>
          </cell>
          <cell r="ADZ72">
            <v>0</v>
          </cell>
          <cell r="AEA72">
            <v>9.5899999999999999E-2</v>
          </cell>
          <cell r="AEB72">
            <v>0</v>
          </cell>
          <cell r="AEC72">
            <v>0</v>
          </cell>
          <cell r="AED72">
            <v>0</v>
          </cell>
          <cell r="AEE72">
            <v>8.1600000000000006E-2</v>
          </cell>
          <cell r="AEF72">
            <v>0</v>
          </cell>
          <cell r="AEG72">
            <v>0</v>
          </cell>
          <cell r="AEH72">
            <v>0</v>
          </cell>
          <cell r="AEI72">
            <v>0</v>
          </cell>
          <cell r="AEJ72">
            <v>0</v>
          </cell>
          <cell r="AEK72">
            <v>0</v>
          </cell>
          <cell r="AEL72">
            <v>0</v>
          </cell>
          <cell r="AEM72">
            <v>0.1067</v>
          </cell>
          <cell r="AEN72">
            <v>0</v>
          </cell>
          <cell r="AEO72">
            <v>0</v>
          </cell>
          <cell r="AEP72">
            <v>0</v>
          </cell>
          <cell r="AEQ72">
            <v>0.1</v>
          </cell>
          <cell r="AER72">
            <v>0</v>
          </cell>
          <cell r="AES72">
            <v>0</v>
          </cell>
          <cell r="AET72">
            <v>0</v>
          </cell>
          <cell r="AEU72">
            <v>0</v>
          </cell>
          <cell r="AEV72">
            <v>0</v>
          </cell>
          <cell r="AEW72">
            <v>0</v>
          </cell>
          <cell r="AEX72">
            <v>0</v>
          </cell>
          <cell r="AEY72">
            <v>0</v>
          </cell>
          <cell r="AEZ72">
            <v>0</v>
          </cell>
          <cell r="AFA72">
            <v>0</v>
          </cell>
          <cell r="AFB72">
            <v>5.8799999999999998E-2</v>
          </cell>
          <cell r="AFC72">
            <v>0</v>
          </cell>
          <cell r="AFD72">
            <v>0</v>
          </cell>
          <cell r="AFE72">
            <v>0</v>
          </cell>
          <cell r="AFF72">
            <v>0</v>
          </cell>
          <cell r="AFG72">
            <v>8.3299999999999999E-2</v>
          </cell>
          <cell r="AFH72">
            <v>0</v>
          </cell>
          <cell r="AFI72">
            <v>0</v>
          </cell>
          <cell r="AFJ72">
            <v>0</v>
          </cell>
          <cell r="AFK72">
            <v>0</v>
          </cell>
          <cell r="AFL72">
            <v>0</v>
          </cell>
          <cell r="AFM72">
            <v>0</v>
          </cell>
          <cell r="AFN72">
            <v>0</v>
          </cell>
          <cell r="AFO72">
            <v>0</v>
          </cell>
          <cell r="AFP72">
            <v>8.3299999999999999E-2</v>
          </cell>
          <cell r="AFQ72">
            <v>0</v>
          </cell>
          <cell r="AFR72">
            <v>0</v>
          </cell>
          <cell r="AFS72">
            <v>0</v>
          </cell>
          <cell r="AFT72">
            <v>0</v>
          </cell>
          <cell r="AFU72">
            <v>0</v>
          </cell>
          <cell r="AFV72">
            <v>0</v>
          </cell>
          <cell r="AFW72">
            <v>0.1111</v>
          </cell>
          <cell r="AFX72">
            <v>0</v>
          </cell>
          <cell r="AFY72">
            <v>0</v>
          </cell>
          <cell r="AFZ72">
            <v>0</v>
          </cell>
          <cell r="AGA72">
            <v>0</v>
          </cell>
          <cell r="AGB72">
            <v>0</v>
          </cell>
          <cell r="AGC72">
            <v>0</v>
          </cell>
          <cell r="AGD72">
            <v>0</v>
          </cell>
          <cell r="AGE72">
            <v>0</v>
          </cell>
          <cell r="AGF72">
            <v>0</v>
          </cell>
          <cell r="AGG72">
            <v>0</v>
          </cell>
          <cell r="AGH72">
            <v>0</v>
          </cell>
          <cell r="AGI72">
            <v>0</v>
          </cell>
          <cell r="AGJ72">
            <v>0</v>
          </cell>
          <cell r="AGK72">
            <v>0</v>
          </cell>
          <cell r="AGL72">
            <v>2.7E-2</v>
          </cell>
          <cell r="AGM72">
            <v>1</v>
          </cell>
          <cell r="AGN72">
            <v>0</v>
          </cell>
          <cell r="AGO72">
            <v>1</v>
          </cell>
          <cell r="AGP72">
            <v>0</v>
          </cell>
          <cell r="AGQ72">
            <v>1</v>
          </cell>
          <cell r="AGR72">
            <v>0</v>
          </cell>
          <cell r="AGS72">
            <v>1</v>
          </cell>
          <cell r="AGT72">
            <v>0</v>
          </cell>
          <cell r="AGU72">
            <v>6.6699999999999995E-2</v>
          </cell>
          <cell r="AGV72">
            <v>0</v>
          </cell>
          <cell r="AGW72">
            <v>0</v>
          </cell>
          <cell r="AGX72">
            <v>0</v>
          </cell>
          <cell r="AGY72">
            <v>0</v>
          </cell>
          <cell r="AGZ72">
            <v>0</v>
          </cell>
          <cell r="AHA72">
            <v>0</v>
          </cell>
          <cell r="AHB72">
            <v>0</v>
          </cell>
          <cell r="AHC72">
            <v>1</v>
          </cell>
          <cell r="AHD72">
            <v>0</v>
          </cell>
          <cell r="AHE72">
            <v>1</v>
          </cell>
          <cell r="AHF72">
            <v>0</v>
          </cell>
          <cell r="AHG72">
            <v>5.8799999999999998E-2</v>
          </cell>
          <cell r="AHH72">
            <v>0</v>
          </cell>
          <cell r="AHI72">
            <v>0</v>
          </cell>
          <cell r="AHJ72">
            <v>0</v>
          </cell>
          <cell r="AHK72">
            <v>9.0899999999999995E-2</v>
          </cell>
          <cell r="AHL72">
            <v>0</v>
          </cell>
          <cell r="AHM72">
            <v>0</v>
          </cell>
          <cell r="AHN72">
            <v>0</v>
          </cell>
          <cell r="AHO72">
            <v>0</v>
          </cell>
          <cell r="AHP72">
            <v>0</v>
          </cell>
          <cell r="AHQ72">
            <v>0</v>
          </cell>
          <cell r="AHR72">
            <v>0</v>
          </cell>
          <cell r="AHS72">
            <v>0</v>
          </cell>
          <cell r="AHT72">
            <v>0</v>
          </cell>
          <cell r="AHU72">
            <v>0</v>
          </cell>
          <cell r="AHV72">
            <v>1</v>
          </cell>
          <cell r="AHW72">
            <v>0</v>
          </cell>
          <cell r="AHX72">
            <v>0</v>
          </cell>
          <cell r="AHY72">
            <v>0</v>
          </cell>
          <cell r="AHZ72">
            <v>0</v>
          </cell>
          <cell r="AIA72">
            <v>1</v>
          </cell>
          <cell r="AIB72">
            <v>0</v>
          </cell>
          <cell r="AIC72">
            <v>0</v>
          </cell>
          <cell r="AID72">
            <v>0</v>
          </cell>
          <cell r="AIE72">
            <v>0</v>
          </cell>
          <cell r="AIF72">
            <v>0</v>
          </cell>
          <cell r="AIG72">
            <v>0</v>
          </cell>
          <cell r="AIH72">
            <v>0</v>
          </cell>
          <cell r="AII72">
            <v>0</v>
          </cell>
          <cell r="AIJ72">
            <v>1</v>
          </cell>
          <cell r="AIK72">
            <v>0</v>
          </cell>
          <cell r="AIL72">
            <v>0</v>
          </cell>
          <cell r="AIM72">
            <v>0</v>
          </cell>
          <cell r="AIN72">
            <v>0</v>
          </cell>
          <cell r="AIO72">
            <v>0</v>
          </cell>
          <cell r="AIP72">
            <v>0</v>
          </cell>
          <cell r="AIQ72">
            <v>1</v>
          </cell>
          <cell r="AIR72">
            <v>0</v>
          </cell>
          <cell r="AIS72">
            <v>0</v>
          </cell>
          <cell r="AIT72">
            <v>0</v>
          </cell>
          <cell r="AIU72">
            <v>0</v>
          </cell>
          <cell r="AIV72">
            <v>0</v>
          </cell>
          <cell r="AIW72">
            <v>0</v>
          </cell>
          <cell r="AIX72">
            <v>0</v>
          </cell>
          <cell r="AIY72">
            <v>0</v>
          </cell>
          <cell r="AIZ72">
            <v>0</v>
          </cell>
          <cell r="AJA72">
            <v>0</v>
          </cell>
          <cell r="AJB72">
            <v>0</v>
          </cell>
          <cell r="AJC72">
            <v>0</v>
          </cell>
          <cell r="AJD72">
            <v>0</v>
          </cell>
          <cell r="AJE72">
            <v>0</v>
          </cell>
          <cell r="AJF72">
            <v>0.33929999999999999</v>
          </cell>
          <cell r="AJG72">
            <v>0.72729999999999995</v>
          </cell>
          <cell r="AJH72">
            <v>0</v>
          </cell>
          <cell r="AJI72">
            <v>0.8</v>
          </cell>
          <cell r="AJJ72">
            <v>0</v>
          </cell>
          <cell r="AJK72">
            <v>0.76470000000000005</v>
          </cell>
          <cell r="AJL72">
            <v>0</v>
          </cell>
          <cell r="AJM72">
            <v>0.73329999999999995</v>
          </cell>
          <cell r="AJN72">
            <v>0</v>
          </cell>
          <cell r="AJO72">
            <v>0.74709999999999999</v>
          </cell>
          <cell r="AJP72">
            <v>0</v>
          </cell>
          <cell r="AJQ72">
            <v>0</v>
          </cell>
          <cell r="AJR72">
            <v>0</v>
          </cell>
          <cell r="AJS72">
            <v>0.749</v>
          </cell>
          <cell r="AJT72">
            <v>0</v>
          </cell>
          <cell r="AJU72">
            <v>0</v>
          </cell>
          <cell r="AJV72">
            <v>0</v>
          </cell>
          <cell r="AJW72">
            <v>0.75</v>
          </cell>
          <cell r="AJX72">
            <v>0</v>
          </cell>
          <cell r="AJY72">
            <v>0.66659999999999997</v>
          </cell>
          <cell r="AJZ72">
            <v>0</v>
          </cell>
          <cell r="AKA72">
            <v>0.7</v>
          </cell>
          <cell r="AKB72">
            <v>0</v>
          </cell>
          <cell r="AKC72">
            <v>0</v>
          </cell>
          <cell r="AKD72">
            <v>0</v>
          </cell>
          <cell r="AKE72">
            <v>0.70230000000000004</v>
          </cell>
          <cell r="AKF72">
            <v>0</v>
          </cell>
          <cell r="AKG72">
            <v>0</v>
          </cell>
          <cell r="AKH72">
            <v>0</v>
          </cell>
          <cell r="AKI72">
            <v>0</v>
          </cell>
          <cell r="AKJ72">
            <v>0</v>
          </cell>
          <cell r="AKK72">
            <v>0</v>
          </cell>
          <cell r="AKL72">
            <v>0</v>
          </cell>
          <cell r="AKM72">
            <v>0</v>
          </cell>
          <cell r="AKN72">
            <v>0</v>
          </cell>
          <cell r="AKO72">
            <v>0</v>
          </cell>
          <cell r="AKP72">
            <v>0.84</v>
          </cell>
          <cell r="AKQ72">
            <v>0</v>
          </cell>
          <cell r="AKR72">
            <v>0</v>
          </cell>
          <cell r="AKS72">
            <v>0</v>
          </cell>
          <cell r="AKT72">
            <v>0</v>
          </cell>
          <cell r="AKU72">
            <v>0.78939999999999999</v>
          </cell>
          <cell r="AKV72">
            <v>0</v>
          </cell>
          <cell r="AKW72">
            <v>0</v>
          </cell>
          <cell r="AKX72">
            <v>0</v>
          </cell>
          <cell r="AKY72">
            <v>0</v>
          </cell>
          <cell r="AKZ72">
            <v>0</v>
          </cell>
          <cell r="ALA72">
            <v>0</v>
          </cell>
          <cell r="ALB72">
            <v>0</v>
          </cell>
          <cell r="ALC72">
            <v>0</v>
          </cell>
          <cell r="ALD72">
            <v>0.83340000000000003</v>
          </cell>
          <cell r="ALE72">
            <v>0</v>
          </cell>
          <cell r="ALF72">
            <v>0</v>
          </cell>
          <cell r="ALG72">
            <v>0</v>
          </cell>
          <cell r="ALH72">
            <v>0</v>
          </cell>
          <cell r="ALI72">
            <v>0</v>
          </cell>
          <cell r="ALJ72">
            <v>0</v>
          </cell>
          <cell r="ALK72">
            <v>0.76919999999999999</v>
          </cell>
          <cell r="ALL72">
            <v>0</v>
          </cell>
          <cell r="ALM72">
            <v>0</v>
          </cell>
          <cell r="ALN72">
            <v>0</v>
          </cell>
          <cell r="ALO72">
            <v>0</v>
          </cell>
          <cell r="ALP72">
            <v>0</v>
          </cell>
          <cell r="ALQ72">
            <v>0</v>
          </cell>
          <cell r="ALR72">
            <v>0</v>
          </cell>
          <cell r="ALS72">
            <v>0</v>
          </cell>
          <cell r="ALT72">
            <v>0</v>
          </cell>
          <cell r="ALU72">
            <v>0</v>
          </cell>
          <cell r="ALV72">
            <v>0</v>
          </cell>
          <cell r="ALW72">
            <v>0</v>
          </cell>
          <cell r="ALX72">
            <v>0</v>
          </cell>
          <cell r="ALY72">
            <v>0</v>
          </cell>
          <cell r="ALZ72">
            <v>0.1434</v>
          </cell>
          <cell r="AMA72">
            <v>0</v>
          </cell>
          <cell r="AMB72">
            <v>0</v>
          </cell>
          <cell r="AMC72">
            <v>0</v>
          </cell>
          <cell r="AMD72">
            <v>0</v>
          </cell>
          <cell r="AME72">
            <v>0</v>
          </cell>
          <cell r="AMF72">
            <v>0</v>
          </cell>
          <cell r="AMG72">
            <v>0</v>
          </cell>
          <cell r="AMH72">
            <v>0</v>
          </cell>
          <cell r="AMI72">
            <v>0.7944</v>
          </cell>
          <cell r="AMJ72">
            <v>0</v>
          </cell>
          <cell r="AMK72">
            <v>0</v>
          </cell>
          <cell r="AML72">
            <v>0</v>
          </cell>
          <cell r="AMM72">
            <v>0.79159999999999997</v>
          </cell>
          <cell r="AMN72">
            <v>0</v>
          </cell>
          <cell r="AMO72">
            <v>0</v>
          </cell>
          <cell r="AMP72">
            <v>0</v>
          </cell>
          <cell r="AMQ72">
            <v>0</v>
          </cell>
          <cell r="AMR72">
            <v>0</v>
          </cell>
          <cell r="AMS72">
            <v>0</v>
          </cell>
          <cell r="AMT72">
            <v>0</v>
          </cell>
          <cell r="AMU72">
            <v>0.80489999999999995</v>
          </cell>
          <cell r="AMV72">
            <v>0</v>
          </cell>
          <cell r="AMW72">
            <v>0</v>
          </cell>
          <cell r="AMX72">
            <v>0</v>
          </cell>
          <cell r="AMY72">
            <v>0.8</v>
          </cell>
          <cell r="AMZ72">
            <v>0</v>
          </cell>
          <cell r="ANA72">
            <v>0</v>
          </cell>
          <cell r="ANB72">
            <v>0</v>
          </cell>
          <cell r="ANC72">
            <v>0</v>
          </cell>
          <cell r="AND72">
            <v>0</v>
          </cell>
          <cell r="ANE72">
            <v>0</v>
          </cell>
          <cell r="ANF72">
            <v>0</v>
          </cell>
          <cell r="ANG72">
            <v>0</v>
          </cell>
          <cell r="ANH72">
            <v>0</v>
          </cell>
          <cell r="ANI72">
            <v>0</v>
          </cell>
          <cell r="ANJ72">
            <v>0.8</v>
          </cell>
          <cell r="ANK72">
            <v>0</v>
          </cell>
          <cell r="ANL72">
            <v>0</v>
          </cell>
          <cell r="ANM72">
            <v>0</v>
          </cell>
          <cell r="ANN72">
            <v>0</v>
          </cell>
          <cell r="ANO72">
            <v>0.66669999999999996</v>
          </cell>
          <cell r="ANP72">
            <v>0</v>
          </cell>
          <cell r="ANQ72">
            <v>0</v>
          </cell>
          <cell r="ANR72">
            <v>0</v>
          </cell>
          <cell r="ANS72">
            <v>0</v>
          </cell>
          <cell r="ANT72">
            <v>0</v>
          </cell>
          <cell r="ANU72">
            <v>0</v>
          </cell>
          <cell r="ANV72">
            <v>0</v>
          </cell>
          <cell r="ANW72">
            <v>0</v>
          </cell>
          <cell r="ANX72">
            <v>0.76470000000000005</v>
          </cell>
          <cell r="ANY72">
            <v>0</v>
          </cell>
          <cell r="ANZ72">
            <v>0</v>
          </cell>
          <cell r="AOA72">
            <v>0</v>
          </cell>
          <cell r="AOB72">
            <v>0</v>
          </cell>
          <cell r="AOC72">
            <v>0</v>
          </cell>
          <cell r="AOD72">
            <v>0</v>
          </cell>
          <cell r="AOE72">
            <v>0.66669999999999996</v>
          </cell>
          <cell r="AOF72">
            <v>0</v>
          </cell>
          <cell r="AOG72">
            <v>0</v>
          </cell>
          <cell r="AOH72">
            <v>0</v>
          </cell>
          <cell r="AOI72">
            <v>0</v>
          </cell>
          <cell r="AOJ72">
            <v>0</v>
          </cell>
          <cell r="AOK72">
            <v>0</v>
          </cell>
          <cell r="AOL72">
            <v>0</v>
          </cell>
          <cell r="AOM72">
            <v>0</v>
          </cell>
          <cell r="AON72">
            <v>0</v>
          </cell>
          <cell r="AOO72">
            <v>0</v>
          </cell>
          <cell r="AOP72">
            <v>0</v>
          </cell>
          <cell r="AOQ72">
            <v>0</v>
          </cell>
          <cell r="AOR72">
            <v>0</v>
          </cell>
          <cell r="AOS72">
            <v>0</v>
          </cell>
          <cell r="AOT72">
            <v>6.0400000000000002E-2</v>
          </cell>
          <cell r="AOU72">
            <v>0</v>
          </cell>
          <cell r="AOV72">
            <v>0</v>
          </cell>
          <cell r="AOW72">
            <v>0</v>
          </cell>
          <cell r="AOX72">
            <v>0</v>
          </cell>
          <cell r="AOY72">
            <v>0</v>
          </cell>
          <cell r="AOZ72">
            <v>0</v>
          </cell>
          <cell r="APA72">
            <v>0</v>
          </cell>
          <cell r="APB72">
            <v>0</v>
          </cell>
          <cell r="APC72">
            <v>0</v>
          </cell>
          <cell r="APD72">
            <v>0</v>
          </cell>
          <cell r="APE72">
            <v>0</v>
          </cell>
          <cell r="APF72">
            <v>0</v>
          </cell>
          <cell r="APG72">
            <v>0</v>
          </cell>
          <cell r="APH72">
            <v>0</v>
          </cell>
          <cell r="API72">
            <v>0</v>
          </cell>
          <cell r="APJ72">
            <v>0</v>
          </cell>
          <cell r="APK72">
            <v>0</v>
          </cell>
          <cell r="APL72">
            <v>0</v>
          </cell>
          <cell r="APM72">
            <v>0</v>
          </cell>
          <cell r="APN72">
            <v>0</v>
          </cell>
          <cell r="APO72">
            <v>0</v>
          </cell>
          <cell r="APP72">
            <v>0</v>
          </cell>
          <cell r="APQ72">
            <v>0</v>
          </cell>
          <cell r="APR72">
            <v>0</v>
          </cell>
          <cell r="APS72">
            <v>0</v>
          </cell>
          <cell r="APT72">
            <v>0</v>
          </cell>
          <cell r="APU72">
            <v>0</v>
          </cell>
          <cell r="APV72">
            <v>0</v>
          </cell>
          <cell r="APW72">
            <v>0</v>
          </cell>
          <cell r="APX72">
            <v>0</v>
          </cell>
          <cell r="APY72">
            <v>0</v>
          </cell>
          <cell r="APZ72">
            <v>0</v>
          </cell>
          <cell r="AQA72">
            <v>0</v>
          </cell>
          <cell r="AQB72">
            <v>0</v>
          </cell>
          <cell r="AQC72">
            <v>0</v>
          </cell>
          <cell r="AQD72">
            <v>0</v>
          </cell>
          <cell r="AQE72">
            <v>0</v>
          </cell>
          <cell r="AQF72">
            <v>0</v>
          </cell>
          <cell r="AQG72">
            <v>0</v>
          </cell>
          <cell r="AQH72">
            <v>0</v>
          </cell>
          <cell r="AQI72">
            <v>0</v>
          </cell>
          <cell r="AQJ72">
            <v>0</v>
          </cell>
          <cell r="AQK72">
            <v>0</v>
          </cell>
          <cell r="AQL72">
            <v>0</v>
          </cell>
          <cell r="AQM72">
            <v>1</v>
          </cell>
          <cell r="AQN72">
            <v>0</v>
          </cell>
          <cell r="AQO72">
            <v>0</v>
          </cell>
          <cell r="AQP72">
            <v>0</v>
          </cell>
          <cell r="AQQ72">
            <v>0</v>
          </cell>
          <cell r="AQR72">
            <v>0</v>
          </cell>
          <cell r="AQS72">
            <v>0</v>
          </cell>
          <cell r="AQT72">
            <v>0</v>
          </cell>
          <cell r="AQU72">
            <v>0</v>
          </cell>
          <cell r="AQV72">
            <v>0</v>
          </cell>
          <cell r="AQW72">
            <v>0</v>
          </cell>
          <cell r="AQX72">
            <v>0</v>
          </cell>
          <cell r="AQY72">
            <v>0</v>
          </cell>
          <cell r="AQZ72">
            <v>0</v>
          </cell>
          <cell r="ARA72">
            <v>0</v>
          </cell>
          <cell r="ARB72">
            <v>0</v>
          </cell>
          <cell r="ARC72">
            <v>1</v>
          </cell>
          <cell r="ARD72">
            <v>0</v>
          </cell>
          <cell r="ARE72">
            <v>0</v>
          </cell>
          <cell r="ARF72">
            <v>0</v>
          </cell>
          <cell r="ARG72">
            <v>0</v>
          </cell>
          <cell r="ARH72">
            <v>0</v>
          </cell>
          <cell r="ARI72">
            <v>0</v>
          </cell>
          <cell r="ARJ72">
            <v>0</v>
          </cell>
          <cell r="ARK72">
            <v>0</v>
          </cell>
          <cell r="ARL72">
            <v>0</v>
          </cell>
          <cell r="ARM72">
            <v>0</v>
          </cell>
          <cell r="ARN72">
            <v>0</v>
          </cell>
          <cell r="ARO72">
            <v>0</v>
          </cell>
          <cell r="ARP72">
            <v>0</v>
          </cell>
          <cell r="ARQ72">
            <v>0</v>
          </cell>
          <cell r="ARR72">
            <v>0</v>
          </cell>
          <cell r="ARS72">
            <v>0</v>
          </cell>
          <cell r="ART72">
            <v>0</v>
          </cell>
          <cell r="ARU72">
            <v>0</v>
          </cell>
          <cell r="ARV72">
            <v>0</v>
          </cell>
          <cell r="ARW72">
            <v>0</v>
          </cell>
          <cell r="ARX72">
            <v>0</v>
          </cell>
          <cell r="ARY72">
            <v>0</v>
          </cell>
          <cell r="ARZ72">
            <v>0</v>
          </cell>
          <cell r="ASA72">
            <v>0</v>
          </cell>
          <cell r="ASB72">
            <v>0</v>
          </cell>
          <cell r="ASC72">
            <v>0</v>
          </cell>
          <cell r="ASD72">
            <v>0</v>
          </cell>
          <cell r="ASE72">
            <v>0</v>
          </cell>
          <cell r="ASF72">
            <v>0</v>
          </cell>
          <cell r="ASG72">
            <v>0</v>
          </cell>
          <cell r="ASH72">
            <v>0</v>
          </cell>
          <cell r="ASI72">
            <v>0</v>
          </cell>
          <cell r="ASJ72">
            <v>0</v>
          </cell>
          <cell r="ASK72">
            <v>0</v>
          </cell>
          <cell r="ASL72">
            <v>0</v>
          </cell>
          <cell r="ASM72">
            <v>0</v>
          </cell>
          <cell r="ASN72">
            <v>0</v>
          </cell>
          <cell r="ASO72">
            <v>0</v>
          </cell>
          <cell r="ASP72">
            <v>0</v>
          </cell>
          <cell r="ASQ72">
            <v>0</v>
          </cell>
          <cell r="ASR72">
            <v>0</v>
          </cell>
          <cell r="ASS72">
            <v>0</v>
          </cell>
          <cell r="AST72">
            <v>0</v>
          </cell>
          <cell r="ASU72">
            <v>0</v>
          </cell>
          <cell r="ASV72">
            <v>0</v>
          </cell>
          <cell r="ASW72">
            <v>0</v>
          </cell>
          <cell r="ASX72">
            <v>0</v>
          </cell>
          <cell r="ASY72">
            <v>0</v>
          </cell>
          <cell r="ASZ72">
            <v>0</v>
          </cell>
          <cell r="ATA72">
            <v>0</v>
          </cell>
          <cell r="ATB72">
            <v>0</v>
          </cell>
          <cell r="ATC72">
            <v>0</v>
          </cell>
          <cell r="ATD72">
            <v>0</v>
          </cell>
          <cell r="ATE72">
            <v>0</v>
          </cell>
          <cell r="ATF72">
            <v>0</v>
          </cell>
          <cell r="ATG72">
            <v>0</v>
          </cell>
          <cell r="ATH72">
            <v>0</v>
          </cell>
          <cell r="ATI72">
            <v>0</v>
          </cell>
          <cell r="ATJ72">
            <v>0</v>
          </cell>
          <cell r="ATK72">
            <v>0</v>
          </cell>
          <cell r="ATL72">
            <v>0</v>
          </cell>
          <cell r="ATM72">
            <v>0</v>
          </cell>
          <cell r="ATN72">
            <v>0</v>
          </cell>
          <cell r="ATO72">
            <v>0</v>
          </cell>
          <cell r="ATP72">
            <v>0</v>
          </cell>
          <cell r="ATQ72">
            <v>0</v>
          </cell>
          <cell r="ATR72">
            <v>0</v>
          </cell>
          <cell r="ATS72">
            <v>0</v>
          </cell>
          <cell r="ATT72">
            <v>0</v>
          </cell>
          <cell r="ATU72">
            <v>0</v>
          </cell>
          <cell r="ATV72">
            <v>0</v>
          </cell>
          <cell r="ATW72">
            <v>0</v>
          </cell>
          <cell r="ATX72">
            <v>0</v>
          </cell>
          <cell r="ATY72">
            <v>0</v>
          </cell>
          <cell r="ATZ72">
            <v>0</v>
          </cell>
          <cell r="AUA72">
            <v>0</v>
          </cell>
          <cell r="AUB72">
            <v>0</v>
          </cell>
          <cell r="AUC72">
            <v>0</v>
          </cell>
          <cell r="AUD72">
            <v>0</v>
          </cell>
          <cell r="AUE72">
            <v>0</v>
          </cell>
          <cell r="AUF72">
            <v>0</v>
          </cell>
          <cell r="AUG72">
            <v>0</v>
          </cell>
          <cell r="AUH72">
            <v>0.2248</v>
          </cell>
          <cell r="AUI72">
            <v>0</v>
          </cell>
          <cell r="AUJ72">
            <v>0</v>
          </cell>
          <cell r="AUK72">
            <v>0</v>
          </cell>
          <cell r="AUL72">
            <v>0</v>
          </cell>
          <cell r="AUM72">
            <v>0</v>
          </cell>
          <cell r="AUN72">
            <v>0</v>
          </cell>
          <cell r="AUO72">
            <v>0</v>
          </cell>
          <cell r="AUP72">
            <v>0</v>
          </cell>
          <cell r="AUQ72">
            <v>0.90429999999999999</v>
          </cell>
          <cell r="AUR72">
            <v>0</v>
          </cell>
          <cell r="AUS72">
            <v>0</v>
          </cell>
          <cell r="AUT72">
            <v>0</v>
          </cell>
          <cell r="AUU72">
            <v>0</v>
          </cell>
          <cell r="AUV72">
            <v>0</v>
          </cell>
          <cell r="AUW72">
            <v>0</v>
          </cell>
          <cell r="AUX72">
            <v>0</v>
          </cell>
          <cell r="AUY72">
            <v>0</v>
          </cell>
          <cell r="AUZ72">
            <v>0</v>
          </cell>
          <cell r="AVA72">
            <v>0</v>
          </cell>
          <cell r="AVB72">
            <v>0</v>
          </cell>
          <cell r="AVC72">
            <v>0.90700000000000003</v>
          </cell>
          <cell r="AVD72">
            <v>0</v>
          </cell>
          <cell r="AVE72">
            <v>0</v>
          </cell>
          <cell r="AVF72">
            <v>0</v>
          </cell>
          <cell r="AVG72">
            <v>0</v>
          </cell>
          <cell r="AVH72">
            <v>0</v>
          </cell>
          <cell r="AVI72">
            <v>0</v>
          </cell>
          <cell r="AVJ72">
            <v>0</v>
          </cell>
          <cell r="AVK72">
            <v>0</v>
          </cell>
          <cell r="AVL72">
            <v>0</v>
          </cell>
          <cell r="AVM72">
            <v>0</v>
          </cell>
          <cell r="AVN72">
            <v>0</v>
          </cell>
          <cell r="AVO72">
            <v>0</v>
          </cell>
          <cell r="AVP72">
            <v>0</v>
          </cell>
          <cell r="AVQ72">
            <v>0</v>
          </cell>
          <cell r="AVR72">
            <v>0.90910000000000002</v>
          </cell>
          <cell r="AVS72">
            <v>0</v>
          </cell>
          <cell r="AVT72">
            <v>0</v>
          </cell>
          <cell r="AVU72">
            <v>0</v>
          </cell>
          <cell r="AVV72">
            <v>0</v>
          </cell>
          <cell r="AVW72">
            <v>0</v>
          </cell>
          <cell r="AVX72">
            <v>0</v>
          </cell>
          <cell r="AVY72">
            <v>0</v>
          </cell>
          <cell r="AVZ72">
            <v>0</v>
          </cell>
          <cell r="AWA72">
            <v>0</v>
          </cell>
          <cell r="AWB72">
            <v>0</v>
          </cell>
          <cell r="AWC72">
            <v>0</v>
          </cell>
          <cell r="AWD72">
            <v>0</v>
          </cell>
          <cell r="AWE72">
            <v>0</v>
          </cell>
          <cell r="AWF72">
            <v>0.89859999999999995</v>
          </cell>
          <cell r="AWG72">
            <v>0</v>
          </cell>
          <cell r="AWH72">
            <v>0</v>
          </cell>
          <cell r="AWI72">
            <v>0</v>
          </cell>
          <cell r="AWJ72">
            <v>0</v>
          </cell>
          <cell r="AWK72">
            <v>0</v>
          </cell>
          <cell r="AWL72">
            <v>0</v>
          </cell>
          <cell r="AWM72">
            <v>0</v>
          </cell>
          <cell r="AWN72">
            <v>0</v>
          </cell>
          <cell r="AWO72">
            <v>0</v>
          </cell>
          <cell r="AWP72">
            <v>0</v>
          </cell>
          <cell r="AWQ72">
            <v>0</v>
          </cell>
          <cell r="AWR72">
            <v>0</v>
          </cell>
          <cell r="AWS72">
            <v>0</v>
          </cell>
          <cell r="AWT72">
            <v>0</v>
          </cell>
          <cell r="AWU72">
            <v>0</v>
          </cell>
          <cell r="AWV72">
            <v>0</v>
          </cell>
          <cell r="AWW72">
            <v>0</v>
          </cell>
          <cell r="AWX72">
            <v>0</v>
          </cell>
          <cell r="AWY72">
            <v>0</v>
          </cell>
          <cell r="AWZ72">
            <v>0</v>
          </cell>
          <cell r="AXA72">
            <v>0</v>
          </cell>
          <cell r="AXB72">
            <v>2.3099999999999999E-2</v>
          </cell>
          <cell r="AXC72">
            <v>0</v>
          </cell>
          <cell r="AXD72">
            <v>0</v>
          </cell>
          <cell r="AXE72">
            <v>0</v>
          </cell>
          <cell r="AXF72">
            <v>0</v>
          </cell>
          <cell r="AXG72">
            <v>0</v>
          </cell>
          <cell r="AXH72">
            <v>0</v>
          </cell>
          <cell r="AXI72">
            <v>0</v>
          </cell>
          <cell r="AXJ72">
            <v>0</v>
          </cell>
          <cell r="AXK72">
            <v>1</v>
          </cell>
          <cell r="AXL72">
            <v>0</v>
          </cell>
          <cell r="AXM72">
            <v>0</v>
          </cell>
          <cell r="AXN72">
            <v>0</v>
          </cell>
          <cell r="AXO72">
            <v>1</v>
          </cell>
          <cell r="AXP72">
            <v>0</v>
          </cell>
          <cell r="AXQ72">
            <v>0</v>
          </cell>
          <cell r="AXR72">
            <v>0</v>
          </cell>
          <cell r="AXS72">
            <v>0</v>
          </cell>
          <cell r="AXT72">
            <v>0</v>
          </cell>
          <cell r="AXU72">
            <v>0</v>
          </cell>
          <cell r="AXV72">
            <v>0</v>
          </cell>
          <cell r="AXW72">
            <v>0</v>
          </cell>
          <cell r="AXX72">
            <v>0</v>
          </cell>
          <cell r="AXY72">
            <v>0</v>
          </cell>
          <cell r="AXZ72">
            <v>0</v>
          </cell>
          <cell r="AYA72">
            <v>0</v>
          </cell>
          <cell r="AYB72">
            <v>0</v>
          </cell>
          <cell r="AYC72">
            <v>0</v>
          </cell>
          <cell r="AYD72">
            <v>0</v>
          </cell>
          <cell r="AYE72">
            <v>0</v>
          </cell>
          <cell r="AYF72">
            <v>0</v>
          </cell>
          <cell r="AYG72">
            <v>0</v>
          </cell>
          <cell r="AYH72">
            <v>0</v>
          </cell>
          <cell r="AYI72">
            <v>0</v>
          </cell>
          <cell r="AYJ72">
            <v>0</v>
          </cell>
          <cell r="AYK72">
            <v>0</v>
          </cell>
          <cell r="AYL72">
            <v>0</v>
          </cell>
          <cell r="AYM72">
            <v>0</v>
          </cell>
          <cell r="AYN72">
            <v>0</v>
          </cell>
          <cell r="AYO72">
            <v>0</v>
          </cell>
          <cell r="AYP72">
            <v>0</v>
          </cell>
          <cell r="AYQ72">
            <v>0</v>
          </cell>
          <cell r="AYR72">
            <v>0</v>
          </cell>
          <cell r="AYS72">
            <v>0</v>
          </cell>
          <cell r="AYT72">
            <v>0</v>
          </cell>
          <cell r="AYU72">
            <v>0</v>
          </cell>
          <cell r="AYV72">
            <v>0</v>
          </cell>
          <cell r="AYW72">
            <v>0</v>
          </cell>
          <cell r="AYX72">
            <v>0</v>
          </cell>
          <cell r="AYY72">
            <v>0</v>
          </cell>
          <cell r="AYZ72">
            <v>0.33329999999999999</v>
          </cell>
          <cell r="AZA72">
            <v>0</v>
          </cell>
          <cell r="AZB72">
            <v>0</v>
          </cell>
          <cell r="AZC72">
            <v>0</v>
          </cell>
          <cell r="AZD72">
            <v>0</v>
          </cell>
          <cell r="AZE72">
            <v>0</v>
          </cell>
          <cell r="AZF72">
            <v>0</v>
          </cell>
          <cell r="AZG72">
            <v>0.2</v>
          </cell>
          <cell r="AZH72">
            <v>0</v>
          </cell>
          <cell r="AZI72">
            <v>0</v>
          </cell>
          <cell r="AZJ72">
            <v>0</v>
          </cell>
          <cell r="AZK72">
            <v>0</v>
          </cell>
          <cell r="AZL72">
            <v>0</v>
          </cell>
          <cell r="AZM72">
            <v>0</v>
          </cell>
          <cell r="AZN72">
            <v>0</v>
          </cell>
          <cell r="AZO72">
            <v>0</v>
          </cell>
          <cell r="AZP72">
            <v>0</v>
          </cell>
          <cell r="AZQ72">
            <v>0</v>
          </cell>
          <cell r="AZR72">
            <v>0</v>
          </cell>
          <cell r="AZS72">
            <v>0</v>
          </cell>
          <cell r="AZT72">
            <v>0</v>
          </cell>
          <cell r="AZU72">
            <v>0</v>
          </cell>
          <cell r="AZV72">
            <v>2.6100000000000002E-2</v>
          </cell>
          <cell r="AZW72">
            <v>0</v>
          </cell>
          <cell r="AZX72">
            <v>0</v>
          </cell>
          <cell r="AZY72">
            <v>0</v>
          </cell>
          <cell r="AZZ72">
            <v>0</v>
          </cell>
          <cell r="BAA72">
            <v>0</v>
          </cell>
          <cell r="BAB72">
            <v>0</v>
          </cell>
          <cell r="BAC72">
            <v>0</v>
          </cell>
          <cell r="BAD72">
            <v>0</v>
          </cell>
          <cell r="BAE72">
            <v>1</v>
          </cell>
          <cell r="BAF72">
            <v>0</v>
          </cell>
          <cell r="BAG72">
            <v>0</v>
          </cell>
          <cell r="BAH72">
            <v>0</v>
          </cell>
          <cell r="BAI72">
            <v>1</v>
          </cell>
          <cell r="BAJ72">
            <v>0</v>
          </cell>
          <cell r="BAK72">
            <v>0</v>
          </cell>
          <cell r="BAL72">
            <v>0</v>
          </cell>
          <cell r="BAM72">
            <v>0</v>
          </cell>
          <cell r="BAN72">
            <v>0</v>
          </cell>
          <cell r="BAO72">
            <v>0</v>
          </cell>
          <cell r="BAP72">
            <v>0</v>
          </cell>
          <cell r="BAQ72">
            <v>1</v>
          </cell>
          <cell r="BAR72">
            <v>0</v>
          </cell>
          <cell r="BAS72">
            <v>0</v>
          </cell>
          <cell r="BAT72">
            <v>0</v>
          </cell>
          <cell r="BAU72">
            <v>0.88890000000000002</v>
          </cell>
          <cell r="BAV72">
            <v>0</v>
          </cell>
          <cell r="BAW72">
            <v>0</v>
          </cell>
          <cell r="BAX72">
            <v>0</v>
          </cell>
          <cell r="BAY72">
            <v>0</v>
          </cell>
          <cell r="BAZ72">
            <v>0</v>
          </cell>
          <cell r="BBA72">
            <v>0</v>
          </cell>
          <cell r="BBB72">
            <v>0</v>
          </cell>
          <cell r="BBC72">
            <v>0</v>
          </cell>
          <cell r="BBD72">
            <v>0</v>
          </cell>
          <cell r="BBE72">
            <v>0</v>
          </cell>
          <cell r="BBF72">
            <v>1</v>
          </cell>
          <cell r="BBG72">
            <v>0</v>
          </cell>
          <cell r="BBH72">
            <v>0</v>
          </cell>
          <cell r="BBI72">
            <v>0</v>
          </cell>
          <cell r="BBJ72">
            <v>0</v>
          </cell>
          <cell r="BBK72">
            <v>1</v>
          </cell>
          <cell r="BBL72">
            <v>0</v>
          </cell>
          <cell r="BBM72">
            <v>0</v>
          </cell>
          <cell r="BBN72">
            <v>0</v>
          </cell>
          <cell r="BBO72">
            <v>0</v>
          </cell>
          <cell r="BBP72">
            <v>0</v>
          </cell>
          <cell r="BBQ72">
            <v>0</v>
          </cell>
          <cell r="BBR72">
            <v>0</v>
          </cell>
          <cell r="BBS72">
            <v>0</v>
          </cell>
          <cell r="BBT72">
            <v>1</v>
          </cell>
          <cell r="BBU72">
            <v>0</v>
          </cell>
          <cell r="BBV72">
            <v>0</v>
          </cell>
          <cell r="BBW72">
            <v>0</v>
          </cell>
          <cell r="BBX72">
            <v>0</v>
          </cell>
          <cell r="BBY72">
            <v>0</v>
          </cell>
          <cell r="BBZ72">
            <v>0</v>
          </cell>
          <cell r="BCA72">
            <v>1</v>
          </cell>
          <cell r="BCB72">
            <v>0</v>
          </cell>
          <cell r="BCC72">
            <v>0</v>
          </cell>
          <cell r="BCD72">
            <v>0</v>
          </cell>
          <cell r="BCE72">
            <v>0</v>
          </cell>
          <cell r="BCF72">
            <v>0</v>
          </cell>
          <cell r="BCG72">
            <v>0</v>
          </cell>
          <cell r="BCH72">
            <v>0</v>
          </cell>
          <cell r="BCI72">
            <v>0</v>
          </cell>
          <cell r="BCJ72">
            <v>0</v>
          </cell>
          <cell r="BCK72">
            <v>0</v>
          </cell>
          <cell r="BCL72">
            <v>0</v>
          </cell>
          <cell r="BCM72">
            <v>0</v>
          </cell>
          <cell r="BCN72">
            <v>0</v>
          </cell>
          <cell r="BCO72">
            <v>0</v>
          </cell>
          <cell r="BCP72">
            <v>0</v>
          </cell>
          <cell r="BCQ72">
            <v>0</v>
          </cell>
          <cell r="BCR72">
            <v>0</v>
          </cell>
          <cell r="BCS72">
            <v>0</v>
          </cell>
          <cell r="BCT72">
            <v>0</v>
          </cell>
          <cell r="BCU72">
            <v>0</v>
          </cell>
          <cell r="BCV72">
            <v>0</v>
          </cell>
          <cell r="BCW72">
            <v>0</v>
          </cell>
          <cell r="BCX72">
            <v>0</v>
          </cell>
          <cell r="BCY72">
            <v>1</v>
          </cell>
          <cell r="BCZ72">
            <v>0</v>
          </cell>
          <cell r="BDA72">
            <v>0</v>
          </cell>
          <cell r="BDB72">
            <v>0</v>
          </cell>
          <cell r="BDC72">
            <v>0</v>
          </cell>
          <cell r="BDD72">
            <v>0</v>
          </cell>
          <cell r="BDE72">
            <v>0</v>
          </cell>
          <cell r="BDF72">
            <v>0</v>
          </cell>
          <cell r="BDG72">
            <v>0</v>
          </cell>
          <cell r="BDH72">
            <v>0</v>
          </cell>
          <cell r="BDI72">
            <v>0</v>
          </cell>
          <cell r="BDJ72">
            <v>0</v>
          </cell>
          <cell r="BDK72">
            <v>1</v>
          </cell>
          <cell r="BDL72">
            <v>0</v>
          </cell>
          <cell r="BDM72">
            <v>0</v>
          </cell>
          <cell r="BDN72">
            <v>0</v>
          </cell>
          <cell r="BDO72">
            <v>0</v>
          </cell>
          <cell r="BDP72">
            <v>0</v>
          </cell>
          <cell r="BDQ72">
            <v>0</v>
          </cell>
          <cell r="BDR72">
            <v>0</v>
          </cell>
          <cell r="BDS72">
            <v>0</v>
          </cell>
          <cell r="BDT72">
            <v>0</v>
          </cell>
          <cell r="BDU72">
            <v>0</v>
          </cell>
          <cell r="BDV72">
            <v>0</v>
          </cell>
          <cell r="BDW72">
            <v>0</v>
          </cell>
          <cell r="BDX72">
            <v>0</v>
          </cell>
          <cell r="BDY72">
            <v>0</v>
          </cell>
          <cell r="BDZ72">
            <v>1</v>
          </cell>
          <cell r="BEA72">
            <v>0</v>
          </cell>
          <cell r="BEB72">
            <v>0</v>
          </cell>
          <cell r="BEC72">
            <v>0</v>
          </cell>
          <cell r="BED72">
            <v>0</v>
          </cell>
          <cell r="BEE72">
            <v>0</v>
          </cell>
          <cell r="BEF72">
            <v>0</v>
          </cell>
          <cell r="BEG72">
            <v>0</v>
          </cell>
          <cell r="BEH72">
            <v>0</v>
          </cell>
          <cell r="BEI72">
            <v>0</v>
          </cell>
          <cell r="BEJ72">
            <v>0</v>
          </cell>
          <cell r="BEK72">
            <v>0</v>
          </cell>
          <cell r="BEL72">
            <v>0</v>
          </cell>
          <cell r="BEM72">
            <v>0</v>
          </cell>
          <cell r="BEN72">
            <v>1</v>
          </cell>
          <cell r="BEO72">
            <v>0</v>
          </cell>
          <cell r="BEP72">
            <v>0</v>
          </cell>
          <cell r="BEQ72">
            <v>0</v>
          </cell>
          <cell r="BER72">
            <v>0</v>
          </cell>
          <cell r="BES72">
            <v>0</v>
          </cell>
          <cell r="BET72">
            <v>0</v>
          </cell>
          <cell r="BEU72">
            <v>0</v>
          </cell>
          <cell r="BEV72">
            <v>0</v>
          </cell>
          <cell r="BEW72">
            <v>0</v>
          </cell>
          <cell r="BEX72">
            <v>0</v>
          </cell>
          <cell r="BEY72">
            <v>0</v>
          </cell>
          <cell r="BEZ72">
            <v>0</v>
          </cell>
          <cell r="BFA72">
            <v>0</v>
          </cell>
          <cell r="BFB72">
            <v>0</v>
          </cell>
          <cell r="BFC72">
            <v>0</v>
          </cell>
          <cell r="BFD72">
            <v>0</v>
          </cell>
          <cell r="BFE72">
            <v>0</v>
          </cell>
          <cell r="BFF72">
            <v>0</v>
          </cell>
          <cell r="BFG72">
            <v>0</v>
          </cell>
          <cell r="BFH72">
            <v>0</v>
          </cell>
          <cell r="BFI72">
            <v>0</v>
          </cell>
          <cell r="BFJ72">
            <v>2.4899999999999999E-2</v>
          </cell>
          <cell r="BFK72">
            <v>0</v>
          </cell>
          <cell r="BFL72">
            <v>0</v>
          </cell>
          <cell r="BFM72">
            <v>0</v>
          </cell>
          <cell r="BFN72">
            <v>0</v>
          </cell>
          <cell r="BFO72">
            <v>0</v>
          </cell>
          <cell r="BFP72">
            <v>0</v>
          </cell>
          <cell r="BFQ72">
            <v>0</v>
          </cell>
          <cell r="BFR72">
            <v>0</v>
          </cell>
          <cell r="BFS72">
            <v>1</v>
          </cell>
          <cell r="BFT72">
            <v>0</v>
          </cell>
          <cell r="BFU72">
            <v>0</v>
          </cell>
          <cell r="BFV72">
            <v>0</v>
          </cell>
          <cell r="BFW72">
            <v>1</v>
          </cell>
          <cell r="BFX72">
            <v>0</v>
          </cell>
          <cell r="BFY72">
            <v>0</v>
          </cell>
          <cell r="BFZ72">
            <v>0</v>
          </cell>
          <cell r="BGA72">
            <v>0</v>
          </cell>
          <cell r="BGB72">
            <v>0</v>
          </cell>
          <cell r="BGC72">
            <v>0</v>
          </cell>
          <cell r="BGD72">
            <v>0</v>
          </cell>
          <cell r="BGE72">
            <v>0</v>
          </cell>
          <cell r="BGF72">
            <v>0</v>
          </cell>
          <cell r="BGG72">
            <v>0</v>
          </cell>
          <cell r="BGH72">
            <v>0</v>
          </cell>
          <cell r="BGI72">
            <v>0</v>
          </cell>
          <cell r="BGJ72">
            <v>0</v>
          </cell>
          <cell r="BGK72">
            <v>0</v>
          </cell>
          <cell r="BGL72">
            <v>0</v>
          </cell>
          <cell r="BGM72">
            <v>0</v>
          </cell>
          <cell r="BGN72">
            <v>0</v>
          </cell>
          <cell r="BGO72">
            <v>0</v>
          </cell>
          <cell r="BGP72">
            <v>0</v>
          </cell>
          <cell r="BGQ72">
            <v>0</v>
          </cell>
          <cell r="BGR72">
            <v>0</v>
          </cell>
          <cell r="BGS72">
            <v>0</v>
          </cell>
          <cell r="BGT72">
            <v>0.5</v>
          </cell>
          <cell r="BGU72">
            <v>0</v>
          </cell>
          <cell r="BGV72">
            <v>0</v>
          </cell>
          <cell r="BGW72">
            <v>0</v>
          </cell>
          <cell r="BGX72">
            <v>0</v>
          </cell>
          <cell r="BGY72">
            <v>0.33329999999999999</v>
          </cell>
          <cell r="BGZ72">
            <v>0</v>
          </cell>
          <cell r="BHA72">
            <v>0</v>
          </cell>
          <cell r="BHB72">
            <v>0</v>
          </cell>
          <cell r="BHC72">
            <v>0</v>
          </cell>
          <cell r="BHD72">
            <v>0</v>
          </cell>
          <cell r="BHE72">
            <v>0</v>
          </cell>
          <cell r="BHF72">
            <v>0</v>
          </cell>
          <cell r="BHG72">
            <v>0</v>
          </cell>
          <cell r="BHH72">
            <v>0.2</v>
          </cell>
          <cell r="BHI72">
            <v>0</v>
          </cell>
          <cell r="BHJ72">
            <v>0</v>
          </cell>
          <cell r="BHK72">
            <v>0</v>
          </cell>
          <cell r="BHL72">
            <v>0</v>
          </cell>
          <cell r="BHM72">
            <v>0</v>
          </cell>
          <cell r="BHN72">
            <v>0</v>
          </cell>
          <cell r="BHO72">
            <v>0.33329999999999999</v>
          </cell>
          <cell r="BHP72">
            <v>0</v>
          </cell>
          <cell r="BHQ72">
            <v>0</v>
          </cell>
          <cell r="BHR72">
            <v>0</v>
          </cell>
          <cell r="BHS72">
            <v>0</v>
          </cell>
          <cell r="BHT72">
            <v>0</v>
          </cell>
          <cell r="BHU72">
            <v>0</v>
          </cell>
          <cell r="BHV72">
            <v>0</v>
          </cell>
          <cell r="BHW72">
            <v>0</v>
          </cell>
          <cell r="BHX72">
            <v>0</v>
          </cell>
          <cell r="BHY72">
            <v>0</v>
          </cell>
          <cell r="BHZ72">
            <v>0</v>
          </cell>
          <cell r="BIA72">
            <v>0</v>
          </cell>
          <cell r="BIB72">
            <v>0</v>
          </cell>
          <cell r="BIC72">
            <v>0</v>
          </cell>
          <cell r="BID72">
            <v>0.35849999999999999</v>
          </cell>
          <cell r="BIE72">
            <v>0</v>
          </cell>
          <cell r="BIF72">
            <v>0</v>
          </cell>
          <cell r="BIG72">
            <v>0</v>
          </cell>
          <cell r="BIH72">
            <v>0</v>
          </cell>
          <cell r="BII72">
            <v>0</v>
          </cell>
          <cell r="BIJ72">
            <v>0</v>
          </cell>
          <cell r="BIK72">
            <v>0</v>
          </cell>
          <cell r="BIL72">
            <v>0</v>
          </cell>
          <cell r="BIM72">
            <v>1</v>
          </cell>
          <cell r="BIN72">
            <v>0</v>
          </cell>
          <cell r="BIO72">
            <v>0</v>
          </cell>
          <cell r="BIP72">
            <v>0</v>
          </cell>
          <cell r="BIQ72">
            <v>1</v>
          </cell>
          <cell r="BIR72">
            <v>0</v>
          </cell>
          <cell r="BIS72">
            <v>0</v>
          </cell>
          <cell r="BIT72">
            <v>0</v>
          </cell>
          <cell r="BIU72">
            <v>0</v>
          </cell>
          <cell r="BIV72">
            <v>0</v>
          </cell>
          <cell r="BIW72">
            <v>0</v>
          </cell>
          <cell r="BIX72">
            <v>0</v>
          </cell>
          <cell r="BIY72">
            <v>0.88460000000000005</v>
          </cell>
          <cell r="BIZ72">
            <v>0</v>
          </cell>
          <cell r="BJA72">
            <v>0</v>
          </cell>
          <cell r="BJB72">
            <v>0</v>
          </cell>
          <cell r="BJC72">
            <v>1</v>
          </cell>
          <cell r="BJD72">
            <v>0</v>
          </cell>
          <cell r="BJE72">
            <v>0</v>
          </cell>
          <cell r="BJF72">
            <v>0</v>
          </cell>
          <cell r="BJG72">
            <v>0</v>
          </cell>
          <cell r="BJH72">
            <v>0</v>
          </cell>
          <cell r="BJI72">
            <v>0</v>
          </cell>
          <cell r="BJJ72">
            <v>0</v>
          </cell>
          <cell r="BJK72">
            <v>0</v>
          </cell>
          <cell r="BJL72">
            <v>0</v>
          </cell>
          <cell r="BJM72">
            <v>0</v>
          </cell>
          <cell r="BJN72">
            <v>0.85</v>
          </cell>
          <cell r="BJO72">
            <v>0</v>
          </cell>
          <cell r="BJP72">
            <v>0</v>
          </cell>
          <cell r="BJQ72">
            <v>0</v>
          </cell>
          <cell r="BJR72">
            <v>0</v>
          </cell>
          <cell r="BJS72">
            <v>1</v>
          </cell>
          <cell r="BJT72">
            <v>0</v>
          </cell>
          <cell r="BJU72">
            <v>0</v>
          </cell>
          <cell r="BJV72">
            <v>0</v>
          </cell>
          <cell r="BJW72">
            <v>0</v>
          </cell>
          <cell r="BJX72">
            <v>0</v>
          </cell>
          <cell r="BJY72">
            <v>0</v>
          </cell>
          <cell r="BJZ72">
            <v>0</v>
          </cell>
          <cell r="BKA72">
            <v>0</v>
          </cell>
          <cell r="BKB72">
            <v>0.84899999999999998</v>
          </cell>
          <cell r="BKC72">
            <v>0</v>
          </cell>
          <cell r="BKD72">
            <v>0</v>
          </cell>
          <cell r="BKE72">
            <v>0</v>
          </cell>
          <cell r="BKF72">
            <v>0</v>
          </cell>
          <cell r="BKG72">
            <v>0</v>
          </cell>
          <cell r="BKH72">
            <v>0</v>
          </cell>
          <cell r="BKI72">
            <v>1</v>
          </cell>
          <cell r="BKJ72">
            <v>0</v>
          </cell>
          <cell r="BKK72">
            <v>0</v>
          </cell>
          <cell r="BKL72">
            <v>0</v>
          </cell>
          <cell r="BKM72">
            <v>0</v>
          </cell>
          <cell r="BKN72">
            <v>0</v>
          </cell>
          <cell r="BKO72">
            <v>0</v>
          </cell>
          <cell r="BKP72">
            <v>0</v>
          </cell>
          <cell r="BKQ72">
            <v>0</v>
          </cell>
          <cell r="BKR72">
            <v>0</v>
          </cell>
          <cell r="BKS72">
            <v>0</v>
          </cell>
          <cell r="BKT72">
            <v>0</v>
          </cell>
          <cell r="BKU72">
            <v>0</v>
          </cell>
          <cell r="BKV72">
            <v>0</v>
          </cell>
          <cell r="BKW72">
            <v>0</v>
          </cell>
          <cell r="BKX72">
            <v>3.2199999999999999E-2</v>
          </cell>
          <cell r="BKY72">
            <v>0</v>
          </cell>
          <cell r="BKZ72">
            <v>0</v>
          </cell>
          <cell r="BLA72">
            <v>0</v>
          </cell>
          <cell r="BLB72">
            <v>0</v>
          </cell>
          <cell r="BLC72">
            <v>0</v>
          </cell>
          <cell r="BLD72">
            <v>0</v>
          </cell>
          <cell r="BLE72">
            <v>0</v>
          </cell>
          <cell r="BLF72">
            <v>0</v>
          </cell>
          <cell r="BLG72">
            <v>0.90910000000000002</v>
          </cell>
          <cell r="BLH72">
            <v>0</v>
          </cell>
          <cell r="BLI72">
            <v>0</v>
          </cell>
          <cell r="BLJ72">
            <v>0</v>
          </cell>
          <cell r="BLK72">
            <v>1</v>
          </cell>
          <cell r="BLL72">
            <v>0</v>
          </cell>
          <cell r="BLM72">
            <v>0</v>
          </cell>
          <cell r="BLN72">
            <v>0</v>
          </cell>
          <cell r="BLO72">
            <v>0</v>
          </cell>
          <cell r="BLP72">
            <v>0</v>
          </cell>
          <cell r="BLQ72">
            <v>0</v>
          </cell>
          <cell r="BLR72">
            <v>0</v>
          </cell>
          <cell r="BLS72">
            <v>1</v>
          </cell>
          <cell r="BLT72">
            <v>0</v>
          </cell>
          <cell r="BLU72">
            <v>0</v>
          </cell>
          <cell r="BLV72">
            <v>0</v>
          </cell>
          <cell r="BLW72">
            <v>1</v>
          </cell>
          <cell r="BLX72">
            <v>0</v>
          </cell>
          <cell r="BLY72">
            <v>0</v>
          </cell>
          <cell r="BLZ72">
            <v>0</v>
          </cell>
          <cell r="BMA72">
            <v>0</v>
          </cell>
          <cell r="BMB72">
            <v>0</v>
          </cell>
          <cell r="BMC72">
            <v>0</v>
          </cell>
          <cell r="BMD72">
            <v>0</v>
          </cell>
          <cell r="BME72">
            <v>0</v>
          </cell>
          <cell r="BMF72">
            <v>0</v>
          </cell>
          <cell r="BMG72">
            <v>0</v>
          </cell>
          <cell r="BMH72">
            <v>1</v>
          </cell>
          <cell r="BMI72">
            <v>0</v>
          </cell>
          <cell r="BMJ72">
            <v>0</v>
          </cell>
          <cell r="BMK72">
            <v>0</v>
          </cell>
          <cell r="BML72">
            <v>0</v>
          </cell>
          <cell r="BMM72">
            <v>1</v>
          </cell>
          <cell r="BMN72">
            <v>0</v>
          </cell>
          <cell r="BMO72">
            <v>0</v>
          </cell>
          <cell r="BMP72">
            <v>0</v>
          </cell>
          <cell r="BMQ72">
            <v>0</v>
          </cell>
          <cell r="BMR72">
            <v>0</v>
          </cell>
          <cell r="BMS72">
            <v>0</v>
          </cell>
          <cell r="BMT72">
            <v>0</v>
          </cell>
          <cell r="BMU72">
            <v>0</v>
          </cell>
          <cell r="BMV72">
            <v>0.88890000000000002</v>
          </cell>
          <cell r="BMW72">
            <v>0</v>
          </cell>
          <cell r="BMX72">
            <v>0</v>
          </cell>
          <cell r="BMY72">
            <v>0</v>
          </cell>
          <cell r="BMZ72">
            <v>0</v>
          </cell>
          <cell r="BNA72">
            <v>0</v>
          </cell>
          <cell r="BNB72">
            <v>0</v>
          </cell>
          <cell r="BNC72">
            <v>1</v>
          </cell>
          <cell r="BND72">
            <v>0</v>
          </cell>
          <cell r="BNE72">
            <v>0</v>
          </cell>
          <cell r="BNF72">
            <v>0</v>
          </cell>
          <cell r="BNG72">
            <v>0</v>
          </cell>
          <cell r="BNH72">
            <v>0</v>
          </cell>
          <cell r="BNI72">
            <v>0</v>
          </cell>
          <cell r="BNJ72">
            <v>0</v>
          </cell>
          <cell r="BNK72">
            <v>0</v>
          </cell>
          <cell r="BNL72">
            <v>0</v>
          </cell>
          <cell r="BNM72">
            <v>0</v>
          </cell>
          <cell r="BNN72">
            <v>0</v>
          </cell>
          <cell r="BNO72">
            <v>0</v>
          </cell>
          <cell r="BNP72">
            <v>0</v>
          </cell>
          <cell r="BNQ72">
            <v>0</v>
          </cell>
          <cell r="BNR72">
            <v>0</v>
          </cell>
          <cell r="BNS72">
            <v>0</v>
          </cell>
          <cell r="BNT72">
            <v>0</v>
          </cell>
          <cell r="BNU72">
            <v>0</v>
          </cell>
          <cell r="BNV72">
            <v>0</v>
          </cell>
          <cell r="BNW72">
            <v>0</v>
          </cell>
          <cell r="BNX72">
            <v>0</v>
          </cell>
          <cell r="BNY72">
            <v>0</v>
          </cell>
          <cell r="BNZ72">
            <v>0</v>
          </cell>
          <cell r="BOA72">
            <v>1</v>
          </cell>
          <cell r="BOB72">
            <v>0</v>
          </cell>
          <cell r="BOC72">
            <v>0</v>
          </cell>
          <cell r="BOD72">
            <v>0</v>
          </cell>
          <cell r="BOE72">
            <v>1</v>
          </cell>
          <cell r="BOF72">
            <v>0</v>
          </cell>
          <cell r="BOG72">
            <v>0</v>
          </cell>
          <cell r="BOH72">
            <v>0</v>
          </cell>
          <cell r="BOI72">
            <v>0</v>
          </cell>
          <cell r="BOJ72">
            <v>0</v>
          </cell>
          <cell r="BOK72">
            <v>0</v>
          </cell>
          <cell r="BOL72">
            <v>0</v>
          </cell>
          <cell r="BOM72">
            <v>1</v>
          </cell>
          <cell r="BON72">
            <v>0</v>
          </cell>
          <cell r="BOO72">
            <v>0</v>
          </cell>
          <cell r="BOP72">
            <v>0</v>
          </cell>
          <cell r="BOQ72">
            <v>1</v>
          </cell>
          <cell r="BOR72">
            <v>0</v>
          </cell>
          <cell r="BOS72">
            <v>0</v>
          </cell>
          <cell r="BOT72">
            <v>0</v>
          </cell>
          <cell r="BOU72">
            <v>0</v>
          </cell>
          <cell r="BOV72">
            <v>0</v>
          </cell>
          <cell r="BOW72">
            <v>0</v>
          </cell>
          <cell r="BOX72">
            <v>0</v>
          </cell>
          <cell r="BOY72">
            <v>0</v>
          </cell>
          <cell r="BOZ72">
            <v>0</v>
          </cell>
          <cell r="BPA72">
            <v>0</v>
          </cell>
          <cell r="BPB72">
            <v>1</v>
          </cell>
          <cell r="BPC72">
            <v>0</v>
          </cell>
          <cell r="BPD72">
            <v>0</v>
          </cell>
          <cell r="BPE72">
            <v>0</v>
          </cell>
          <cell r="BPF72">
            <v>0</v>
          </cell>
          <cell r="BPG72">
            <v>1</v>
          </cell>
          <cell r="BPH72">
            <v>0</v>
          </cell>
          <cell r="BPI72">
            <v>0</v>
          </cell>
          <cell r="BPJ72">
            <v>0</v>
          </cell>
          <cell r="BPK72">
            <v>0</v>
          </cell>
          <cell r="BPL72">
            <v>0</v>
          </cell>
          <cell r="BPM72">
            <v>0</v>
          </cell>
          <cell r="BPN72">
            <v>0</v>
          </cell>
          <cell r="BPO72">
            <v>0</v>
          </cell>
          <cell r="BPP72">
            <v>1</v>
          </cell>
          <cell r="BPQ72">
            <v>0</v>
          </cell>
          <cell r="BPR72">
            <v>0</v>
          </cell>
          <cell r="BPS72">
            <v>0</v>
          </cell>
          <cell r="BPT72">
            <v>0</v>
          </cell>
          <cell r="BPU72">
            <v>0</v>
          </cell>
          <cell r="BPV72">
            <v>0</v>
          </cell>
          <cell r="BPW72">
            <v>1</v>
          </cell>
          <cell r="BPX72">
            <v>0</v>
          </cell>
          <cell r="BPY72">
            <v>0</v>
          </cell>
          <cell r="BPZ72">
            <v>0</v>
          </cell>
          <cell r="BQA72">
            <v>0</v>
          </cell>
          <cell r="BQB72">
            <v>0</v>
          </cell>
          <cell r="BQC72">
            <v>0</v>
          </cell>
          <cell r="BQD72">
            <v>0</v>
          </cell>
          <cell r="BQE72">
            <v>0</v>
          </cell>
          <cell r="BQF72">
            <v>0</v>
          </cell>
          <cell r="BQG72">
            <v>0</v>
          </cell>
          <cell r="BQH72">
            <v>0</v>
          </cell>
          <cell r="BQI72">
            <v>0</v>
          </cell>
          <cell r="BQJ72">
            <v>0</v>
          </cell>
          <cell r="BQK72">
            <v>0</v>
          </cell>
          <cell r="BQL72">
            <v>0</v>
          </cell>
          <cell r="BQM72">
            <v>0</v>
          </cell>
          <cell r="BQN72">
            <v>0</v>
          </cell>
          <cell r="BQO72">
            <v>0</v>
          </cell>
          <cell r="BQP72">
            <v>0</v>
          </cell>
          <cell r="BQQ72">
            <v>0</v>
          </cell>
          <cell r="BQR72">
            <v>0</v>
          </cell>
          <cell r="BQS72">
            <v>0</v>
          </cell>
          <cell r="BQT72">
            <v>0</v>
          </cell>
          <cell r="BQU72">
            <v>0</v>
          </cell>
          <cell r="BQV72">
            <v>0</v>
          </cell>
          <cell r="BQW72">
            <v>0</v>
          </cell>
          <cell r="BQX72">
            <v>0</v>
          </cell>
          <cell r="BQY72">
            <v>0</v>
          </cell>
          <cell r="BQZ72">
            <v>0</v>
          </cell>
          <cell r="BRA72">
            <v>0</v>
          </cell>
          <cell r="BRB72">
            <v>0</v>
          </cell>
          <cell r="BRC72">
            <v>0</v>
          </cell>
          <cell r="BRD72">
            <v>0</v>
          </cell>
          <cell r="BRE72">
            <v>0</v>
          </cell>
          <cell r="BRF72">
            <v>0</v>
          </cell>
          <cell r="BRG72">
            <v>0</v>
          </cell>
          <cell r="BRH72">
            <v>0</v>
          </cell>
          <cell r="BRI72">
            <v>0</v>
          </cell>
          <cell r="BRJ72">
            <v>0</v>
          </cell>
          <cell r="BRK72">
            <v>0</v>
          </cell>
          <cell r="BRL72">
            <v>0</v>
          </cell>
          <cell r="BRM72">
            <v>0</v>
          </cell>
          <cell r="BRN72">
            <v>0</v>
          </cell>
          <cell r="BRO72">
            <v>0</v>
          </cell>
          <cell r="BRP72">
            <v>0</v>
          </cell>
          <cell r="BRQ72">
            <v>0</v>
          </cell>
          <cell r="BRR72">
            <v>0</v>
          </cell>
          <cell r="BRS72">
            <v>0</v>
          </cell>
          <cell r="BRT72">
            <v>0</v>
          </cell>
          <cell r="BRU72">
            <v>0</v>
          </cell>
          <cell r="BRV72">
            <v>0</v>
          </cell>
          <cell r="BRW72">
            <v>0</v>
          </cell>
          <cell r="BRX72">
            <v>0</v>
          </cell>
          <cell r="BRY72">
            <v>0</v>
          </cell>
          <cell r="BRZ72">
            <v>0</v>
          </cell>
          <cell r="BSA72">
            <v>0</v>
          </cell>
          <cell r="BSB72">
            <v>0</v>
          </cell>
          <cell r="BSC72">
            <v>0</v>
          </cell>
          <cell r="BSD72">
            <v>0</v>
          </cell>
          <cell r="BSE72">
            <v>0</v>
          </cell>
          <cell r="BSF72">
            <v>0</v>
          </cell>
          <cell r="BSG72">
            <v>0</v>
          </cell>
          <cell r="BSH72">
            <v>0</v>
          </cell>
          <cell r="BSI72">
            <v>0</v>
          </cell>
          <cell r="BSJ72">
            <v>0</v>
          </cell>
          <cell r="BSK72">
            <v>0</v>
          </cell>
          <cell r="BSL72">
            <v>0</v>
          </cell>
          <cell r="BSM72">
            <v>0</v>
          </cell>
          <cell r="BSN72">
            <v>0</v>
          </cell>
          <cell r="BSO72">
            <v>0</v>
          </cell>
          <cell r="BSP72">
            <v>0</v>
          </cell>
          <cell r="BSQ72">
            <v>0</v>
          </cell>
          <cell r="BSR72">
            <v>0</v>
          </cell>
          <cell r="BSS72">
            <v>0</v>
          </cell>
          <cell r="BST72">
            <v>0</v>
          </cell>
          <cell r="BSU72">
            <v>0</v>
          </cell>
          <cell r="BSV72">
            <v>0</v>
          </cell>
          <cell r="BSW72">
            <v>0</v>
          </cell>
          <cell r="BSX72">
            <v>0</v>
          </cell>
          <cell r="BSY72">
            <v>0</v>
          </cell>
          <cell r="BSZ72">
            <v>0</v>
          </cell>
          <cell r="BTA72">
            <v>0</v>
          </cell>
          <cell r="BTB72">
            <v>0</v>
          </cell>
          <cell r="BTC72">
            <v>0</v>
          </cell>
          <cell r="BTD72">
            <v>0</v>
          </cell>
          <cell r="BTE72">
            <v>0</v>
          </cell>
        </row>
        <row r="73">
          <cell r="D73" t="str">
            <v>Auto-dimming, power fold, heated door mirrors with approach lights</v>
          </cell>
          <cell r="G73">
            <v>9.9199999999999997E-2</v>
          </cell>
          <cell r="H73">
            <v>0.85029999999999994</v>
          </cell>
          <cell r="I73">
            <v>9.98E-2</v>
          </cell>
          <cell r="J73">
            <v>0.85050000000000003</v>
          </cell>
          <cell r="K73">
            <v>9.8400000000000001E-2</v>
          </cell>
          <cell r="L73">
            <v>0.85089999999999999</v>
          </cell>
          <cell r="M73">
            <v>9.7600000000000006E-2</v>
          </cell>
          <cell r="N73">
            <v>0.8508</v>
          </cell>
          <cell r="O73">
            <v>0.1009</v>
          </cell>
          <cell r="P73">
            <v>0.85119999999999996</v>
          </cell>
          <cell r="Q73">
            <v>0</v>
          </cell>
          <cell r="R73">
            <v>0</v>
          </cell>
          <cell r="S73">
            <v>0.1033</v>
          </cell>
          <cell r="T73">
            <v>0.85029999999999994</v>
          </cell>
          <cell r="U73">
            <v>0</v>
          </cell>
          <cell r="V73">
            <v>0</v>
          </cell>
          <cell r="W73">
            <v>9.7799999999999998E-2</v>
          </cell>
          <cell r="X73">
            <v>0.85089999999999999</v>
          </cell>
          <cell r="Y73">
            <v>0.1022</v>
          </cell>
          <cell r="Z73">
            <v>0.85009999999999997</v>
          </cell>
          <cell r="AA73">
            <v>0.1012</v>
          </cell>
          <cell r="AB73">
            <v>0.84989999999999999</v>
          </cell>
          <cell r="AC73">
            <v>0</v>
          </cell>
          <cell r="AD73">
            <v>0</v>
          </cell>
          <cell r="AE73">
            <v>9.98E-2</v>
          </cell>
          <cell r="AF73">
            <v>0.84960000000000002</v>
          </cell>
          <cell r="AG73">
            <v>0</v>
          </cell>
          <cell r="AH73">
            <v>0</v>
          </cell>
          <cell r="AI73">
            <v>0.85160000000000002</v>
          </cell>
          <cell r="AJ73">
            <v>0</v>
          </cell>
          <cell r="AK73">
            <v>0</v>
          </cell>
          <cell r="AL73">
            <v>0.85140000000000005</v>
          </cell>
          <cell r="AM73">
            <v>0</v>
          </cell>
          <cell r="AN73">
            <v>0</v>
          </cell>
          <cell r="AO73">
            <v>0</v>
          </cell>
          <cell r="AP73">
            <v>8.9599999999999999E-2</v>
          </cell>
          <cell r="AQ73">
            <v>0</v>
          </cell>
          <cell r="AR73">
            <v>0.85470000000000002</v>
          </cell>
          <cell r="AS73">
            <v>0</v>
          </cell>
          <cell r="AT73">
            <v>0</v>
          </cell>
          <cell r="AU73">
            <v>9.7600000000000006E-2</v>
          </cell>
          <cell r="AV73">
            <v>0.84509999999999996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9.2999999999999999E-2</v>
          </cell>
          <cell r="BE73">
            <v>0.85140000000000005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9.4299999999999995E-2</v>
          </cell>
          <cell r="BL73">
            <v>0.8478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.19689999999999999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.87109999999999999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.85960000000000003</v>
          </cell>
          <cell r="ER73">
            <v>0</v>
          </cell>
          <cell r="ES73">
            <v>0</v>
          </cell>
          <cell r="ET73">
            <v>0.67249999999999999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.94979999999999998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.94979999999999998</v>
          </cell>
          <cell r="HL73">
            <v>0</v>
          </cell>
          <cell r="HM73">
            <v>0</v>
          </cell>
          <cell r="HN73">
            <v>0.51770000000000005</v>
          </cell>
          <cell r="HO73">
            <v>0.28570000000000001</v>
          </cell>
          <cell r="HP73">
            <v>0.9</v>
          </cell>
          <cell r="HQ73">
            <v>0.2</v>
          </cell>
          <cell r="HR73">
            <v>0.88890000000000002</v>
          </cell>
          <cell r="HS73">
            <v>0.21429999999999999</v>
          </cell>
          <cell r="HT73">
            <v>0.9</v>
          </cell>
          <cell r="HU73">
            <v>0.18179999999999999</v>
          </cell>
          <cell r="HV73">
            <v>0.89470000000000005</v>
          </cell>
          <cell r="HW73">
            <v>0.23680000000000001</v>
          </cell>
          <cell r="HX73">
            <v>0.89580000000000004</v>
          </cell>
          <cell r="HY73">
            <v>0</v>
          </cell>
          <cell r="HZ73">
            <v>0</v>
          </cell>
          <cell r="IA73">
            <v>0.23680000000000001</v>
          </cell>
          <cell r="IB73">
            <v>0.88680000000000003</v>
          </cell>
          <cell r="IC73">
            <v>0</v>
          </cell>
          <cell r="ID73">
            <v>0</v>
          </cell>
          <cell r="IE73">
            <v>0.5</v>
          </cell>
          <cell r="IF73">
            <v>0.75</v>
          </cell>
          <cell r="IG73">
            <v>0.5</v>
          </cell>
          <cell r="IH73">
            <v>1</v>
          </cell>
          <cell r="II73">
            <v>0.23530000000000001</v>
          </cell>
          <cell r="IJ73">
            <v>0.91180000000000005</v>
          </cell>
          <cell r="IK73">
            <v>0</v>
          </cell>
          <cell r="IL73">
            <v>0</v>
          </cell>
          <cell r="IM73">
            <v>0.23530000000000001</v>
          </cell>
          <cell r="IN73">
            <v>0.90910000000000002</v>
          </cell>
          <cell r="IO73">
            <v>0</v>
          </cell>
          <cell r="IP73">
            <v>0</v>
          </cell>
          <cell r="IQ73">
            <v>0.89659999999999995</v>
          </cell>
          <cell r="IR73">
            <v>0</v>
          </cell>
          <cell r="IS73">
            <v>0</v>
          </cell>
          <cell r="IT73">
            <v>0.91300000000000003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1</v>
          </cell>
          <cell r="JA73">
            <v>0</v>
          </cell>
          <cell r="JB73">
            <v>0</v>
          </cell>
          <cell r="JC73">
            <v>0</v>
          </cell>
          <cell r="JD73">
            <v>1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1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1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1</v>
          </cell>
          <cell r="KC73">
            <v>0</v>
          </cell>
          <cell r="KD73">
            <v>0</v>
          </cell>
          <cell r="KE73">
            <v>1</v>
          </cell>
          <cell r="KF73">
            <v>0</v>
          </cell>
          <cell r="KG73">
            <v>0</v>
          </cell>
          <cell r="KH73">
            <v>0.50739999999999996</v>
          </cell>
          <cell r="KI73">
            <v>0.13730000000000001</v>
          </cell>
          <cell r="KJ73">
            <v>0.82189999999999996</v>
          </cell>
          <cell r="KK73">
            <v>0.18179999999999999</v>
          </cell>
          <cell r="KL73">
            <v>0.81730000000000003</v>
          </cell>
          <cell r="KM73">
            <v>0</v>
          </cell>
          <cell r="KN73">
            <v>0.92859999999999998</v>
          </cell>
          <cell r="KO73">
            <v>0</v>
          </cell>
          <cell r="KP73">
            <v>0.9123</v>
          </cell>
          <cell r="KQ73">
            <v>0.2</v>
          </cell>
          <cell r="KR73">
            <v>0.9254</v>
          </cell>
          <cell r="KS73">
            <v>0</v>
          </cell>
          <cell r="KT73">
            <v>0</v>
          </cell>
          <cell r="KU73">
            <v>0.1429</v>
          </cell>
          <cell r="KV73">
            <v>0.91859999999999997</v>
          </cell>
          <cell r="KW73">
            <v>0</v>
          </cell>
          <cell r="KX73">
            <v>0</v>
          </cell>
          <cell r="KY73">
            <v>0.33329999999999999</v>
          </cell>
          <cell r="KZ73">
            <v>0.60709999999999997</v>
          </cell>
          <cell r="LA73">
            <v>0.5</v>
          </cell>
          <cell r="LB73">
            <v>0.6</v>
          </cell>
          <cell r="LC73">
            <v>0.5</v>
          </cell>
          <cell r="LD73">
            <v>0.6</v>
          </cell>
          <cell r="LE73">
            <v>0</v>
          </cell>
          <cell r="LF73">
            <v>0</v>
          </cell>
          <cell r="LG73">
            <v>0.57140000000000002</v>
          </cell>
          <cell r="LH73">
            <v>0.60560000000000003</v>
          </cell>
          <cell r="LI73">
            <v>0</v>
          </cell>
          <cell r="LJ73">
            <v>0</v>
          </cell>
          <cell r="LK73">
            <v>0.53849999999999998</v>
          </cell>
          <cell r="LL73">
            <v>0</v>
          </cell>
          <cell r="LM73">
            <v>0</v>
          </cell>
          <cell r="LN73">
            <v>0.5</v>
          </cell>
          <cell r="LO73">
            <v>0</v>
          </cell>
          <cell r="LP73">
            <v>0</v>
          </cell>
          <cell r="LQ73">
            <v>0</v>
          </cell>
          <cell r="LR73">
            <v>0</v>
          </cell>
          <cell r="LS73">
            <v>0</v>
          </cell>
          <cell r="LT73">
            <v>0.5</v>
          </cell>
          <cell r="LU73">
            <v>0</v>
          </cell>
          <cell r="LV73">
            <v>0</v>
          </cell>
          <cell r="LW73">
            <v>0</v>
          </cell>
          <cell r="LX73">
            <v>0.6</v>
          </cell>
          <cell r="LY73">
            <v>0</v>
          </cell>
          <cell r="LZ73">
            <v>0</v>
          </cell>
          <cell r="MA73">
            <v>0</v>
          </cell>
          <cell r="MB73">
            <v>0</v>
          </cell>
          <cell r="MC73">
            <v>0</v>
          </cell>
          <cell r="MD73">
            <v>0</v>
          </cell>
          <cell r="ME73">
            <v>0</v>
          </cell>
          <cell r="MF73">
            <v>0</v>
          </cell>
          <cell r="MG73">
            <v>0.6</v>
          </cell>
          <cell r="MH73">
            <v>0</v>
          </cell>
          <cell r="MI73">
            <v>0</v>
          </cell>
          <cell r="MJ73">
            <v>0</v>
          </cell>
          <cell r="MK73">
            <v>0</v>
          </cell>
          <cell r="ML73">
            <v>0</v>
          </cell>
          <cell r="MM73">
            <v>0</v>
          </cell>
          <cell r="MN73">
            <v>0.57140000000000002</v>
          </cell>
          <cell r="MO73">
            <v>0</v>
          </cell>
          <cell r="MP73">
            <v>0</v>
          </cell>
          <cell r="MQ73">
            <v>0</v>
          </cell>
          <cell r="MR73">
            <v>0</v>
          </cell>
          <cell r="MS73">
            <v>0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0.66669999999999996</v>
          </cell>
          <cell r="MZ73">
            <v>0</v>
          </cell>
          <cell r="NA73">
            <v>0</v>
          </cell>
          <cell r="NB73">
            <v>0.49440000000000001</v>
          </cell>
          <cell r="NC73">
            <v>0.91669999999999996</v>
          </cell>
          <cell r="ND73">
            <v>0.9</v>
          </cell>
          <cell r="NE73">
            <v>0.9</v>
          </cell>
          <cell r="NF73">
            <v>0.83330000000000004</v>
          </cell>
          <cell r="NG73">
            <v>1</v>
          </cell>
          <cell r="NH73">
            <v>1</v>
          </cell>
          <cell r="NI73">
            <v>1</v>
          </cell>
          <cell r="NJ73">
            <v>1</v>
          </cell>
          <cell r="NK73">
            <v>0.88890000000000002</v>
          </cell>
          <cell r="NL73">
            <v>0.90700000000000003</v>
          </cell>
          <cell r="NM73">
            <v>0</v>
          </cell>
          <cell r="NN73">
            <v>0</v>
          </cell>
          <cell r="NO73">
            <v>0.88890000000000002</v>
          </cell>
          <cell r="NP73">
            <v>0.90620000000000001</v>
          </cell>
          <cell r="NQ73">
            <v>0</v>
          </cell>
          <cell r="NR73">
            <v>0</v>
          </cell>
          <cell r="NS73">
            <v>1</v>
          </cell>
          <cell r="NT73">
            <v>1</v>
          </cell>
          <cell r="NU73">
            <v>1</v>
          </cell>
          <cell r="NV73">
            <v>1</v>
          </cell>
          <cell r="NW73">
            <v>1</v>
          </cell>
          <cell r="NX73">
            <v>0.90569999999999995</v>
          </cell>
          <cell r="NY73">
            <v>0</v>
          </cell>
          <cell r="NZ73">
            <v>0</v>
          </cell>
          <cell r="OA73">
            <v>1</v>
          </cell>
          <cell r="OB73">
            <v>0.89470000000000005</v>
          </cell>
          <cell r="OC73">
            <v>0</v>
          </cell>
          <cell r="OD73">
            <v>0</v>
          </cell>
          <cell r="OE73">
            <v>1</v>
          </cell>
          <cell r="OF73">
            <v>0</v>
          </cell>
          <cell r="OG73">
            <v>0</v>
          </cell>
          <cell r="OH73">
            <v>0.91669999999999996</v>
          </cell>
          <cell r="OI73">
            <v>0</v>
          </cell>
          <cell r="OJ73">
            <v>0</v>
          </cell>
          <cell r="OK73">
            <v>0</v>
          </cell>
          <cell r="OL73">
            <v>1</v>
          </cell>
          <cell r="OM73">
            <v>0</v>
          </cell>
          <cell r="ON73">
            <v>1</v>
          </cell>
          <cell r="OO73">
            <v>0</v>
          </cell>
          <cell r="OP73">
            <v>0</v>
          </cell>
          <cell r="OQ73">
            <v>1</v>
          </cell>
          <cell r="OR73">
            <v>1</v>
          </cell>
          <cell r="OS73">
            <v>0</v>
          </cell>
          <cell r="OT73">
            <v>0</v>
          </cell>
          <cell r="OU73">
            <v>0</v>
          </cell>
          <cell r="OV73">
            <v>0</v>
          </cell>
          <cell r="OW73">
            <v>0</v>
          </cell>
          <cell r="OX73">
            <v>0</v>
          </cell>
          <cell r="OY73">
            <v>0</v>
          </cell>
          <cell r="OZ73">
            <v>1</v>
          </cell>
          <cell r="PA73">
            <v>1</v>
          </cell>
          <cell r="PB73">
            <v>0</v>
          </cell>
          <cell r="PC73">
            <v>0</v>
          </cell>
          <cell r="PD73">
            <v>0</v>
          </cell>
          <cell r="PE73">
            <v>0</v>
          </cell>
          <cell r="PF73">
            <v>0</v>
          </cell>
          <cell r="PG73">
            <v>1</v>
          </cell>
          <cell r="PH73">
            <v>1</v>
          </cell>
          <cell r="PI73">
            <v>0</v>
          </cell>
          <cell r="PJ73">
            <v>0</v>
          </cell>
          <cell r="PK73">
            <v>0</v>
          </cell>
          <cell r="PL73">
            <v>0</v>
          </cell>
          <cell r="PM73">
            <v>0</v>
          </cell>
          <cell r="PN73">
            <v>0</v>
          </cell>
          <cell r="PO73">
            <v>0</v>
          </cell>
          <cell r="PP73">
            <v>1</v>
          </cell>
          <cell r="PQ73">
            <v>0</v>
          </cell>
          <cell r="PR73">
            <v>0</v>
          </cell>
          <cell r="PS73">
            <v>1</v>
          </cell>
          <cell r="PT73">
            <v>0</v>
          </cell>
          <cell r="PU73">
            <v>0</v>
          </cell>
          <cell r="PV73">
            <v>0.50370000000000004</v>
          </cell>
          <cell r="PW73">
            <v>0.5</v>
          </cell>
          <cell r="PX73">
            <v>0.9</v>
          </cell>
          <cell r="PY73">
            <v>0.44119999999999998</v>
          </cell>
          <cell r="PZ73">
            <v>0.8972</v>
          </cell>
          <cell r="QA73">
            <v>0.44829999999999998</v>
          </cell>
          <cell r="QB73">
            <v>0.93100000000000005</v>
          </cell>
          <cell r="QC73">
            <v>0.44569999999999999</v>
          </cell>
          <cell r="QD73">
            <v>0.89690000000000003</v>
          </cell>
          <cell r="QE73">
            <v>0.44850000000000001</v>
          </cell>
          <cell r="QF73">
            <v>0.90059999999999996</v>
          </cell>
          <cell r="QG73">
            <v>0</v>
          </cell>
          <cell r="QH73">
            <v>0</v>
          </cell>
          <cell r="QI73">
            <v>0.44950000000000001</v>
          </cell>
          <cell r="QJ73">
            <v>0.90180000000000005</v>
          </cell>
          <cell r="QK73">
            <v>0</v>
          </cell>
          <cell r="QL73">
            <v>0</v>
          </cell>
          <cell r="QM73">
            <v>0.5</v>
          </cell>
          <cell r="QN73">
            <v>0.89470000000000005</v>
          </cell>
          <cell r="QO73">
            <v>0.44869999999999999</v>
          </cell>
          <cell r="QP73">
            <v>0.90080000000000005</v>
          </cell>
          <cell r="QQ73">
            <v>0.4486</v>
          </cell>
          <cell r="QR73">
            <v>0.9</v>
          </cell>
          <cell r="QS73">
            <v>0</v>
          </cell>
          <cell r="QT73">
            <v>0</v>
          </cell>
          <cell r="QU73">
            <v>0.45069999999999999</v>
          </cell>
          <cell r="QV73">
            <v>0.89859999999999995</v>
          </cell>
          <cell r="QW73">
            <v>0</v>
          </cell>
          <cell r="QX73">
            <v>0</v>
          </cell>
          <cell r="QY73">
            <v>0.90159999999999996</v>
          </cell>
          <cell r="QZ73">
            <v>0</v>
          </cell>
          <cell r="RA73">
            <v>0</v>
          </cell>
          <cell r="RB73">
            <v>0.9012</v>
          </cell>
          <cell r="RC73">
            <v>0</v>
          </cell>
          <cell r="RD73">
            <v>0</v>
          </cell>
          <cell r="RE73">
            <v>0</v>
          </cell>
          <cell r="RF73">
            <v>0.5</v>
          </cell>
          <cell r="RG73">
            <v>0</v>
          </cell>
          <cell r="RH73">
            <v>0.875</v>
          </cell>
          <cell r="RI73">
            <v>0</v>
          </cell>
          <cell r="RJ73">
            <v>0</v>
          </cell>
          <cell r="RK73">
            <v>0.45450000000000002</v>
          </cell>
          <cell r="RL73">
            <v>0.88460000000000005</v>
          </cell>
          <cell r="RM73">
            <v>0</v>
          </cell>
          <cell r="RN73">
            <v>0</v>
          </cell>
          <cell r="RO73">
            <v>0</v>
          </cell>
          <cell r="RP73">
            <v>0</v>
          </cell>
          <cell r="RQ73">
            <v>0</v>
          </cell>
          <cell r="RR73">
            <v>0</v>
          </cell>
          <cell r="RS73">
            <v>0</v>
          </cell>
          <cell r="RT73">
            <v>0.66669999999999996</v>
          </cell>
          <cell r="RU73">
            <v>0.91300000000000003</v>
          </cell>
          <cell r="RV73">
            <v>0</v>
          </cell>
          <cell r="RW73">
            <v>0</v>
          </cell>
          <cell r="RX73">
            <v>0</v>
          </cell>
          <cell r="RY73">
            <v>0</v>
          </cell>
          <cell r="RZ73">
            <v>0</v>
          </cell>
          <cell r="SA73">
            <v>0.46879999999999999</v>
          </cell>
          <cell r="SB73">
            <v>0.89190000000000003</v>
          </cell>
          <cell r="SC73">
            <v>0</v>
          </cell>
          <cell r="SD73">
            <v>0</v>
          </cell>
          <cell r="SE73">
            <v>0</v>
          </cell>
          <cell r="SF73">
            <v>0</v>
          </cell>
          <cell r="SG73">
            <v>0</v>
          </cell>
          <cell r="SH73">
            <v>0</v>
          </cell>
          <cell r="SI73">
            <v>0</v>
          </cell>
          <cell r="SJ73">
            <v>1</v>
          </cell>
          <cell r="SK73">
            <v>0</v>
          </cell>
          <cell r="SL73">
            <v>0</v>
          </cell>
          <cell r="SM73">
            <v>0.89800000000000002</v>
          </cell>
          <cell r="SN73">
            <v>0</v>
          </cell>
          <cell r="SO73">
            <v>0</v>
          </cell>
          <cell r="SP73">
            <v>0.6835</v>
          </cell>
          <cell r="SQ73">
            <v>0.5</v>
          </cell>
          <cell r="SR73">
            <v>0.94840000000000002</v>
          </cell>
          <cell r="SS73">
            <v>0.5</v>
          </cell>
          <cell r="ST73">
            <v>0.95040000000000002</v>
          </cell>
          <cell r="SU73">
            <v>0.70179999999999998</v>
          </cell>
          <cell r="SV73">
            <v>0.95240000000000002</v>
          </cell>
          <cell r="SW73">
            <v>0.68969999999999998</v>
          </cell>
          <cell r="SX73">
            <v>0.95920000000000005</v>
          </cell>
          <cell r="SY73">
            <v>0.6996</v>
          </cell>
          <cell r="SZ73">
            <v>0.94869999999999999</v>
          </cell>
          <cell r="TA73">
            <v>0</v>
          </cell>
          <cell r="TB73">
            <v>0</v>
          </cell>
          <cell r="TC73">
            <v>0.70209999999999995</v>
          </cell>
          <cell r="TD73">
            <v>0.95189999999999997</v>
          </cell>
          <cell r="TE73">
            <v>0</v>
          </cell>
          <cell r="TF73">
            <v>0</v>
          </cell>
          <cell r="TG73">
            <v>0.50749999999999995</v>
          </cell>
          <cell r="TH73">
            <v>0.90359999999999996</v>
          </cell>
          <cell r="TI73">
            <v>0.59089999999999998</v>
          </cell>
          <cell r="TJ73">
            <v>0.89690000000000003</v>
          </cell>
          <cell r="TK73">
            <v>0.60070000000000001</v>
          </cell>
          <cell r="TL73">
            <v>0.9002</v>
          </cell>
          <cell r="TM73">
            <v>0</v>
          </cell>
          <cell r="TN73">
            <v>0</v>
          </cell>
          <cell r="TO73">
            <v>0.60140000000000005</v>
          </cell>
          <cell r="TP73">
            <v>0.9</v>
          </cell>
          <cell r="TQ73">
            <v>0</v>
          </cell>
          <cell r="TR73">
            <v>0</v>
          </cell>
          <cell r="TS73">
            <v>0.79830000000000001</v>
          </cell>
          <cell r="TT73">
            <v>0</v>
          </cell>
          <cell r="TU73">
            <v>0</v>
          </cell>
          <cell r="TV73">
            <v>0.80079999999999996</v>
          </cell>
          <cell r="TW73">
            <v>0</v>
          </cell>
          <cell r="TX73">
            <v>0</v>
          </cell>
          <cell r="TY73">
            <v>0</v>
          </cell>
          <cell r="TZ73">
            <v>0.6</v>
          </cell>
          <cell r="UA73">
            <v>0</v>
          </cell>
          <cell r="UB73">
            <v>1</v>
          </cell>
          <cell r="UC73">
            <v>0</v>
          </cell>
          <cell r="UD73">
            <v>0</v>
          </cell>
          <cell r="UE73">
            <v>0.8</v>
          </cell>
          <cell r="UF73">
            <v>0.75</v>
          </cell>
          <cell r="UG73">
            <v>0</v>
          </cell>
          <cell r="UH73">
            <v>0</v>
          </cell>
          <cell r="UI73">
            <v>0</v>
          </cell>
          <cell r="UJ73">
            <v>0</v>
          </cell>
          <cell r="UK73">
            <v>0</v>
          </cell>
          <cell r="UL73">
            <v>0</v>
          </cell>
          <cell r="UM73">
            <v>0</v>
          </cell>
          <cell r="UN73">
            <v>0.625</v>
          </cell>
          <cell r="UO73">
            <v>0.75</v>
          </cell>
          <cell r="UP73">
            <v>0</v>
          </cell>
          <cell r="UQ73">
            <v>0</v>
          </cell>
          <cell r="UR73">
            <v>0</v>
          </cell>
          <cell r="US73">
            <v>0</v>
          </cell>
          <cell r="UT73">
            <v>0</v>
          </cell>
          <cell r="UU73">
            <v>0.71430000000000005</v>
          </cell>
          <cell r="UV73">
            <v>0.83330000000000004</v>
          </cell>
          <cell r="UW73">
            <v>0</v>
          </cell>
          <cell r="UX73">
            <v>0</v>
          </cell>
          <cell r="UY73">
            <v>0</v>
          </cell>
          <cell r="UZ73">
            <v>0</v>
          </cell>
          <cell r="VA73">
            <v>0</v>
          </cell>
          <cell r="VB73">
            <v>0</v>
          </cell>
          <cell r="VC73">
            <v>0</v>
          </cell>
          <cell r="VD73">
            <v>1</v>
          </cell>
          <cell r="VE73">
            <v>0</v>
          </cell>
          <cell r="VF73">
            <v>0</v>
          </cell>
          <cell r="VG73">
            <v>0.66669999999999996</v>
          </cell>
          <cell r="VH73">
            <v>0</v>
          </cell>
          <cell r="VI73">
            <v>0</v>
          </cell>
          <cell r="VJ73">
            <v>0.43919999999999998</v>
          </cell>
          <cell r="VK73">
            <v>0.1429</v>
          </cell>
          <cell r="VL73">
            <v>0.81079999999999997</v>
          </cell>
          <cell r="VM73">
            <v>0.25</v>
          </cell>
          <cell r="VN73">
            <v>0.80769999999999997</v>
          </cell>
          <cell r="VO73">
            <v>0.5</v>
          </cell>
          <cell r="VP73">
            <v>0.9</v>
          </cell>
          <cell r="VQ73">
            <v>0</v>
          </cell>
          <cell r="VR73">
            <v>0.85709999999999997</v>
          </cell>
          <cell r="VS73">
            <v>0.1111</v>
          </cell>
          <cell r="VT73">
            <v>0.92859999999999998</v>
          </cell>
          <cell r="VU73">
            <v>0</v>
          </cell>
          <cell r="VV73">
            <v>0</v>
          </cell>
          <cell r="VW73">
            <v>0.25</v>
          </cell>
          <cell r="VX73">
            <v>0.92310000000000003</v>
          </cell>
          <cell r="VY73">
            <v>0</v>
          </cell>
          <cell r="VZ73">
            <v>0</v>
          </cell>
          <cell r="WA73">
            <v>1</v>
          </cell>
          <cell r="WB73">
            <v>0.5</v>
          </cell>
          <cell r="WC73">
            <v>0</v>
          </cell>
          <cell r="WD73">
            <v>0.66669999999999996</v>
          </cell>
          <cell r="WE73">
            <v>0</v>
          </cell>
          <cell r="WF73">
            <v>0.61109999999999998</v>
          </cell>
          <cell r="WG73">
            <v>0</v>
          </cell>
          <cell r="WH73">
            <v>0</v>
          </cell>
          <cell r="WI73">
            <v>0</v>
          </cell>
          <cell r="WJ73">
            <v>0.33329999999999999</v>
          </cell>
          <cell r="WK73">
            <v>0</v>
          </cell>
          <cell r="WL73">
            <v>0</v>
          </cell>
          <cell r="WM73">
            <v>1</v>
          </cell>
          <cell r="WN73">
            <v>0</v>
          </cell>
          <cell r="WO73">
            <v>0</v>
          </cell>
          <cell r="WP73">
            <v>1</v>
          </cell>
          <cell r="WQ73">
            <v>0</v>
          </cell>
          <cell r="WR73">
            <v>0</v>
          </cell>
          <cell r="WS73">
            <v>0</v>
          </cell>
          <cell r="WT73">
            <v>0</v>
          </cell>
          <cell r="WU73">
            <v>0</v>
          </cell>
          <cell r="WV73">
            <v>0</v>
          </cell>
          <cell r="WW73">
            <v>0</v>
          </cell>
          <cell r="WX73">
            <v>0</v>
          </cell>
          <cell r="WY73">
            <v>0</v>
          </cell>
          <cell r="WZ73">
            <v>1</v>
          </cell>
          <cell r="XA73">
            <v>0</v>
          </cell>
          <cell r="XB73">
            <v>0</v>
          </cell>
          <cell r="XC73">
            <v>0</v>
          </cell>
          <cell r="XD73">
            <v>0</v>
          </cell>
          <cell r="XE73">
            <v>0</v>
          </cell>
          <cell r="XF73">
            <v>0</v>
          </cell>
          <cell r="XG73">
            <v>0</v>
          </cell>
          <cell r="XH73">
            <v>0</v>
          </cell>
          <cell r="XI73">
            <v>0</v>
          </cell>
          <cell r="XJ73">
            <v>0</v>
          </cell>
          <cell r="XK73">
            <v>0</v>
          </cell>
          <cell r="XL73">
            <v>0</v>
          </cell>
          <cell r="XM73">
            <v>0</v>
          </cell>
          <cell r="XN73">
            <v>0</v>
          </cell>
          <cell r="XO73">
            <v>0</v>
          </cell>
          <cell r="XP73">
            <v>1</v>
          </cell>
          <cell r="XQ73">
            <v>0</v>
          </cell>
          <cell r="XR73">
            <v>0</v>
          </cell>
          <cell r="XS73">
            <v>0</v>
          </cell>
          <cell r="XT73">
            <v>0</v>
          </cell>
          <cell r="XU73">
            <v>0</v>
          </cell>
          <cell r="XV73">
            <v>0</v>
          </cell>
          <cell r="XW73">
            <v>0</v>
          </cell>
          <cell r="XX73">
            <v>1</v>
          </cell>
          <cell r="XY73">
            <v>0</v>
          </cell>
          <cell r="XZ73">
            <v>0</v>
          </cell>
          <cell r="YA73">
            <v>1</v>
          </cell>
          <cell r="YB73">
            <v>0</v>
          </cell>
          <cell r="YC73">
            <v>0</v>
          </cell>
          <cell r="YD73">
            <v>0.80189999999999995</v>
          </cell>
          <cell r="YE73">
            <v>0.62070000000000003</v>
          </cell>
          <cell r="YF73">
            <v>0.97729999999999995</v>
          </cell>
          <cell r="YG73">
            <v>0.7</v>
          </cell>
          <cell r="YH73">
            <v>0.95240000000000002</v>
          </cell>
          <cell r="YI73">
            <v>1</v>
          </cell>
          <cell r="YJ73">
            <v>1</v>
          </cell>
          <cell r="YK73">
            <v>0</v>
          </cell>
          <cell r="YL73">
            <v>1</v>
          </cell>
          <cell r="YM73">
            <v>0.66669999999999996</v>
          </cell>
          <cell r="YN73">
            <v>1</v>
          </cell>
          <cell r="YO73">
            <v>0</v>
          </cell>
          <cell r="YP73">
            <v>0</v>
          </cell>
          <cell r="YQ73">
            <v>1</v>
          </cell>
          <cell r="YR73">
            <v>0.88890000000000002</v>
          </cell>
          <cell r="YS73">
            <v>0</v>
          </cell>
          <cell r="YT73">
            <v>0</v>
          </cell>
          <cell r="YU73">
            <v>1</v>
          </cell>
          <cell r="YV73">
            <v>1</v>
          </cell>
          <cell r="YW73">
            <v>0</v>
          </cell>
          <cell r="YX73">
            <v>1</v>
          </cell>
          <cell r="YY73">
            <v>0.66669999999999996</v>
          </cell>
          <cell r="YZ73">
            <v>1</v>
          </cell>
          <cell r="ZA73">
            <v>0</v>
          </cell>
          <cell r="ZB73">
            <v>0</v>
          </cell>
          <cell r="ZC73">
            <v>0</v>
          </cell>
          <cell r="ZD73">
            <v>1</v>
          </cell>
          <cell r="ZE73">
            <v>0</v>
          </cell>
          <cell r="ZF73">
            <v>0</v>
          </cell>
          <cell r="ZG73">
            <v>1</v>
          </cell>
          <cell r="ZH73">
            <v>0</v>
          </cell>
          <cell r="ZI73">
            <v>0</v>
          </cell>
          <cell r="ZJ73">
            <v>0</v>
          </cell>
          <cell r="ZK73">
            <v>0</v>
          </cell>
          <cell r="ZL73">
            <v>0</v>
          </cell>
          <cell r="ZM73">
            <v>0</v>
          </cell>
          <cell r="ZN73">
            <v>0</v>
          </cell>
          <cell r="ZO73">
            <v>0</v>
          </cell>
          <cell r="ZP73">
            <v>1</v>
          </cell>
          <cell r="ZQ73">
            <v>0</v>
          </cell>
          <cell r="ZR73">
            <v>0</v>
          </cell>
          <cell r="ZS73">
            <v>0</v>
          </cell>
          <cell r="ZT73">
            <v>1</v>
          </cell>
          <cell r="ZU73">
            <v>0</v>
          </cell>
          <cell r="ZV73">
            <v>0</v>
          </cell>
          <cell r="ZW73">
            <v>0</v>
          </cell>
          <cell r="ZX73">
            <v>0</v>
          </cell>
          <cell r="ZY73">
            <v>0</v>
          </cell>
          <cell r="ZZ73">
            <v>0</v>
          </cell>
          <cell r="AAA73">
            <v>0</v>
          </cell>
          <cell r="AAB73">
            <v>0</v>
          </cell>
          <cell r="AAC73">
            <v>1</v>
          </cell>
          <cell r="AAD73">
            <v>0</v>
          </cell>
          <cell r="AAE73">
            <v>0</v>
          </cell>
          <cell r="AAF73">
            <v>0</v>
          </cell>
          <cell r="AAG73">
            <v>0</v>
          </cell>
          <cell r="AAH73">
            <v>0</v>
          </cell>
          <cell r="AAI73">
            <v>0</v>
          </cell>
          <cell r="AAJ73">
            <v>1</v>
          </cell>
          <cell r="AAK73">
            <v>0</v>
          </cell>
          <cell r="AAL73">
            <v>0</v>
          </cell>
          <cell r="AAM73">
            <v>0</v>
          </cell>
          <cell r="AAN73">
            <v>0</v>
          </cell>
          <cell r="AAO73">
            <v>0</v>
          </cell>
          <cell r="AAP73">
            <v>0</v>
          </cell>
          <cell r="AAQ73">
            <v>0</v>
          </cell>
          <cell r="AAR73">
            <v>1</v>
          </cell>
          <cell r="AAS73">
            <v>0</v>
          </cell>
          <cell r="AAT73">
            <v>0</v>
          </cell>
          <cell r="AAU73">
            <v>1</v>
          </cell>
          <cell r="AAV73">
            <v>0</v>
          </cell>
          <cell r="AAW73">
            <v>0</v>
          </cell>
          <cell r="AAX73">
            <v>0.81520000000000004</v>
          </cell>
          <cell r="AAY73">
            <v>0.59909999999999997</v>
          </cell>
          <cell r="AAZ73">
            <v>0.96870000000000001</v>
          </cell>
          <cell r="ABA73">
            <v>0.72219999999999995</v>
          </cell>
          <cell r="ABB73">
            <v>0.9556</v>
          </cell>
          <cell r="ABC73">
            <v>0.61109999999999998</v>
          </cell>
          <cell r="ABD73">
            <v>0.9698</v>
          </cell>
          <cell r="ABE73">
            <v>0.71430000000000005</v>
          </cell>
          <cell r="ABF73">
            <v>0.90910000000000002</v>
          </cell>
          <cell r="ABG73">
            <v>0.58330000000000004</v>
          </cell>
          <cell r="ABH73">
            <v>0.97050000000000003</v>
          </cell>
          <cell r="ABI73">
            <v>0</v>
          </cell>
          <cell r="ABJ73">
            <v>0</v>
          </cell>
          <cell r="ABK73">
            <v>0.66669999999999996</v>
          </cell>
          <cell r="ABL73">
            <v>0.94289999999999996</v>
          </cell>
          <cell r="ABM73">
            <v>0</v>
          </cell>
          <cell r="ABN73">
            <v>0</v>
          </cell>
          <cell r="ABO73">
            <v>0.5</v>
          </cell>
          <cell r="ABP73">
            <v>1</v>
          </cell>
          <cell r="ABQ73">
            <v>0.5</v>
          </cell>
          <cell r="ABR73">
            <v>1</v>
          </cell>
          <cell r="ABS73">
            <v>0.5</v>
          </cell>
          <cell r="ABT73">
            <v>0.9667</v>
          </cell>
          <cell r="ABU73">
            <v>0</v>
          </cell>
          <cell r="ABV73">
            <v>0</v>
          </cell>
          <cell r="ABW73">
            <v>0</v>
          </cell>
          <cell r="ABX73">
            <v>0.94440000000000002</v>
          </cell>
          <cell r="ABY73">
            <v>0</v>
          </cell>
          <cell r="ABZ73">
            <v>0</v>
          </cell>
          <cell r="ACA73">
            <v>1</v>
          </cell>
          <cell r="ACB73">
            <v>0</v>
          </cell>
          <cell r="ACC73">
            <v>0</v>
          </cell>
          <cell r="ACD73">
            <v>0.8</v>
          </cell>
          <cell r="ACE73">
            <v>0</v>
          </cell>
          <cell r="ACF73">
            <v>0</v>
          </cell>
          <cell r="ACG73">
            <v>0</v>
          </cell>
          <cell r="ACH73">
            <v>0</v>
          </cell>
          <cell r="ACI73">
            <v>0</v>
          </cell>
          <cell r="ACJ73">
            <v>1</v>
          </cell>
          <cell r="ACK73">
            <v>0</v>
          </cell>
          <cell r="ACL73">
            <v>0</v>
          </cell>
          <cell r="ACM73">
            <v>0</v>
          </cell>
          <cell r="ACN73">
            <v>1</v>
          </cell>
          <cell r="ACO73">
            <v>0</v>
          </cell>
          <cell r="ACP73">
            <v>0</v>
          </cell>
          <cell r="ACQ73">
            <v>0</v>
          </cell>
          <cell r="ACR73">
            <v>0</v>
          </cell>
          <cell r="ACS73">
            <v>0</v>
          </cell>
          <cell r="ACT73">
            <v>0</v>
          </cell>
          <cell r="ACU73">
            <v>0</v>
          </cell>
          <cell r="ACV73">
            <v>0</v>
          </cell>
          <cell r="ACW73">
            <v>1</v>
          </cell>
          <cell r="ACX73">
            <v>0</v>
          </cell>
          <cell r="ACY73">
            <v>0</v>
          </cell>
          <cell r="ACZ73">
            <v>0</v>
          </cell>
          <cell r="ADA73">
            <v>0</v>
          </cell>
          <cell r="ADB73">
            <v>0</v>
          </cell>
          <cell r="ADC73">
            <v>0</v>
          </cell>
          <cell r="ADD73">
            <v>1</v>
          </cell>
          <cell r="ADE73">
            <v>0</v>
          </cell>
          <cell r="ADF73">
            <v>0</v>
          </cell>
          <cell r="ADG73">
            <v>0</v>
          </cell>
          <cell r="ADH73">
            <v>0</v>
          </cell>
          <cell r="ADI73">
            <v>0</v>
          </cell>
          <cell r="ADJ73">
            <v>0</v>
          </cell>
          <cell r="ADK73">
            <v>0</v>
          </cell>
          <cell r="ADL73">
            <v>1</v>
          </cell>
          <cell r="ADM73">
            <v>0</v>
          </cell>
          <cell r="ADN73">
            <v>0</v>
          </cell>
          <cell r="ADO73">
            <v>1</v>
          </cell>
          <cell r="ADP73">
            <v>0</v>
          </cell>
          <cell r="ADQ73">
            <v>0</v>
          </cell>
          <cell r="ADR73">
            <v>0.37519999999999998</v>
          </cell>
          <cell r="ADS73">
            <v>0.5</v>
          </cell>
          <cell r="ADT73">
            <v>0</v>
          </cell>
          <cell r="ADU73">
            <v>0.5</v>
          </cell>
          <cell r="ADV73">
            <v>1</v>
          </cell>
          <cell r="ADW73">
            <v>0.5</v>
          </cell>
          <cell r="ADX73">
            <v>0</v>
          </cell>
          <cell r="ADY73">
            <v>0.5</v>
          </cell>
          <cell r="ADZ73">
            <v>0</v>
          </cell>
          <cell r="AEA73">
            <v>0.50680000000000003</v>
          </cell>
          <cell r="AEB73">
            <v>0.5897</v>
          </cell>
          <cell r="AEC73">
            <v>0</v>
          </cell>
          <cell r="AED73">
            <v>0</v>
          </cell>
          <cell r="AEE73">
            <v>0.51019999999999999</v>
          </cell>
          <cell r="AEF73">
            <v>0.59260000000000002</v>
          </cell>
          <cell r="AEG73">
            <v>0</v>
          </cell>
          <cell r="AEH73">
            <v>0</v>
          </cell>
          <cell r="AEI73">
            <v>0.5</v>
          </cell>
          <cell r="AEJ73">
            <v>0.6</v>
          </cell>
          <cell r="AEK73">
            <v>0.5</v>
          </cell>
          <cell r="AEL73">
            <v>0.75</v>
          </cell>
          <cell r="AEM73">
            <v>0.49330000000000002</v>
          </cell>
          <cell r="AEN73">
            <v>0.59460000000000002</v>
          </cell>
          <cell r="AEO73">
            <v>0</v>
          </cell>
          <cell r="AEP73">
            <v>0</v>
          </cell>
          <cell r="AEQ73">
            <v>0.5</v>
          </cell>
          <cell r="AER73">
            <v>0.6</v>
          </cell>
          <cell r="AES73">
            <v>0</v>
          </cell>
          <cell r="AET73">
            <v>0</v>
          </cell>
          <cell r="AEU73">
            <v>0.6</v>
          </cell>
          <cell r="AEV73">
            <v>0</v>
          </cell>
          <cell r="AEW73">
            <v>0</v>
          </cell>
          <cell r="AEX73">
            <v>0.625</v>
          </cell>
          <cell r="AEY73">
            <v>0</v>
          </cell>
          <cell r="AEZ73">
            <v>0</v>
          </cell>
          <cell r="AFA73">
            <v>0</v>
          </cell>
          <cell r="AFB73">
            <v>0.52939999999999998</v>
          </cell>
          <cell r="AFC73">
            <v>0</v>
          </cell>
          <cell r="AFD73">
            <v>0.61109999999999998</v>
          </cell>
          <cell r="AFE73">
            <v>0</v>
          </cell>
          <cell r="AFF73">
            <v>0</v>
          </cell>
          <cell r="AFG73">
            <v>0.5</v>
          </cell>
          <cell r="AFH73">
            <v>0.625</v>
          </cell>
          <cell r="AFI73">
            <v>0</v>
          </cell>
          <cell r="AFJ73">
            <v>0</v>
          </cell>
          <cell r="AFK73">
            <v>0</v>
          </cell>
          <cell r="AFL73">
            <v>0</v>
          </cell>
          <cell r="AFM73">
            <v>0</v>
          </cell>
          <cell r="AFN73">
            <v>0</v>
          </cell>
          <cell r="AFO73">
            <v>0</v>
          </cell>
          <cell r="AFP73">
            <v>0.5</v>
          </cell>
          <cell r="AFQ73">
            <v>0.6</v>
          </cell>
          <cell r="AFR73">
            <v>0</v>
          </cell>
          <cell r="AFS73">
            <v>0</v>
          </cell>
          <cell r="AFT73">
            <v>0</v>
          </cell>
          <cell r="AFU73">
            <v>0</v>
          </cell>
          <cell r="AFV73">
            <v>0</v>
          </cell>
          <cell r="AFW73">
            <v>0.5</v>
          </cell>
          <cell r="AFX73">
            <v>0.58330000000000004</v>
          </cell>
          <cell r="AFY73">
            <v>0</v>
          </cell>
          <cell r="AFZ73">
            <v>0</v>
          </cell>
          <cell r="AGA73">
            <v>0</v>
          </cell>
          <cell r="AGB73">
            <v>0</v>
          </cell>
          <cell r="AGC73">
            <v>0</v>
          </cell>
          <cell r="AGD73">
            <v>0</v>
          </cell>
          <cell r="AGE73">
            <v>0</v>
          </cell>
          <cell r="AGF73">
            <v>0.6</v>
          </cell>
          <cell r="AGG73">
            <v>0</v>
          </cell>
          <cell r="AGH73">
            <v>0</v>
          </cell>
          <cell r="AGI73">
            <v>0.5</v>
          </cell>
          <cell r="AGJ73">
            <v>0</v>
          </cell>
          <cell r="AGK73">
            <v>0</v>
          </cell>
          <cell r="AGL73">
            <v>0.44140000000000001</v>
          </cell>
          <cell r="AGM73">
            <v>0</v>
          </cell>
          <cell r="AGN73">
            <v>1</v>
          </cell>
          <cell r="AGO73">
            <v>0</v>
          </cell>
          <cell r="AGP73">
            <v>1</v>
          </cell>
          <cell r="AGQ73">
            <v>0</v>
          </cell>
          <cell r="AGR73">
            <v>1</v>
          </cell>
          <cell r="AGS73">
            <v>0</v>
          </cell>
          <cell r="AGT73">
            <v>1</v>
          </cell>
          <cell r="AGU73">
            <v>0.5333</v>
          </cell>
          <cell r="AGV73">
            <v>0.54549999999999998</v>
          </cell>
          <cell r="AGW73">
            <v>0</v>
          </cell>
          <cell r="AGX73">
            <v>0</v>
          </cell>
          <cell r="AGY73">
            <v>0.55559999999999998</v>
          </cell>
          <cell r="AGZ73">
            <v>0.5</v>
          </cell>
          <cell r="AHA73">
            <v>0</v>
          </cell>
          <cell r="AHB73">
            <v>0</v>
          </cell>
          <cell r="AHC73">
            <v>0</v>
          </cell>
          <cell r="AHD73">
            <v>1</v>
          </cell>
          <cell r="AHE73">
            <v>0</v>
          </cell>
          <cell r="AHF73">
            <v>1</v>
          </cell>
          <cell r="AHG73">
            <v>0.52939999999999998</v>
          </cell>
          <cell r="AHH73">
            <v>0.53849999999999998</v>
          </cell>
          <cell r="AHI73">
            <v>0</v>
          </cell>
          <cell r="AHJ73">
            <v>0</v>
          </cell>
          <cell r="AHK73">
            <v>0.54549999999999998</v>
          </cell>
          <cell r="AHL73">
            <v>0.6</v>
          </cell>
          <cell r="AHM73">
            <v>0</v>
          </cell>
          <cell r="AHN73">
            <v>0</v>
          </cell>
          <cell r="AHO73">
            <v>0.33329999999999999</v>
          </cell>
          <cell r="AHP73">
            <v>0</v>
          </cell>
          <cell r="AHQ73">
            <v>0</v>
          </cell>
          <cell r="AHR73">
            <v>0.5</v>
          </cell>
          <cell r="AHS73">
            <v>0</v>
          </cell>
          <cell r="AHT73">
            <v>0</v>
          </cell>
          <cell r="AHU73">
            <v>0</v>
          </cell>
          <cell r="AHV73">
            <v>0</v>
          </cell>
          <cell r="AHW73">
            <v>0</v>
          </cell>
          <cell r="AHX73">
            <v>1</v>
          </cell>
          <cell r="AHY73">
            <v>0</v>
          </cell>
          <cell r="AHZ73">
            <v>0</v>
          </cell>
          <cell r="AIA73">
            <v>0</v>
          </cell>
          <cell r="AIB73">
            <v>1</v>
          </cell>
          <cell r="AIC73">
            <v>0</v>
          </cell>
          <cell r="AID73">
            <v>0</v>
          </cell>
          <cell r="AIE73">
            <v>0</v>
          </cell>
          <cell r="AIF73">
            <v>0</v>
          </cell>
          <cell r="AIG73">
            <v>0</v>
          </cell>
          <cell r="AIH73">
            <v>0</v>
          </cell>
          <cell r="AII73">
            <v>0</v>
          </cell>
          <cell r="AIJ73">
            <v>0</v>
          </cell>
          <cell r="AIK73">
            <v>1</v>
          </cell>
          <cell r="AIL73">
            <v>0</v>
          </cell>
          <cell r="AIM73">
            <v>0</v>
          </cell>
          <cell r="AIN73">
            <v>0</v>
          </cell>
          <cell r="AIO73">
            <v>0</v>
          </cell>
          <cell r="AIP73">
            <v>0</v>
          </cell>
          <cell r="AIQ73">
            <v>0</v>
          </cell>
          <cell r="AIR73">
            <v>1</v>
          </cell>
          <cell r="AIS73">
            <v>0</v>
          </cell>
          <cell r="AIT73">
            <v>0</v>
          </cell>
          <cell r="AIU73">
            <v>0</v>
          </cell>
          <cell r="AIV73">
            <v>0</v>
          </cell>
          <cell r="AIW73">
            <v>0</v>
          </cell>
          <cell r="AIX73">
            <v>0</v>
          </cell>
          <cell r="AIY73">
            <v>0</v>
          </cell>
          <cell r="AIZ73">
            <v>1</v>
          </cell>
          <cell r="AJA73">
            <v>0</v>
          </cell>
          <cell r="AJB73">
            <v>0</v>
          </cell>
          <cell r="AJC73">
            <v>1</v>
          </cell>
          <cell r="AJD73">
            <v>0</v>
          </cell>
          <cell r="AJE73">
            <v>0</v>
          </cell>
          <cell r="AJF73">
            <v>0.35510000000000003</v>
          </cell>
          <cell r="AJG73">
            <v>0.18179999999999999</v>
          </cell>
          <cell r="AJH73">
            <v>0.90910000000000002</v>
          </cell>
          <cell r="AJI73">
            <v>0.2</v>
          </cell>
          <cell r="AJJ73">
            <v>1</v>
          </cell>
          <cell r="AJK73">
            <v>0.14710000000000001</v>
          </cell>
          <cell r="AJL73">
            <v>0.8649</v>
          </cell>
          <cell r="AJM73">
            <v>0.16669999999999999</v>
          </cell>
          <cell r="AJN73">
            <v>0.84619999999999995</v>
          </cell>
          <cell r="AJO73">
            <v>0.15229999999999999</v>
          </cell>
          <cell r="AJP73">
            <v>0.8679</v>
          </cell>
          <cell r="AJQ73">
            <v>0</v>
          </cell>
          <cell r="AJR73">
            <v>0</v>
          </cell>
          <cell r="AJS73">
            <v>0.15140000000000001</v>
          </cell>
          <cell r="AJT73">
            <v>0.87160000000000004</v>
          </cell>
          <cell r="AJU73">
            <v>0</v>
          </cell>
          <cell r="AJV73">
            <v>0</v>
          </cell>
          <cell r="AJW73">
            <v>0.125</v>
          </cell>
          <cell r="AJX73">
            <v>0.85709999999999997</v>
          </cell>
          <cell r="AJY73">
            <v>0.16669999999999999</v>
          </cell>
          <cell r="AJZ73">
            <v>0.8</v>
          </cell>
          <cell r="AKA73">
            <v>0.2</v>
          </cell>
          <cell r="AKB73">
            <v>0.78849999999999998</v>
          </cell>
          <cell r="AKC73">
            <v>0</v>
          </cell>
          <cell r="AKD73">
            <v>0</v>
          </cell>
          <cell r="AKE73">
            <v>0.1966</v>
          </cell>
          <cell r="AKF73">
            <v>0.78849999999999998</v>
          </cell>
          <cell r="AKG73">
            <v>0</v>
          </cell>
          <cell r="AKH73">
            <v>0</v>
          </cell>
          <cell r="AKI73">
            <v>0.69230000000000003</v>
          </cell>
          <cell r="AKJ73">
            <v>0</v>
          </cell>
          <cell r="AKK73">
            <v>0</v>
          </cell>
          <cell r="AKL73">
            <v>0.69230000000000003</v>
          </cell>
          <cell r="AKM73">
            <v>0</v>
          </cell>
          <cell r="AKN73">
            <v>0</v>
          </cell>
          <cell r="AKO73">
            <v>0</v>
          </cell>
          <cell r="AKP73">
            <v>0.08</v>
          </cell>
          <cell r="AKQ73">
            <v>0</v>
          </cell>
          <cell r="AKR73">
            <v>0.71430000000000005</v>
          </cell>
          <cell r="AKS73">
            <v>0</v>
          </cell>
          <cell r="AKT73">
            <v>0</v>
          </cell>
          <cell r="AKU73">
            <v>0.1053</v>
          </cell>
          <cell r="AKV73">
            <v>0.66669999999999996</v>
          </cell>
          <cell r="AKW73">
            <v>0</v>
          </cell>
          <cell r="AKX73">
            <v>0</v>
          </cell>
          <cell r="AKY73">
            <v>0</v>
          </cell>
          <cell r="AKZ73">
            <v>0</v>
          </cell>
          <cell r="ALA73">
            <v>0</v>
          </cell>
          <cell r="ALB73">
            <v>0</v>
          </cell>
          <cell r="ALC73">
            <v>0</v>
          </cell>
          <cell r="ALD73">
            <v>8.3299999999999999E-2</v>
          </cell>
          <cell r="ALE73">
            <v>0.7</v>
          </cell>
          <cell r="ALF73">
            <v>0</v>
          </cell>
          <cell r="ALG73">
            <v>0</v>
          </cell>
          <cell r="ALH73">
            <v>0</v>
          </cell>
          <cell r="ALI73">
            <v>0</v>
          </cell>
          <cell r="ALJ73">
            <v>0</v>
          </cell>
          <cell r="ALK73">
            <v>0.1154</v>
          </cell>
          <cell r="ALL73">
            <v>0.75</v>
          </cell>
          <cell r="ALM73">
            <v>0</v>
          </cell>
          <cell r="ALN73">
            <v>0</v>
          </cell>
          <cell r="ALO73">
            <v>0</v>
          </cell>
          <cell r="ALP73">
            <v>0</v>
          </cell>
          <cell r="ALQ73">
            <v>0</v>
          </cell>
          <cell r="ALR73">
            <v>0</v>
          </cell>
          <cell r="ALS73">
            <v>0</v>
          </cell>
          <cell r="ALT73">
            <v>0.75</v>
          </cell>
          <cell r="ALU73">
            <v>0</v>
          </cell>
          <cell r="ALV73">
            <v>0</v>
          </cell>
          <cell r="ALW73">
            <v>0.33329999999999999</v>
          </cell>
          <cell r="ALX73">
            <v>0</v>
          </cell>
          <cell r="ALY73">
            <v>0</v>
          </cell>
          <cell r="ALZ73">
            <v>0.43709999999999999</v>
          </cell>
          <cell r="AMA73">
            <v>0</v>
          </cell>
          <cell r="AMB73">
            <v>0</v>
          </cell>
          <cell r="AMC73">
            <v>0</v>
          </cell>
          <cell r="AMD73">
            <v>0</v>
          </cell>
          <cell r="AME73">
            <v>0</v>
          </cell>
          <cell r="AMF73">
            <v>0</v>
          </cell>
          <cell r="AMG73">
            <v>0</v>
          </cell>
          <cell r="AMH73">
            <v>0</v>
          </cell>
          <cell r="AMI73">
            <v>0.15559999999999999</v>
          </cell>
          <cell r="AMJ73">
            <v>0.84750000000000003</v>
          </cell>
          <cell r="AMK73">
            <v>0</v>
          </cell>
          <cell r="AML73">
            <v>0</v>
          </cell>
          <cell r="AMM73">
            <v>0.15629999999999999</v>
          </cell>
          <cell r="AMN73">
            <v>0.84850000000000003</v>
          </cell>
          <cell r="AMO73">
            <v>0</v>
          </cell>
          <cell r="AMP73">
            <v>0</v>
          </cell>
          <cell r="AMQ73">
            <v>0</v>
          </cell>
          <cell r="AMR73">
            <v>0</v>
          </cell>
          <cell r="AMS73">
            <v>0</v>
          </cell>
          <cell r="AMT73">
            <v>0</v>
          </cell>
          <cell r="AMU73">
            <v>0.14630000000000001</v>
          </cell>
          <cell r="AMV73">
            <v>0.8478</v>
          </cell>
          <cell r="AMW73">
            <v>0</v>
          </cell>
          <cell r="AMX73">
            <v>0</v>
          </cell>
          <cell r="AMY73">
            <v>0.15</v>
          </cell>
          <cell r="AMZ73">
            <v>0.85119999999999996</v>
          </cell>
          <cell r="ANA73">
            <v>0</v>
          </cell>
          <cell r="ANB73">
            <v>0</v>
          </cell>
          <cell r="ANC73">
            <v>0.85</v>
          </cell>
          <cell r="AND73">
            <v>0</v>
          </cell>
          <cell r="ANE73">
            <v>0</v>
          </cell>
          <cell r="ANF73">
            <v>0.9</v>
          </cell>
          <cell r="ANG73">
            <v>0</v>
          </cell>
          <cell r="ANH73">
            <v>0</v>
          </cell>
          <cell r="ANI73">
            <v>0</v>
          </cell>
          <cell r="ANJ73">
            <v>0.2</v>
          </cell>
          <cell r="ANK73">
            <v>0</v>
          </cell>
          <cell r="ANL73">
            <v>0.85709999999999997</v>
          </cell>
          <cell r="ANM73">
            <v>0</v>
          </cell>
          <cell r="ANN73">
            <v>0</v>
          </cell>
          <cell r="ANO73">
            <v>0.33329999999999999</v>
          </cell>
          <cell r="ANP73">
            <v>0.84</v>
          </cell>
          <cell r="ANQ73">
            <v>0</v>
          </cell>
          <cell r="ANR73">
            <v>0</v>
          </cell>
          <cell r="ANS73">
            <v>0</v>
          </cell>
          <cell r="ANT73">
            <v>0</v>
          </cell>
          <cell r="ANU73">
            <v>0</v>
          </cell>
          <cell r="ANV73">
            <v>0</v>
          </cell>
          <cell r="ANW73">
            <v>0</v>
          </cell>
          <cell r="ANX73">
            <v>0.17649999999999999</v>
          </cell>
          <cell r="ANY73">
            <v>0.85260000000000002</v>
          </cell>
          <cell r="ANZ73">
            <v>0</v>
          </cell>
          <cell r="AOA73">
            <v>0</v>
          </cell>
          <cell r="AOB73">
            <v>0</v>
          </cell>
          <cell r="AOC73">
            <v>0</v>
          </cell>
          <cell r="AOD73">
            <v>0</v>
          </cell>
          <cell r="AOE73">
            <v>0.22220000000000001</v>
          </cell>
          <cell r="AOF73">
            <v>0.85189999999999999</v>
          </cell>
          <cell r="AOG73">
            <v>0</v>
          </cell>
          <cell r="AOH73">
            <v>0</v>
          </cell>
          <cell r="AOI73">
            <v>0</v>
          </cell>
          <cell r="AOJ73">
            <v>0</v>
          </cell>
          <cell r="AOK73">
            <v>0</v>
          </cell>
          <cell r="AOL73">
            <v>0</v>
          </cell>
          <cell r="AOM73">
            <v>0</v>
          </cell>
          <cell r="AON73">
            <v>0.875</v>
          </cell>
          <cell r="AOO73">
            <v>0</v>
          </cell>
          <cell r="AOP73">
            <v>0</v>
          </cell>
          <cell r="AOQ73">
            <v>0.75</v>
          </cell>
          <cell r="AOR73">
            <v>0</v>
          </cell>
          <cell r="AOS73">
            <v>0</v>
          </cell>
          <cell r="AOT73">
            <v>0.58799999999999997</v>
          </cell>
          <cell r="AOU73">
            <v>0</v>
          </cell>
          <cell r="AOV73">
            <v>0</v>
          </cell>
          <cell r="AOW73">
            <v>0</v>
          </cell>
          <cell r="AOX73">
            <v>0</v>
          </cell>
          <cell r="AOY73">
            <v>0</v>
          </cell>
          <cell r="AOZ73">
            <v>0</v>
          </cell>
          <cell r="APA73">
            <v>0</v>
          </cell>
          <cell r="APB73">
            <v>0</v>
          </cell>
          <cell r="APC73">
            <v>0</v>
          </cell>
          <cell r="APD73">
            <v>0</v>
          </cell>
          <cell r="APE73">
            <v>0</v>
          </cell>
          <cell r="APF73">
            <v>0</v>
          </cell>
          <cell r="APG73">
            <v>0</v>
          </cell>
          <cell r="APH73">
            <v>0</v>
          </cell>
          <cell r="API73">
            <v>0</v>
          </cell>
          <cell r="APJ73">
            <v>0</v>
          </cell>
          <cell r="APK73">
            <v>0</v>
          </cell>
          <cell r="APL73">
            <v>0</v>
          </cell>
          <cell r="APM73">
            <v>0</v>
          </cell>
          <cell r="APN73">
            <v>0</v>
          </cell>
          <cell r="APO73">
            <v>0</v>
          </cell>
          <cell r="APP73">
            <v>0</v>
          </cell>
          <cell r="APQ73">
            <v>0</v>
          </cell>
          <cell r="APR73">
            <v>0</v>
          </cell>
          <cell r="APS73">
            <v>0</v>
          </cell>
          <cell r="APT73">
            <v>0</v>
          </cell>
          <cell r="APU73">
            <v>0</v>
          </cell>
          <cell r="APV73">
            <v>0</v>
          </cell>
          <cell r="APW73">
            <v>0</v>
          </cell>
          <cell r="APX73">
            <v>0</v>
          </cell>
          <cell r="APY73">
            <v>0</v>
          </cell>
          <cell r="APZ73">
            <v>0</v>
          </cell>
          <cell r="AQA73">
            <v>0</v>
          </cell>
          <cell r="AQB73">
            <v>0</v>
          </cell>
          <cell r="AQC73">
            <v>0</v>
          </cell>
          <cell r="AQD73">
            <v>0</v>
          </cell>
          <cell r="AQE73">
            <v>0</v>
          </cell>
          <cell r="AQF73">
            <v>0</v>
          </cell>
          <cell r="AQG73">
            <v>0</v>
          </cell>
          <cell r="AQH73">
            <v>0</v>
          </cell>
          <cell r="AQI73">
            <v>0</v>
          </cell>
          <cell r="AQJ73">
            <v>0</v>
          </cell>
          <cell r="AQK73">
            <v>0</v>
          </cell>
          <cell r="AQL73">
            <v>0</v>
          </cell>
          <cell r="AQM73">
            <v>0</v>
          </cell>
          <cell r="AQN73">
            <v>0.85040000000000004</v>
          </cell>
          <cell r="AQO73">
            <v>0</v>
          </cell>
          <cell r="AQP73">
            <v>1</v>
          </cell>
          <cell r="AQQ73">
            <v>0</v>
          </cell>
          <cell r="AQR73">
            <v>0</v>
          </cell>
          <cell r="AQS73">
            <v>0</v>
          </cell>
          <cell r="AQT73">
            <v>0</v>
          </cell>
          <cell r="AQU73">
            <v>0</v>
          </cell>
          <cell r="AQV73">
            <v>0</v>
          </cell>
          <cell r="AQW73">
            <v>0</v>
          </cell>
          <cell r="AQX73">
            <v>0</v>
          </cell>
          <cell r="AQY73">
            <v>0</v>
          </cell>
          <cell r="AQZ73">
            <v>0</v>
          </cell>
          <cell r="ARA73">
            <v>0</v>
          </cell>
          <cell r="ARB73">
            <v>0</v>
          </cell>
          <cell r="ARC73">
            <v>0</v>
          </cell>
          <cell r="ARD73">
            <v>0.84830000000000005</v>
          </cell>
          <cell r="ARE73">
            <v>0</v>
          </cell>
          <cell r="ARF73">
            <v>1</v>
          </cell>
          <cell r="ARG73">
            <v>0</v>
          </cell>
          <cell r="ARH73">
            <v>0</v>
          </cell>
          <cell r="ARI73">
            <v>0</v>
          </cell>
          <cell r="ARJ73">
            <v>0</v>
          </cell>
          <cell r="ARK73">
            <v>0</v>
          </cell>
          <cell r="ARL73">
            <v>0</v>
          </cell>
          <cell r="ARM73">
            <v>0</v>
          </cell>
          <cell r="ARN73">
            <v>0.55700000000000005</v>
          </cell>
          <cell r="ARO73">
            <v>0</v>
          </cell>
          <cell r="ARP73">
            <v>0</v>
          </cell>
          <cell r="ARQ73">
            <v>0</v>
          </cell>
          <cell r="ARR73">
            <v>0</v>
          </cell>
          <cell r="ARS73">
            <v>0</v>
          </cell>
          <cell r="ART73">
            <v>0</v>
          </cell>
          <cell r="ARU73">
            <v>0</v>
          </cell>
          <cell r="ARV73">
            <v>0</v>
          </cell>
          <cell r="ARW73">
            <v>0</v>
          </cell>
          <cell r="ARX73">
            <v>0</v>
          </cell>
          <cell r="ARY73">
            <v>0</v>
          </cell>
          <cell r="ARZ73">
            <v>0</v>
          </cell>
          <cell r="ASA73">
            <v>0</v>
          </cell>
          <cell r="ASB73">
            <v>0</v>
          </cell>
          <cell r="ASC73">
            <v>0</v>
          </cell>
          <cell r="ASD73">
            <v>0</v>
          </cell>
          <cell r="ASE73">
            <v>0</v>
          </cell>
          <cell r="ASF73">
            <v>0</v>
          </cell>
          <cell r="ASG73">
            <v>0</v>
          </cell>
          <cell r="ASH73">
            <v>0</v>
          </cell>
          <cell r="ASI73">
            <v>1</v>
          </cell>
          <cell r="ASJ73">
            <v>0.96889999999999998</v>
          </cell>
          <cell r="ASK73">
            <v>0</v>
          </cell>
          <cell r="ASL73">
            <v>0</v>
          </cell>
          <cell r="ASM73">
            <v>1</v>
          </cell>
          <cell r="ASN73">
            <v>0.96499999999999997</v>
          </cell>
          <cell r="ASO73">
            <v>0</v>
          </cell>
          <cell r="ASP73">
            <v>0</v>
          </cell>
          <cell r="ASQ73">
            <v>0</v>
          </cell>
          <cell r="ASR73">
            <v>0</v>
          </cell>
          <cell r="ASS73">
            <v>0</v>
          </cell>
          <cell r="AST73">
            <v>0</v>
          </cell>
          <cell r="ASU73">
            <v>0</v>
          </cell>
          <cell r="ASV73">
            <v>0</v>
          </cell>
          <cell r="ASW73">
            <v>0</v>
          </cell>
          <cell r="ASX73">
            <v>1</v>
          </cell>
          <cell r="ASY73">
            <v>0</v>
          </cell>
          <cell r="ASZ73">
            <v>1</v>
          </cell>
          <cell r="ATA73">
            <v>0</v>
          </cell>
          <cell r="ATB73">
            <v>0</v>
          </cell>
          <cell r="ATC73">
            <v>1</v>
          </cell>
          <cell r="ATD73">
            <v>1</v>
          </cell>
          <cell r="ATE73">
            <v>0</v>
          </cell>
          <cell r="ATF73">
            <v>0</v>
          </cell>
          <cell r="ATG73">
            <v>0</v>
          </cell>
          <cell r="ATH73">
            <v>0</v>
          </cell>
          <cell r="ATI73">
            <v>0</v>
          </cell>
          <cell r="ATJ73">
            <v>0</v>
          </cell>
          <cell r="ATK73">
            <v>0</v>
          </cell>
          <cell r="ATL73">
            <v>1</v>
          </cell>
          <cell r="ATM73">
            <v>0.94120000000000004</v>
          </cell>
          <cell r="ATN73">
            <v>0</v>
          </cell>
          <cell r="ATO73">
            <v>0</v>
          </cell>
          <cell r="ATP73">
            <v>0</v>
          </cell>
          <cell r="ATQ73">
            <v>0</v>
          </cell>
          <cell r="ATR73">
            <v>0</v>
          </cell>
          <cell r="ATS73">
            <v>1</v>
          </cell>
          <cell r="ATT73">
            <v>0.92310000000000003</v>
          </cell>
          <cell r="ATU73">
            <v>0</v>
          </cell>
          <cell r="ATV73">
            <v>0</v>
          </cell>
          <cell r="ATW73">
            <v>0</v>
          </cell>
          <cell r="ATX73">
            <v>0</v>
          </cell>
          <cell r="ATY73">
            <v>0</v>
          </cell>
          <cell r="ATZ73">
            <v>0</v>
          </cell>
          <cell r="AUA73">
            <v>0</v>
          </cell>
          <cell r="AUB73">
            <v>0.95830000000000004</v>
          </cell>
          <cell r="AUC73">
            <v>0</v>
          </cell>
          <cell r="AUD73">
            <v>0</v>
          </cell>
          <cell r="AUE73">
            <v>0.96150000000000002</v>
          </cell>
          <cell r="AUF73">
            <v>0</v>
          </cell>
          <cell r="AUG73">
            <v>0</v>
          </cell>
          <cell r="AUH73">
            <v>0.48430000000000001</v>
          </cell>
          <cell r="AUI73">
            <v>0</v>
          </cell>
          <cell r="AUJ73">
            <v>0</v>
          </cell>
          <cell r="AUK73">
            <v>0</v>
          </cell>
          <cell r="AUL73">
            <v>0</v>
          </cell>
          <cell r="AUM73">
            <v>0</v>
          </cell>
          <cell r="AUN73">
            <v>0</v>
          </cell>
          <cell r="AUO73">
            <v>0</v>
          </cell>
          <cell r="AUP73">
            <v>0</v>
          </cell>
          <cell r="AUQ73">
            <v>9.5699999999999993E-2</v>
          </cell>
          <cell r="AUR73">
            <v>0.85109999999999997</v>
          </cell>
          <cell r="AUS73">
            <v>0</v>
          </cell>
          <cell r="AUT73">
            <v>0</v>
          </cell>
          <cell r="AUU73">
            <v>0</v>
          </cell>
          <cell r="AUV73">
            <v>0.82609999999999995</v>
          </cell>
          <cell r="AUW73">
            <v>0</v>
          </cell>
          <cell r="AUX73">
            <v>0</v>
          </cell>
          <cell r="AUY73">
            <v>0</v>
          </cell>
          <cell r="AUZ73">
            <v>0</v>
          </cell>
          <cell r="AVA73">
            <v>0</v>
          </cell>
          <cell r="AVB73">
            <v>0</v>
          </cell>
          <cell r="AVC73">
            <v>9.2999999999999999E-2</v>
          </cell>
          <cell r="AVD73">
            <v>0.84819999999999995</v>
          </cell>
          <cell r="AVE73">
            <v>0</v>
          </cell>
          <cell r="AVF73">
            <v>0</v>
          </cell>
          <cell r="AVG73">
            <v>0</v>
          </cell>
          <cell r="AVH73">
            <v>0.83179999999999998</v>
          </cell>
          <cell r="AVI73">
            <v>0</v>
          </cell>
          <cell r="AVJ73">
            <v>0</v>
          </cell>
          <cell r="AVK73">
            <v>0</v>
          </cell>
          <cell r="AVL73">
            <v>0</v>
          </cell>
          <cell r="AVM73">
            <v>0</v>
          </cell>
          <cell r="AVN73">
            <v>0.88890000000000002</v>
          </cell>
          <cell r="AVO73">
            <v>0</v>
          </cell>
          <cell r="AVP73">
            <v>0</v>
          </cell>
          <cell r="AVQ73">
            <v>0</v>
          </cell>
          <cell r="AVR73">
            <v>9.0899999999999995E-2</v>
          </cell>
          <cell r="AVS73">
            <v>0</v>
          </cell>
          <cell r="AVT73">
            <v>0.83330000000000004</v>
          </cell>
          <cell r="AVU73">
            <v>0</v>
          </cell>
          <cell r="AVV73">
            <v>0</v>
          </cell>
          <cell r="AVW73">
            <v>0</v>
          </cell>
          <cell r="AVX73">
            <v>0.83330000000000004</v>
          </cell>
          <cell r="AVY73">
            <v>0</v>
          </cell>
          <cell r="AVZ73">
            <v>0</v>
          </cell>
          <cell r="AWA73">
            <v>0</v>
          </cell>
          <cell r="AWB73">
            <v>0</v>
          </cell>
          <cell r="AWC73">
            <v>0</v>
          </cell>
          <cell r="AWD73">
            <v>0</v>
          </cell>
          <cell r="AWE73">
            <v>0</v>
          </cell>
          <cell r="AWF73">
            <v>0.1014</v>
          </cell>
          <cell r="AWG73">
            <v>0.85</v>
          </cell>
          <cell r="AWH73">
            <v>0</v>
          </cell>
          <cell r="AWI73">
            <v>0</v>
          </cell>
          <cell r="AWJ73">
            <v>0</v>
          </cell>
          <cell r="AWK73">
            <v>0</v>
          </cell>
          <cell r="AWL73">
            <v>0</v>
          </cell>
          <cell r="AWM73">
            <v>0</v>
          </cell>
          <cell r="AWN73">
            <v>0.83120000000000005</v>
          </cell>
          <cell r="AWO73">
            <v>0</v>
          </cell>
          <cell r="AWP73">
            <v>0</v>
          </cell>
          <cell r="AWQ73">
            <v>0</v>
          </cell>
          <cell r="AWR73">
            <v>0</v>
          </cell>
          <cell r="AWS73">
            <v>0</v>
          </cell>
          <cell r="AWT73">
            <v>0</v>
          </cell>
          <cell r="AWU73">
            <v>0</v>
          </cell>
          <cell r="AWV73">
            <v>0</v>
          </cell>
          <cell r="AWW73">
            <v>0</v>
          </cell>
          <cell r="AWX73">
            <v>0</v>
          </cell>
          <cell r="AWY73">
            <v>1</v>
          </cell>
          <cell r="AWZ73">
            <v>0</v>
          </cell>
          <cell r="AXA73">
            <v>0</v>
          </cell>
          <cell r="AXB73">
            <v>0.16189999999999999</v>
          </cell>
          <cell r="AXC73">
            <v>0</v>
          </cell>
          <cell r="AXD73">
            <v>0</v>
          </cell>
          <cell r="AXE73">
            <v>0</v>
          </cell>
          <cell r="AXF73">
            <v>0</v>
          </cell>
          <cell r="AXG73">
            <v>0</v>
          </cell>
          <cell r="AXH73">
            <v>0</v>
          </cell>
          <cell r="AXI73">
            <v>0</v>
          </cell>
          <cell r="AXJ73">
            <v>0</v>
          </cell>
          <cell r="AXK73">
            <v>0</v>
          </cell>
          <cell r="AXL73">
            <v>0.2</v>
          </cell>
          <cell r="AXM73">
            <v>0</v>
          </cell>
          <cell r="AXN73">
            <v>0</v>
          </cell>
          <cell r="AXO73">
            <v>0</v>
          </cell>
          <cell r="AXP73">
            <v>0</v>
          </cell>
          <cell r="AXQ73">
            <v>0</v>
          </cell>
          <cell r="AXR73">
            <v>0</v>
          </cell>
          <cell r="AXS73">
            <v>0</v>
          </cell>
          <cell r="AXT73">
            <v>0</v>
          </cell>
          <cell r="AXU73">
            <v>0</v>
          </cell>
          <cell r="AXV73">
            <v>0</v>
          </cell>
          <cell r="AXW73">
            <v>1</v>
          </cell>
          <cell r="AXX73">
            <v>0.22220000000000001</v>
          </cell>
          <cell r="AXY73">
            <v>0</v>
          </cell>
          <cell r="AXZ73">
            <v>0</v>
          </cell>
          <cell r="AYA73">
            <v>1</v>
          </cell>
          <cell r="AYB73">
            <v>0</v>
          </cell>
          <cell r="AYC73">
            <v>0</v>
          </cell>
          <cell r="AYD73">
            <v>0</v>
          </cell>
          <cell r="AYE73">
            <v>1</v>
          </cell>
          <cell r="AYF73">
            <v>0</v>
          </cell>
          <cell r="AYG73">
            <v>0</v>
          </cell>
          <cell r="AYH73">
            <v>1</v>
          </cell>
          <cell r="AYI73">
            <v>0</v>
          </cell>
          <cell r="AYJ73">
            <v>0</v>
          </cell>
          <cell r="AYK73">
            <v>0</v>
          </cell>
          <cell r="AYL73">
            <v>1</v>
          </cell>
          <cell r="AYM73">
            <v>0</v>
          </cell>
          <cell r="AYN73">
            <v>0.23080000000000001</v>
          </cell>
          <cell r="AYO73">
            <v>0</v>
          </cell>
          <cell r="AYP73">
            <v>0</v>
          </cell>
          <cell r="AYQ73">
            <v>1</v>
          </cell>
          <cell r="AYR73">
            <v>0</v>
          </cell>
          <cell r="AYS73">
            <v>0</v>
          </cell>
          <cell r="AYT73">
            <v>0</v>
          </cell>
          <cell r="AYU73">
            <v>0</v>
          </cell>
          <cell r="AYV73">
            <v>0</v>
          </cell>
          <cell r="AYW73">
            <v>0</v>
          </cell>
          <cell r="AYX73">
            <v>0</v>
          </cell>
          <cell r="AYY73">
            <v>0</v>
          </cell>
          <cell r="AYZ73">
            <v>0.66669999999999996</v>
          </cell>
          <cell r="AZA73">
            <v>0.25580000000000003</v>
          </cell>
          <cell r="AZB73">
            <v>0</v>
          </cell>
          <cell r="AZC73">
            <v>0</v>
          </cell>
          <cell r="AZD73">
            <v>0</v>
          </cell>
          <cell r="AZE73">
            <v>0</v>
          </cell>
          <cell r="AZF73">
            <v>0</v>
          </cell>
          <cell r="AZG73">
            <v>0.6</v>
          </cell>
          <cell r="AZH73">
            <v>0.33329999999999999</v>
          </cell>
          <cell r="AZI73">
            <v>0</v>
          </cell>
          <cell r="AZJ73">
            <v>0</v>
          </cell>
          <cell r="AZK73">
            <v>0</v>
          </cell>
          <cell r="AZL73">
            <v>0</v>
          </cell>
          <cell r="AZM73">
            <v>0</v>
          </cell>
          <cell r="AZN73">
            <v>0</v>
          </cell>
          <cell r="AZO73">
            <v>0</v>
          </cell>
          <cell r="AZP73">
            <v>1</v>
          </cell>
          <cell r="AZQ73">
            <v>0</v>
          </cell>
          <cell r="AZR73">
            <v>0</v>
          </cell>
          <cell r="AZS73">
            <v>1</v>
          </cell>
          <cell r="AZT73">
            <v>0</v>
          </cell>
          <cell r="AZU73">
            <v>0</v>
          </cell>
          <cell r="AZV73">
            <v>0.1978</v>
          </cell>
          <cell r="AZW73">
            <v>0</v>
          </cell>
          <cell r="AZX73">
            <v>0</v>
          </cell>
          <cell r="AZY73">
            <v>0</v>
          </cell>
          <cell r="AZZ73">
            <v>0</v>
          </cell>
          <cell r="BAA73">
            <v>0</v>
          </cell>
          <cell r="BAB73">
            <v>0</v>
          </cell>
          <cell r="BAC73">
            <v>0</v>
          </cell>
          <cell r="BAD73">
            <v>0</v>
          </cell>
          <cell r="BAE73">
            <v>0</v>
          </cell>
          <cell r="BAF73">
            <v>1</v>
          </cell>
          <cell r="BAG73">
            <v>0</v>
          </cell>
          <cell r="BAH73">
            <v>0</v>
          </cell>
          <cell r="BAI73">
            <v>0</v>
          </cell>
          <cell r="BAJ73">
            <v>0.75</v>
          </cell>
          <cell r="BAK73">
            <v>0</v>
          </cell>
          <cell r="BAL73">
            <v>0</v>
          </cell>
          <cell r="BAM73">
            <v>0</v>
          </cell>
          <cell r="BAN73">
            <v>0</v>
          </cell>
          <cell r="BAO73">
            <v>0</v>
          </cell>
          <cell r="BAP73">
            <v>0</v>
          </cell>
          <cell r="BAQ73">
            <v>0</v>
          </cell>
          <cell r="BAR73">
            <v>0.875</v>
          </cell>
          <cell r="BAS73">
            <v>0</v>
          </cell>
          <cell r="BAT73">
            <v>0</v>
          </cell>
          <cell r="BAU73">
            <v>0.1111</v>
          </cell>
          <cell r="BAV73">
            <v>0.85</v>
          </cell>
          <cell r="BAW73">
            <v>0</v>
          </cell>
          <cell r="BAX73">
            <v>0</v>
          </cell>
          <cell r="BAY73">
            <v>1</v>
          </cell>
          <cell r="BAZ73">
            <v>0</v>
          </cell>
          <cell r="BBA73">
            <v>0</v>
          </cell>
          <cell r="BBB73">
            <v>1</v>
          </cell>
          <cell r="BBC73">
            <v>0</v>
          </cell>
          <cell r="BBD73">
            <v>0</v>
          </cell>
          <cell r="BBE73">
            <v>0</v>
          </cell>
          <cell r="BBF73">
            <v>0</v>
          </cell>
          <cell r="BBG73">
            <v>0</v>
          </cell>
          <cell r="BBH73">
            <v>0.875</v>
          </cell>
          <cell r="BBI73">
            <v>0</v>
          </cell>
          <cell r="BBJ73">
            <v>0</v>
          </cell>
          <cell r="BBK73">
            <v>0</v>
          </cell>
          <cell r="BBL73">
            <v>0.875</v>
          </cell>
          <cell r="BBM73">
            <v>0</v>
          </cell>
          <cell r="BBN73">
            <v>0</v>
          </cell>
          <cell r="BBO73">
            <v>0</v>
          </cell>
          <cell r="BBP73">
            <v>0</v>
          </cell>
          <cell r="BBQ73">
            <v>0</v>
          </cell>
          <cell r="BBR73">
            <v>0</v>
          </cell>
          <cell r="BBS73">
            <v>0</v>
          </cell>
          <cell r="BBT73">
            <v>0</v>
          </cell>
          <cell r="BBU73">
            <v>0.84</v>
          </cell>
          <cell r="BBV73">
            <v>0</v>
          </cell>
          <cell r="BBW73">
            <v>0</v>
          </cell>
          <cell r="BBX73">
            <v>0</v>
          </cell>
          <cell r="BBY73">
            <v>0</v>
          </cell>
          <cell r="BBZ73">
            <v>0</v>
          </cell>
          <cell r="BCA73">
            <v>0</v>
          </cell>
          <cell r="BCB73">
            <v>0.85189999999999999</v>
          </cell>
          <cell r="BCC73">
            <v>0</v>
          </cell>
          <cell r="BCD73">
            <v>0</v>
          </cell>
          <cell r="BCE73">
            <v>0</v>
          </cell>
          <cell r="BCF73">
            <v>0</v>
          </cell>
          <cell r="BCG73">
            <v>0</v>
          </cell>
          <cell r="BCH73">
            <v>0</v>
          </cell>
          <cell r="BCI73">
            <v>0</v>
          </cell>
          <cell r="BCJ73">
            <v>1</v>
          </cell>
          <cell r="BCK73">
            <v>0</v>
          </cell>
          <cell r="BCL73">
            <v>0</v>
          </cell>
          <cell r="BCM73">
            <v>1</v>
          </cell>
          <cell r="BCN73">
            <v>0</v>
          </cell>
          <cell r="BCO73">
            <v>0</v>
          </cell>
          <cell r="BCP73">
            <v>0.27800000000000002</v>
          </cell>
          <cell r="BCQ73">
            <v>0</v>
          </cell>
          <cell r="BCR73">
            <v>0</v>
          </cell>
          <cell r="BCS73">
            <v>0</v>
          </cell>
          <cell r="BCT73">
            <v>0</v>
          </cell>
          <cell r="BCU73">
            <v>0</v>
          </cell>
          <cell r="BCV73">
            <v>0</v>
          </cell>
          <cell r="BCW73">
            <v>0</v>
          </cell>
          <cell r="BCX73">
            <v>0</v>
          </cell>
          <cell r="BCY73">
            <v>0</v>
          </cell>
          <cell r="BCZ73">
            <v>1</v>
          </cell>
          <cell r="BDA73">
            <v>0</v>
          </cell>
          <cell r="BDB73">
            <v>0</v>
          </cell>
          <cell r="BDC73">
            <v>0</v>
          </cell>
          <cell r="BDD73">
            <v>1</v>
          </cell>
          <cell r="BDE73">
            <v>0</v>
          </cell>
          <cell r="BDF73">
            <v>0</v>
          </cell>
          <cell r="BDG73">
            <v>0</v>
          </cell>
          <cell r="BDH73">
            <v>0</v>
          </cell>
          <cell r="BDI73">
            <v>0</v>
          </cell>
          <cell r="BDJ73">
            <v>0</v>
          </cell>
          <cell r="BDK73">
            <v>0</v>
          </cell>
          <cell r="BDL73">
            <v>1</v>
          </cell>
          <cell r="BDM73">
            <v>0</v>
          </cell>
          <cell r="BDN73">
            <v>0</v>
          </cell>
          <cell r="BDO73">
            <v>0</v>
          </cell>
          <cell r="BDP73">
            <v>1</v>
          </cell>
          <cell r="BDQ73">
            <v>0</v>
          </cell>
          <cell r="BDR73">
            <v>0</v>
          </cell>
          <cell r="BDS73">
            <v>0</v>
          </cell>
          <cell r="BDT73">
            <v>0</v>
          </cell>
          <cell r="BDU73">
            <v>0</v>
          </cell>
          <cell r="BDV73">
            <v>1</v>
          </cell>
          <cell r="BDW73">
            <v>0</v>
          </cell>
          <cell r="BDX73">
            <v>0</v>
          </cell>
          <cell r="BDY73">
            <v>0</v>
          </cell>
          <cell r="BDZ73">
            <v>0</v>
          </cell>
          <cell r="BEA73">
            <v>0</v>
          </cell>
          <cell r="BEB73">
            <v>1</v>
          </cell>
          <cell r="BEC73">
            <v>0</v>
          </cell>
          <cell r="BED73">
            <v>0</v>
          </cell>
          <cell r="BEE73">
            <v>0</v>
          </cell>
          <cell r="BEF73">
            <v>1</v>
          </cell>
          <cell r="BEG73">
            <v>0</v>
          </cell>
          <cell r="BEH73">
            <v>0</v>
          </cell>
          <cell r="BEI73">
            <v>0</v>
          </cell>
          <cell r="BEJ73">
            <v>0</v>
          </cell>
          <cell r="BEK73">
            <v>0</v>
          </cell>
          <cell r="BEL73">
            <v>0</v>
          </cell>
          <cell r="BEM73">
            <v>0</v>
          </cell>
          <cell r="BEN73">
            <v>0</v>
          </cell>
          <cell r="BEO73">
            <v>1</v>
          </cell>
          <cell r="BEP73">
            <v>0</v>
          </cell>
          <cell r="BEQ73">
            <v>0</v>
          </cell>
          <cell r="BER73">
            <v>0</v>
          </cell>
          <cell r="BES73">
            <v>0</v>
          </cell>
          <cell r="BET73">
            <v>0</v>
          </cell>
          <cell r="BEU73">
            <v>0</v>
          </cell>
          <cell r="BEV73">
            <v>1</v>
          </cell>
          <cell r="BEW73">
            <v>0</v>
          </cell>
          <cell r="BEX73">
            <v>0</v>
          </cell>
          <cell r="BEY73">
            <v>0</v>
          </cell>
          <cell r="BEZ73">
            <v>0</v>
          </cell>
          <cell r="BFA73">
            <v>0</v>
          </cell>
          <cell r="BFB73">
            <v>0</v>
          </cell>
          <cell r="BFC73">
            <v>0</v>
          </cell>
          <cell r="BFD73">
            <v>0</v>
          </cell>
          <cell r="BFE73">
            <v>0</v>
          </cell>
          <cell r="BFF73">
            <v>0</v>
          </cell>
          <cell r="BFG73">
            <v>1</v>
          </cell>
          <cell r="BFH73">
            <v>0</v>
          </cell>
          <cell r="BFI73">
            <v>0</v>
          </cell>
          <cell r="BFJ73">
            <v>0.15579999999999999</v>
          </cell>
          <cell r="BFK73">
            <v>0</v>
          </cell>
          <cell r="BFL73">
            <v>0</v>
          </cell>
          <cell r="BFM73">
            <v>0</v>
          </cell>
          <cell r="BFN73">
            <v>0</v>
          </cell>
          <cell r="BFO73">
            <v>0</v>
          </cell>
          <cell r="BFP73">
            <v>0</v>
          </cell>
          <cell r="BFQ73">
            <v>0</v>
          </cell>
          <cell r="BFR73">
            <v>0</v>
          </cell>
          <cell r="BFS73">
            <v>0</v>
          </cell>
          <cell r="BFT73">
            <v>0.26319999999999999</v>
          </cell>
          <cell r="BFU73">
            <v>0</v>
          </cell>
          <cell r="BFV73">
            <v>0</v>
          </cell>
          <cell r="BFW73">
            <v>0</v>
          </cell>
          <cell r="BFX73">
            <v>0</v>
          </cell>
          <cell r="BFY73">
            <v>0</v>
          </cell>
          <cell r="BFZ73">
            <v>0</v>
          </cell>
          <cell r="BGA73">
            <v>0</v>
          </cell>
          <cell r="BGB73">
            <v>0</v>
          </cell>
          <cell r="BGC73">
            <v>0</v>
          </cell>
          <cell r="BGD73">
            <v>0</v>
          </cell>
          <cell r="BGE73">
            <v>1</v>
          </cell>
          <cell r="BGF73">
            <v>0.26319999999999999</v>
          </cell>
          <cell r="BGG73">
            <v>0</v>
          </cell>
          <cell r="BGH73">
            <v>0</v>
          </cell>
          <cell r="BGI73">
            <v>1</v>
          </cell>
          <cell r="BGJ73">
            <v>0</v>
          </cell>
          <cell r="BGK73">
            <v>0</v>
          </cell>
          <cell r="BGL73">
            <v>0</v>
          </cell>
          <cell r="BGM73">
            <v>1</v>
          </cell>
          <cell r="BGN73">
            <v>0</v>
          </cell>
          <cell r="BGO73">
            <v>0</v>
          </cell>
          <cell r="BGP73">
            <v>1</v>
          </cell>
          <cell r="BGQ73">
            <v>0</v>
          </cell>
          <cell r="BGR73">
            <v>0</v>
          </cell>
          <cell r="BGS73">
            <v>0</v>
          </cell>
          <cell r="BGT73">
            <v>0.5</v>
          </cell>
          <cell r="BGU73">
            <v>0</v>
          </cell>
          <cell r="BGV73">
            <v>0.24</v>
          </cell>
          <cell r="BGW73">
            <v>0</v>
          </cell>
          <cell r="BGX73">
            <v>0</v>
          </cell>
          <cell r="BGY73">
            <v>0.66669999999999996</v>
          </cell>
          <cell r="BGZ73">
            <v>0</v>
          </cell>
          <cell r="BHA73">
            <v>0</v>
          </cell>
          <cell r="BHB73">
            <v>0</v>
          </cell>
          <cell r="BHC73">
            <v>0</v>
          </cell>
          <cell r="BHD73">
            <v>0</v>
          </cell>
          <cell r="BHE73">
            <v>0</v>
          </cell>
          <cell r="BHF73">
            <v>0</v>
          </cell>
          <cell r="BHG73">
            <v>0</v>
          </cell>
          <cell r="BHH73">
            <v>0.6</v>
          </cell>
          <cell r="BHI73">
            <v>0.24690000000000001</v>
          </cell>
          <cell r="BHJ73">
            <v>0</v>
          </cell>
          <cell r="BHK73">
            <v>0</v>
          </cell>
          <cell r="BHL73">
            <v>0</v>
          </cell>
          <cell r="BHM73">
            <v>0</v>
          </cell>
          <cell r="BHN73">
            <v>0</v>
          </cell>
          <cell r="BHO73">
            <v>0.55559999999999998</v>
          </cell>
          <cell r="BHP73">
            <v>0.2</v>
          </cell>
          <cell r="BHQ73">
            <v>0</v>
          </cell>
          <cell r="BHR73">
            <v>0</v>
          </cell>
          <cell r="BHS73">
            <v>0</v>
          </cell>
          <cell r="BHT73">
            <v>0</v>
          </cell>
          <cell r="BHU73">
            <v>0</v>
          </cell>
          <cell r="BHV73">
            <v>0</v>
          </cell>
          <cell r="BHW73">
            <v>0</v>
          </cell>
          <cell r="BHX73">
            <v>1</v>
          </cell>
          <cell r="BHY73">
            <v>0</v>
          </cell>
          <cell r="BHZ73">
            <v>0</v>
          </cell>
          <cell r="BIA73">
            <v>1</v>
          </cell>
          <cell r="BIB73">
            <v>0</v>
          </cell>
          <cell r="BIC73">
            <v>0</v>
          </cell>
          <cell r="BID73">
            <v>0.31919999999999998</v>
          </cell>
          <cell r="BIE73">
            <v>0</v>
          </cell>
          <cell r="BIF73">
            <v>0</v>
          </cell>
          <cell r="BIG73">
            <v>0</v>
          </cell>
          <cell r="BIH73">
            <v>0</v>
          </cell>
          <cell r="BII73">
            <v>0</v>
          </cell>
          <cell r="BIJ73">
            <v>0</v>
          </cell>
          <cell r="BIK73">
            <v>0</v>
          </cell>
          <cell r="BIL73">
            <v>0</v>
          </cell>
          <cell r="BIM73">
            <v>0</v>
          </cell>
          <cell r="BIN73">
            <v>1</v>
          </cell>
          <cell r="BIO73">
            <v>0</v>
          </cell>
          <cell r="BIP73">
            <v>0</v>
          </cell>
          <cell r="BIQ73">
            <v>0</v>
          </cell>
          <cell r="BIR73">
            <v>1</v>
          </cell>
          <cell r="BIS73">
            <v>0</v>
          </cell>
          <cell r="BIT73">
            <v>0</v>
          </cell>
          <cell r="BIU73">
            <v>0</v>
          </cell>
          <cell r="BIV73">
            <v>0</v>
          </cell>
          <cell r="BIW73">
            <v>0</v>
          </cell>
          <cell r="BIX73">
            <v>0</v>
          </cell>
          <cell r="BIY73">
            <v>0.1154</v>
          </cell>
          <cell r="BIZ73">
            <v>0.86670000000000003</v>
          </cell>
          <cell r="BJA73">
            <v>0</v>
          </cell>
          <cell r="BJB73">
            <v>0</v>
          </cell>
          <cell r="BJC73">
            <v>0</v>
          </cell>
          <cell r="BJD73">
            <v>1</v>
          </cell>
          <cell r="BJE73">
            <v>0</v>
          </cell>
          <cell r="BJF73">
            <v>0</v>
          </cell>
          <cell r="BJG73">
            <v>0</v>
          </cell>
          <cell r="BJH73">
            <v>0</v>
          </cell>
          <cell r="BJI73">
            <v>0</v>
          </cell>
          <cell r="BJJ73">
            <v>0</v>
          </cell>
          <cell r="BJK73">
            <v>0</v>
          </cell>
          <cell r="BJL73">
            <v>0</v>
          </cell>
          <cell r="BJM73">
            <v>0</v>
          </cell>
          <cell r="BJN73">
            <v>0.15</v>
          </cell>
          <cell r="BJO73">
            <v>0</v>
          </cell>
          <cell r="BJP73">
            <v>0.85370000000000001</v>
          </cell>
          <cell r="BJQ73">
            <v>0</v>
          </cell>
          <cell r="BJR73">
            <v>0</v>
          </cell>
          <cell r="BJS73">
            <v>0</v>
          </cell>
          <cell r="BJT73">
            <v>1</v>
          </cell>
          <cell r="BJU73">
            <v>0</v>
          </cell>
          <cell r="BJV73">
            <v>0</v>
          </cell>
          <cell r="BJW73">
            <v>0</v>
          </cell>
          <cell r="BJX73">
            <v>0</v>
          </cell>
          <cell r="BJY73">
            <v>0</v>
          </cell>
          <cell r="BJZ73">
            <v>0</v>
          </cell>
          <cell r="BKA73">
            <v>0</v>
          </cell>
          <cell r="BKB73">
            <v>0.151</v>
          </cell>
          <cell r="BKC73">
            <v>0.84730000000000005</v>
          </cell>
          <cell r="BKD73">
            <v>0</v>
          </cell>
          <cell r="BKE73">
            <v>0</v>
          </cell>
          <cell r="BKF73">
            <v>0</v>
          </cell>
          <cell r="BKG73">
            <v>0</v>
          </cell>
          <cell r="BKH73">
            <v>0</v>
          </cell>
          <cell r="BKI73">
            <v>0</v>
          </cell>
          <cell r="BKJ73">
            <v>1</v>
          </cell>
          <cell r="BKK73">
            <v>0</v>
          </cell>
          <cell r="BKL73">
            <v>0</v>
          </cell>
          <cell r="BKM73">
            <v>0</v>
          </cell>
          <cell r="BKN73">
            <v>0</v>
          </cell>
          <cell r="BKO73">
            <v>0</v>
          </cell>
          <cell r="BKP73">
            <v>0</v>
          </cell>
          <cell r="BKQ73">
            <v>0</v>
          </cell>
          <cell r="BKR73">
            <v>0.75</v>
          </cell>
          <cell r="BKS73">
            <v>0</v>
          </cell>
          <cell r="BKT73">
            <v>0</v>
          </cell>
          <cell r="BKU73">
            <v>0.88890000000000002</v>
          </cell>
          <cell r="BKV73">
            <v>0</v>
          </cell>
          <cell r="BKW73">
            <v>0</v>
          </cell>
          <cell r="BKX73">
            <v>0.46460000000000001</v>
          </cell>
          <cell r="BKY73">
            <v>0</v>
          </cell>
          <cell r="BKZ73">
            <v>0</v>
          </cell>
          <cell r="BLA73">
            <v>0</v>
          </cell>
          <cell r="BLB73">
            <v>0</v>
          </cell>
          <cell r="BLC73">
            <v>0</v>
          </cell>
          <cell r="BLD73">
            <v>0</v>
          </cell>
          <cell r="BLE73">
            <v>0</v>
          </cell>
          <cell r="BLF73">
            <v>0</v>
          </cell>
          <cell r="BLG73">
            <v>0</v>
          </cell>
          <cell r="BLH73">
            <v>0.63270000000000004</v>
          </cell>
          <cell r="BLI73">
            <v>0</v>
          </cell>
          <cell r="BLJ73">
            <v>0</v>
          </cell>
          <cell r="BLK73">
            <v>0</v>
          </cell>
          <cell r="BLL73">
            <v>0.84</v>
          </cell>
          <cell r="BLM73">
            <v>0</v>
          </cell>
          <cell r="BLN73">
            <v>0</v>
          </cell>
          <cell r="BLO73">
            <v>0</v>
          </cell>
          <cell r="BLP73">
            <v>0</v>
          </cell>
          <cell r="BLQ73">
            <v>0</v>
          </cell>
          <cell r="BLR73">
            <v>0</v>
          </cell>
          <cell r="BLS73">
            <v>0</v>
          </cell>
          <cell r="BLT73">
            <v>0.61899999999999999</v>
          </cell>
          <cell r="BLU73">
            <v>0</v>
          </cell>
          <cell r="BLV73">
            <v>0</v>
          </cell>
          <cell r="BLW73">
            <v>0</v>
          </cell>
          <cell r="BLX73">
            <v>0.83330000000000004</v>
          </cell>
          <cell r="BLY73">
            <v>0</v>
          </cell>
          <cell r="BLZ73">
            <v>0</v>
          </cell>
          <cell r="BMA73">
            <v>0</v>
          </cell>
          <cell r="BMB73">
            <v>0</v>
          </cell>
          <cell r="BMC73">
            <v>0</v>
          </cell>
          <cell r="BMD73">
            <v>0</v>
          </cell>
          <cell r="BME73">
            <v>0</v>
          </cell>
          <cell r="BMF73">
            <v>0</v>
          </cell>
          <cell r="BMG73">
            <v>0</v>
          </cell>
          <cell r="BMH73">
            <v>0</v>
          </cell>
          <cell r="BMI73">
            <v>0</v>
          </cell>
          <cell r="BMJ73">
            <v>0.62319999999999998</v>
          </cell>
          <cell r="BMK73">
            <v>0</v>
          </cell>
          <cell r="BML73">
            <v>0</v>
          </cell>
          <cell r="BMM73">
            <v>0</v>
          </cell>
          <cell r="BMN73">
            <v>0.8387</v>
          </cell>
          <cell r="BMO73">
            <v>0</v>
          </cell>
          <cell r="BMP73">
            <v>0</v>
          </cell>
          <cell r="BMQ73">
            <v>0</v>
          </cell>
          <cell r="BMR73">
            <v>0</v>
          </cell>
          <cell r="BMS73">
            <v>0</v>
          </cell>
          <cell r="BMT73">
            <v>0</v>
          </cell>
          <cell r="BMU73">
            <v>0</v>
          </cell>
          <cell r="BMV73">
            <v>0</v>
          </cell>
          <cell r="BMW73">
            <v>0.62829999999999997</v>
          </cell>
          <cell r="BMX73">
            <v>0</v>
          </cell>
          <cell r="BMY73">
            <v>0</v>
          </cell>
          <cell r="BMZ73">
            <v>0</v>
          </cell>
          <cell r="BNA73">
            <v>0</v>
          </cell>
          <cell r="BNB73">
            <v>0</v>
          </cell>
          <cell r="BNC73">
            <v>0</v>
          </cell>
          <cell r="BND73">
            <v>0.85</v>
          </cell>
          <cell r="BNE73">
            <v>0</v>
          </cell>
          <cell r="BNF73">
            <v>0</v>
          </cell>
          <cell r="BNG73">
            <v>0</v>
          </cell>
          <cell r="BNH73">
            <v>0</v>
          </cell>
          <cell r="BNI73">
            <v>0</v>
          </cell>
          <cell r="BNJ73">
            <v>0</v>
          </cell>
          <cell r="BNK73">
            <v>0</v>
          </cell>
          <cell r="BNL73">
            <v>0.63329999999999997</v>
          </cell>
          <cell r="BNM73">
            <v>0</v>
          </cell>
          <cell r="BNN73">
            <v>0</v>
          </cell>
          <cell r="BNO73">
            <v>0.8548</v>
          </cell>
          <cell r="BNP73">
            <v>0</v>
          </cell>
          <cell r="BNQ73">
            <v>0</v>
          </cell>
          <cell r="BNR73">
            <v>0.23649999999999999</v>
          </cell>
          <cell r="BNS73">
            <v>0</v>
          </cell>
          <cell r="BNT73">
            <v>0</v>
          </cell>
          <cell r="BNU73">
            <v>0</v>
          </cell>
          <cell r="BNV73">
            <v>0</v>
          </cell>
          <cell r="BNW73">
            <v>0</v>
          </cell>
          <cell r="BNX73">
            <v>0</v>
          </cell>
          <cell r="BNY73">
            <v>0</v>
          </cell>
          <cell r="BNZ73">
            <v>0</v>
          </cell>
          <cell r="BOA73">
            <v>0</v>
          </cell>
          <cell r="BOB73">
            <v>1</v>
          </cell>
          <cell r="BOC73">
            <v>0</v>
          </cell>
          <cell r="BOD73">
            <v>0</v>
          </cell>
          <cell r="BOE73">
            <v>0</v>
          </cell>
          <cell r="BOF73">
            <v>1</v>
          </cell>
          <cell r="BOG73">
            <v>0</v>
          </cell>
          <cell r="BOH73">
            <v>0</v>
          </cell>
          <cell r="BOI73">
            <v>0</v>
          </cell>
          <cell r="BOJ73">
            <v>0</v>
          </cell>
          <cell r="BOK73">
            <v>0</v>
          </cell>
          <cell r="BOL73">
            <v>0</v>
          </cell>
          <cell r="BOM73">
            <v>0</v>
          </cell>
          <cell r="BON73">
            <v>0.88890000000000002</v>
          </cell>
          <cell r="BOO73">
            <v>0</v>
          </cell>
          <cell r="BOP73">
            <v>0</v>
          </cell>
          <cell r="BOQ73">
            <v>0</v>
          </cell>
          <cell r="BOR73">
            <v>1</v>
          </cell>
          <cell r="BOS73">
            <v>0</v>
          </cell>
          <cell r="BOT73">
            <v>0</v>
          </cell>
          <cell r="BOU73">
            <v>0</v>
          </cell>
          <cell r="BOV73">
            <v>0</v>
          </cell>
          <cell r="BOW73">
            <v>0</v>
          </cell>
          <cell r="BOX73">
            <v>0</v>
          </cell>
          <cell r="BOY73">
            <v>0</v>
          </cell>
          <cell r="BOZ73">
            <v>0</v>
          </cell>
          <cell r="BPA73">
            <v>0</v>
          </cell>
          <cell r="BPB73">
            <v>0</v>
          </cell>
          <cell r="BPC73">
            <v>0</v>
          </cell>
          <cell r="BPD73">
            <v>1</v>
          </cell>
          <cell r="BPE73">
            <v>0</v>
          </cell>
          <cell r="BPF73">
            <v>0</v>
          </cell>
          <cell r="BPG73">
            <v>0</v>
          </cell>
          <cell r="BPH73">
            <v>1</v>
          </cell>
          <cell r="BPI73">
            <v>0</v>
          </cell>
          <cell r="BPJ73">
            <v>0</v>
          </cell>
          <cell r="BPK73">
            <v>0</v>
          </cell>
          <cell r="BPL73">
            <v>0</v>
          </cell>
          <cell r="BPM73">
            <v>0</v>
          </cell>
          <cell r="BPN73">
            <v>0</v>
          </cell>
          <cell r="BPO73">
            <v>0</v>
          </cell>
          <cell r="BPP73">
            <v>0</v>
          </cell>
          <cell r="BPQ73">
            <v>0.875</v>
          </cell>
          <cell r="BPR73">
            <v>0</v>
          </cell>
          <cell r="BPS73">
            <v>0</v>
          </cell>
          <cell r="BPT73">
            <v>0</v>
          </cell>
          <cell r="BPU73">
            <v>0</v>
          </cell>
          <cell r="BPV73">
            <v>0</v>
          </cell>
          <cell r="BPW73">
            <v>0</v>
          </cell>
          <cell r="BPX73">
            <v>0.75</v>
          </cell>
          <cell r="BPY73">
            <v>0</v>
          </cell>
          <cell r="BPZ73">
            <v>0</v>
          </cell>
          <cell r="BQA73">
            <v>0</v>
          </cell>
          <cell r="BQB73">
            <v>0</v>
          </cell>
          <cell r="BQC73">
            <v>0</v>
          </cell>
          <cell r="BQD73">
            <v>0</v>
          </cell>
          <cell r="BQE73">
            <v>0</v>
          </cell>
          <cell r="BQF73">
            <v>0.9</v>
          </cell>
          <cell r="BQG73">
            <v>0</v>
          </cell>
          <cell r="BQH73">
            <v>0</v>
          </cell>
          <cell r="BQI73">
            <v>0.88890000000000002</v>
          </cell>
          <cell r="BQJ73">
            <v>0</v>
          </cell>
          <cell r="BQK73">
            <v>0</v>
          </cell>
          <cell r="BQL73">
            <v>0</v>
          </cell>
          <cell r="BQM73">
            <v>0</v>
          </cell>
          <cell r="BQN73">
            <v>0</v>
          </cell>
          <cell r="BQO73">
            <v>0</v>
          </cell>
          <cell r="BQP73">
            <v>0</v>
          </cell>
          <cell r="BQQ73">
            <v>0</v>
          </cell>
          <cell r="BQR73">
            <v>0</v>
          </cell>
          <cell r="BQS73">
            <v>0</v>
          </cell>
          <cell r="BQT73">
            <v>0</v>
          </cell>
          <cell r="BQU73">
            <v>0</v>
          </cell>
          <cell r="BQV73">
            <v>0</v>
          </cell>
          <cell r="BQW73">
            <v>0</v>
          </cell>
          <cell r="BQX73">
            <v>0</v>
          </cell>
          <cell r="BQY73">
            <v>0</v>
          </cell>
          <cell r="BQZ73">
            <v>0</v>
          </cell>
          <cell r="BRA73">
            <v>0</v>
          </cell>
          <cell r="BRB73">
            <v>0</v>
          </cell>
          <cell r="BRC73">
            <v>0</v>
          </cell>
          <cell r="BRD73">
            <v>0</v>
          </cell>
          <cell r="BRE73">
            <v>0</v>
          </cell>
          <cell r="BRF73">
            <v>0</v>
          </cell>
          <cell r="BRG73">
            <v>0</v>
          </cell>
          <cell r="BRH73">
            <v>0</v>
          </cell>
          <cell r="BRI73">
            <v>0</v>
          </cell>
          <cell r="BRJ73">
            <v>0</v>
          </cell>
          <cell r="BRK73">
            <v>0</v>
          </cell>
          <cell r="BRL73">
            <v>0</v>
          </cell>
          <cell r="BRM73">
            <v>0</v>
          </cell>
          <cell r="BRN73">
            <v>0</v>
          </cell>
          <cell r="BRO73">
            <v>0</v>
          </cell>
          <cell r="BRP73">
            <v>0</v>
          </cell>
          <cell r="BRQ73">
            <v>0</v>
          </cell>
          <cell r="BRR73">
            <v>0</v>
          </cell>
          <cell r="BRS73">
            <v>0</v>
          </cell>
          <cell r="BRT73">
            <v>0</v>
          </cell>
          <cell r="BRU73">
            <v>0</v>
          </cell>
          <cell r="BRV73">
            <v>0</v>
          </cell>
          <cell r="BRW73">
            <v>0</v>
          </cell>
          <cell r="BRX73">
            <v>0</v>
          </cell>
          <cell r="BRY73">
            <v>0</v>
          </cell>
          <cell r="BRZ73">
            <v>0</v>
          </cell>
          <cell r="BSA73">
            <v>0</v>
          </cell>
          <cell r="BSB73">
            <v>0</v>
          </cell>
          <cell r="BSC73">
            <v>0</v>
          </cell>
          <cell r="BSD73">
            <v>0</v>
          </cell>
          <cell r="BSE73">
            <v>0</v>
          </cell>
          <cell r="BSF73">
            <v>0</v>
          </cell>
          <cell r="BSG73">
            <v>0</v>
          </cell>
          <cell r="BSH73">
            <v>0</v>
          </cell>
          <cell r="BSI73">
            <v>0</v>
          </cell>
          <cell r="BSJ73">
            <v>0</v>
          </cell>
          <cell r="BSK73">
            <v>0</v>
          </cell>
          <cell r="BSL73">
            <v>0</v>
          </cell>
          <cell r="BSM73">
            <v>0</v>
          </cell>
          <cell r="BSN73">
            <v>0</v>
          </cell>
          <cell r="BSO73">
            <v>0</v>
          </cell>
          <cell r="BSP73">
            <v>0</v>
          </cell>
          <cell r="BSQ73">
            <v>0</v>
          </cell>
          <cell r="BSR73">
            <v>0</v>
          </cell>
          <cell r="BSS73">
            <v>0</v>
          </cell>
          <cell r="BST73">
            <v>0</v>
          </cell>
          <cell r="BSU73">
            <v>0</v>
          </cell>
          <cell r="BSV73">
            <v>0</v>
          </cell>
          <cell r="BSW73">
            <v>0</v>
          </cell>
          <cell r="BSX73">
            <v>0</v>
          </cell>
          <cell r="BSY73">
            <v>0</v>
          </cell>
          <cell r="BSZ73">
            <v>0</v>
          </cell>
          <cell r="BTA73">
            <v>0</v>
          </cell>
          <cell r="BTB73">
            <v>0</v>
          </cell>
          <cell r="BTC73">
            <v>0</v>
          </cell>
          <cell r="BTD73">
            <v>0</v>
          </cell>
          <cell r="BTE73">
            <v>0</v>
          </cell>
        </row>
        <row r="74">
          <cell r="D74" t="str">
            <v>Auto-dimming, power fold, heated door mirrors with memory and approach lights</v>
          </cell>
          <cell r="G74">
            <v>1.9599999999999999E-2</v>
          </cell>
          <cell r="H74">
            <v>0.1497</v>
          </cell>
          <cell r="I74">
            <v>2.1499999999999998E-2</v>
          </cell>
          <cell r="J74">
            <v>0.14949999999999999</v>
          </cell>
          <cell r="K74">
            <v>1.6400000000000001E-2</v>
          </cell>
          <cell r="L74">
            <v>0.14910000000000001</v>
          </cell>
          <cell r="M74">
            <v>1.2200000000000001E-2</v>
          </cell>
          <cell r="N74">
            <v>0.1492</v>
          </cell>
          <cell r="O74">
            <v>1.89E-2</v>
          </cell>
          <cell r="P74">
            <v>0.14879999999999999</v>
          </cell>
          <cell r="Q74">
            <v>1</v>
          </cell>
          <cell r="R74">
            <v>1</v>
          </cell>
          <cell r="S74">
            <v>2.35E-2</v>
          </cell>
          <cell r="T74">
            <v>0.1497</v>
          </cell>
          <cell r="U74">
            <v>1</v>
          </cell>
          <cell r="V74">
            <v>1</v>
          </cell>
          <cell r="W74">
            <v>2.1700000000000001E-2</v>
          </cell>
          <cell r="X74">
            <v>0.14910000000000001</v>
          </cell>
          <cell r="Y74">
            <v>2.2200000000000001E-2</v>
          </cell>
          <cell r="Z74">
            <v>0.14990000000000001</v>
          </cell>
          <cell r="AA74">
            <v>1.9199999999999998E-2</v>
          </cell>
          <cell r="AB74">
            <v>0.15010000000000001</v>
          </cell>
          <cell r="AC74">
            <v>1</v>
          </cell>
          <cell r="AD74">
            <v>1</v>
          </cell>
          <cell r="AE74">
            <v>1.9400000000000001E-2</v>
          </cell>
          <cell r="AF74">
            <v>0.15040000000000001</v>
          </cell>
          <cell r="AG74">
            <v>1</v>
          </cell>
          <cell r="AH74">
            <v>1</v>
          </cell>
          <cell r="AI74">
            <v>0.1484</v>
          </cell>
          <cell r="AJ74">
            <v>1</v>
          </cell>
          <cell r="AK74">
            <v>1</v>
          </cell>
          <cell r="AL74">
            <v>0.14860000000000001</v>
          </cell>
          <cell r="AM74">
            <v>1</v>
          </cell>
          <cell r="AN74">
            <v>1</v>
          </cell>
          <cell r="AO74">
            <v>0</v>
          </cell>
          <cell r="AP74">
            <v>1.49E-2</v>
          </cell>
          <cell r="AQ74">
            <v>0</v>
          </cell>
          <cell r="AR74">
            <v>0.14530000000000001</v>
          </cell>
          <cell r="AS74">
            <v>1</v>
          </cell>
          <cell r="AT74">
            <v>1</v>
          </cell>
          <cell r="AU74">
            <v>1.2200000000000001E-2</v>
          </cell>
          <cell r="AV74">
            <v>0.15490000000000001</v>
          </cell>
          <cell r="AW74">
            <v>1</v>
          </cell>
          <cell r="AX74">
            <v>1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2.3300000000000001E-2</v>
          </cell>
          <cell r="BE74">
            <v>0.14860000000000001</v>
          </cell>
          <cell r="BF74">
            <v>0</v>
          </cell>
          <cell r="BG74">
            <v>0</v>
          </cell>
          <cell r="BH74">
            <v>1</v>
          </cell>
          <cell r="BI74">
            <v>0</v>
          </cell>
          <cell r="BJ74">
            <v>1</v>
          </cell>
          <cell r="BK74">
            <v>1.89E-2</v>
          </cell>
          <cell r="BL74">
            <v>0.1522</v>
          </cell>
          <cell r="BM74">
            <v>1</v>
          </cell>
          <cell r="BN74">
            <v>1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1</v>
          </cell>
          <cell r="BV74">
            <v>1</v>
          </cell>
          <cell r="BW74">
            <v>0</v>
          </cell>
          <cell r="BX74">
            <v>1</v>
          </cell>
          <cell r="BY74">
            <v>1</v>
          </cell>
          <cell r="BZ74">
            <v>0.80310000000000004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.12889999999999999</v>
          </cell>
          <cell r="DZ74">
            <v>0</v>
          </cell>
          <cell r="EA74">
            <v>0</v>
          </cell>
          <cell r="EB74">
            <v>1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.1404</v>
          </cell>
          <cell r="ER74">
            <v>1</v>
          </cell>
          <cell r="ES74">
            <v>1</v>
          </cell>
          <cell r="ET74">
            <v>0.27350000000000002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5.0200000000000002E-2</v>
          </cell>
          <cell r="GT74">
            <v>0</v>
          </cell>
          <cell r="GU74">
            <v>0</v>
          </cell>
          <cell r="GV74">
            <v>1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5.0200000000000002E-2</v>
          </cell>
          <cell r="HL74">
            <v>1</v>
          </cell>
          <cell r="HM74">
            <v>1</v>
          </cell>
          <cell r="HN74">
            <v>0.27789999999999998</v>
          </cell>
          <cell r="HO74">
            <v>0</v>
          </cell>
          <cell r="HP74">
            <v>0.1</v>
          </cell>
          <cell r="HQ74">
            <v>0</v>
          </cell>
          <cell r="HR74">
            <v>0.1111</v>
          </cell>
          <cell r="HS74">
            <v>7.1400000000000005E-2</v>
          </cell>
          <cell r="HT74">
            <v>0.1</v>
          </cell>
          <cell r="HU74">
            <v>0</v>
          </cell>
          <cell r="HV74">
            <v>0.1053</v>
          </cell>
          <cell r="HW74">
            <v>2.63E-2</v>
          </cell>
          <cell r="HX74">
            <v>0.1042</v>
          </cell>
          <cell r="HY74">
            <v>1</v>
          </cell>
          <cell r="HZ74">
            <v>1</v>
          </cell>
          <cell r="IA74">
            <v>2.63E-2</v>
          </cell>
          <cell r="IB74">
            <v>0.1132</v>
          </cell>
          <cell r="IC74">
            <v>1</v>
          </cell>
          <cell r="ID74">
            <v>1</v>
          </cell>
          <cell r="IE74">
            <v>0</v>
          </cell>
          <cell r="IF74">
            <v>0.25</v>
          </cell>
          <cell r="IG74">
            <v>0</v>
          </cell>
          <cell r="IH74">
            <v>0</v>
          </cell>
          <cell r="II74">
            <v>5.8799999999999998E-2</v>
          </cell>
          <cell r="IJ74">
            <v>8.8200000000000001E-2</v>
          </cell>
          <cell r="IK74">
            <v>1</v>
          </cell>
          <cell r="IL74">
            <v>1</v>
          </cell>
          <cell r="IM74">
            <v>5.8799999999999998E-2</v>
          </cell>
          <cell r="IN74">
            <v>9.0899999999999995E-2</v>
          </cell>
          <cell r="IO74">
            <v>1</v>
          </cell>
          <cell r="IP74">
            <v>1</v>
          </cell>
          <cell r="IQ74">
            <v>0.10340000000000001</v>
          </cell>
          <cell r="IR74">
            <v>1</v>
          </cell>
          <cell r="IS74">
            <v>1</v>
          </cell>
          <cell r="IT74">
            <v>8.6999999999999994E-2</v>
          </cell>
          <cell r="IU74">
            <v>1</v>
          </cell>
          <cell r="IV74">
            <v>1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1</v>
          </cell>
          <cell r="JB74">
            <v>1</v>
          </cell>
          <cell r="JC74">
            <v>0</v>
          </cell>
          <cell r="JD74">
            <v>0</v>
          </cell>
          <cell r="JE74">
            <v>1</v>
          </cell>
          <cell r="JF74">
            <v>1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1</v>
          </cell>
          <cell r="JQ74">
            <v>0</v>
          </cell>
          <cell r="JR74">
            <v>1</v>
          </cell>
          <cell r="JS74">
            <v>0</v>
          </cell>
          <cell r="JT74">
            <v>0</v>
          </cell>
          <cell r="JU74">
            <v>1</v>
          </cell>
          <cell r="JV74">
            <v>1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1</v>
          </cell>
          <cell r="KD74">
            <v>1</v>
          </cell>
          <cell r="KE74">
            <v>0</v>
          </cell>
          <cell r="KF74">
            <v>1</v>
          </cell>
          <cell r="KG74">
            <v>1</v>
          </cell>
          <cell r="KH74">
            <v>0.42549999999999999</v>
          </cell>
          <cell r="KI74">
            <v>0</v>
          </cell>
          <cell r="KJ74">
            <v>0.17810000000000001</v>
          </cell>
          <cell r="KK74">
            <v>0</v>
          </cell>
          <cell r="KL74">
            <v>0.1827</v>
          </cell>
          <cell r="KM74">
            <v>0</v>
          </cell>
          <cell r="KN74">
            <v>7.1400000000000005E-2</v>
          </cell>
          <cell r="KO74">
            <v>0</v>
          </cell>
          <cell r="KP74">
            <v>8.77E-2</v>
          </cell>
          <cell r="KQ74">
            <v>0</v>
          </cell>
          <cell r="KR74">
            <v>7.46E-2</v>
          </cell>
          <cell r="KS74">
            <v>1</v>
          </cell>
          <cell r="KT74">
            <v>1</v>
          </cell>
          <cell r="KU74">
            <v>0</v>
          </cell>
          <cell r="KV74">
            <v>8.14E-2</v>
          </cell>
          <cell r="KW74">
            <v>1</v>
          </cell>
          <cell r="KX74">
            <v>1</v>
          </cell>
          <cell r="KY74">
            <v>0</v>
          </cell>
          <cell r="KZ74">
            <v>0.39290000000000003</v>
          </cell>
          <cell r="LA74">
            <v>0</v>
          </cell>
          <cell r="LB74">
            <v>0.4</v>
          </cell>
          <cell r="LC74">
            <v>0</v>
          </cell>
          <cell r="LD74">
            <v>0.4</v>
          </cell>
          <cell r="LE74">
            <v>1</v>
          </cell>
          <cell r="LF74">
            <v>1</v>
          </cell>
          <cell r="LG74">
            <v>0</v>
          </cell>
          <cell r="LH74">
            <v>0.39439999999999997</v>
          </cell>
          <cell r="LI74">
            <v>1</v>
          </cell>
          <cell r="LJ74">
            <v>1</v>
          </cell>
          <cell r="LK74">
            <v>0.46150000000000002</v>
          </cell>
          <cell r="LL74">
            <v>1</v>
          </cell>
          <cell r="LM74">
            <v>1</v>
          </cell>
          <cell r="LN74">
            <v>0.5</v>
          </cell>
          <cell r="LO74">
            <v>1</v>
          </cell>
          <cell r="LP74">
            <v>1</v>
          </cell>
          <cell r="LQ74">
            <v>0</v>
          </cell>
          <cell r="LR74">
            <v>0</v>
          </cell>
          <cell r="LS74">
            <v>0</v>
          </cell>
          <cell r="LT74">
            <v>0.5</v>
          </cell>
          <cell r="LU74">
            <v>1</v>
          </cell>
          <cell r="LV74">
            <v>1</v>
          </cell>
          <cell r="LW74">
            <v>0</v>
          </cell>
          <cell r="LX74">
            <v>0.4</v>
          </cell>
          <cell r="LY74">
            <v>1</v>
          </cell>
          <cell r="LZ74">
            <v>1</v>
          </cell>
          <cell r="MA74">
            <v>0</v>
          </cell>
          <cell r="MB74">
            <v>0</v>
          </cell>
          <cell r="MC74">
            <v>0</v>
          </cell>
          <cell r="MD74">
            <v>0</v>
          </cell>
          <cell r="ME74">
            <v>0</v>
          </cell>
          <cell r="MF74">
            <v>0</v>
          </cell>
          <cell r="MG74">
            <v>0.4</v>
          </cell>
          <cell r="MH74">
            <v>0</v>
          </cell>
          <cell r="MI74">
            <v>0</v>
          </cell>
          <cell r="MJ74">
            <v>1</v>
          </cell>
          <cell r="MK74">
            <v>0</v>
          </cell>
          <cell r="ML74">
            <v>1</v>
          </cell>
          <cell r="MM74">
            <v>0</v>
          </cell>
          <cell r="MN74">
            <v>0.42859999999999998</v>
          </cell>
          <cell r="MO74">
            <v>1</v>
          </cell>
          <cell r="MP74">
            <v>1</v>
          </cell>
          <cell r="MQ74">
            <v>0</v>
          </cell>
          <cell r="MR74">
            <v>0</v>
          </cell>
          <cell r="MS74">
            <v>0</v>
          </cell>
          <cell r="MT74">
            <v>0</v>
          </cell>
          <cell r="MU74">
            <v>0</v>
          </cell>
          <cell r="MV74">
            <v>1</v>
          </cell>
          <cell r="MW74">
            <v>1</v>
          </cell>
          <cell r="MX74">
            <v>1</v>
          </cell>
          <cell r="MY74">
            <v>0.33329999999999999</v>
          </cell>
          <cell r="MZ74">
            <v>1</v>
          </cell>
          <cell r="NA74">
            <v>1</v>
          </cell>
          <cell r="NB74">
            <v>0.49730000000000002</v>
          </cell>
          <cell r="NC74">
            <v>0</v>
          </cell>
          <cell r="ND74">
            <v>0.1</v>
          </cell>
          <cell r="NE74">
            <v>0</v>
          </cell>
          <cell r="NF74">
            <v>0.16669999999999999</v>
          </cell>
          <cell r="NG74">
            <v>0</v>
          </cell>
          <cell r="NH74">
            <v>0</v>
          </cell>
          <cell r="NI74">
            <v>0</v>
          </cell>
          <cell r="NJ74">
            <v>0</v>
          </cell>
          <cell r="NK74">
            <v>0</v>
          </cell>
          <cell r="NL74">
            <v>9.2999999999999999E-2</v>
          </cell>
          <cell r="NM74">
            <v>1</v>
          </cell>
          <cell r="NN74">
            <v>1</v>
          </cell>
          <cell r="NO74">
            <v>0</v>
          </cell>
          <cell r="NP74">
            <v>9.3799999999999994E-2</v>
          </cell>
          <cell r="NQ74">
            <v>1</v>
          </cell>
          <cell r="NR74">
            <v>1</v>
          </cell>
          <cell r="NS74">
            <v>0</v>
          </cell>
          <cell r="NT74">
            <v>0</v>
          </cell>
          <cell r="NU74">
            <v>0</v>
          </cell>
          <cell r="NV74">
            <v>0</v>
          </cell>
          <cell r="NW74">
            <v>0</v>
          </cell>
          <cell r="NX74">
            <v>9.4299999999999995E-2</v>
          </cell>
          <cell r="NY74">
            <v>1</v>
          </cell>
          <cell r="NZ74">
            <v>1</v>
          </cell>
          <cell r="OA74">
            <v>0</v>
          </cell>
          <cell r="OB74">
            <v>0.1053</v>
          </cell>
          <cell r="OC74">
            <v>1</v>
          </cell>
          <cell r="OD74">
            <v>1</v>
          </cell>
          <cell r="OE74">
            <v>0</v>
          </cell>
          <cell r="OF74">
            <v>1</v>
          </cell>
          <cell r="OG74">
            <v>1</v>
          </cell>
          <cell r="OH74">
            <v>8.3299999999999999E-2</v>
          </cell>
          <cell r="OI74">
            <v>1</v>
          </cell>
          <cell r="OJ74">
            <v>1</v>
          </cell>
          <cell r="OK74">
            <v>0</v>
          </cell>
          <cell r="OL74">
            <v>0</v>
          </cell>
          <cell r="OM74">
            <v>0</v>
          </cell>
          <cell r="ON74">
            <v>0</v>
          </cell>
          <cell r="OO74">
            <v>1</v>
          </cell>
          <cell r="OP74">
            <v>1</v>
          </cell>
          <cell r="OQ74">
            <v>0</v>
          </cell>
          <cell r="OR74">
            <v>0</v>
          </cell>
          <cell r="OS74">
            <v>1</v>
          </cell>
          <cell r="OT74">
            <v>1</v>
          </cell>
          <cell r="OU74">
            <v>0</v>
          </cell>
          <cell r="OV74">
            <v>0</v>
          </cell>
          <cell r="OW74">
            <v>0</v>
          </cell>
          <cell r="OX74">
            <v>0</v>
          </cell>
          <cell r="OY74">
            <v>0</v>
          </cell>
          <cell r="OZ74">
            <v>0</v>
          </cell>
          <cell r="PA74">
            <v>0</v>
          </cell>
          <cell r="PB74">
            <v>0</v>
          </cell>
          <cell r="PC74">
            <v>0</v>
          </cell>
          <cell r="PD74">
            <v>1</v>
          </cell>
          <cell r="PE74">
            <v>0</v>
          </cell>
          <cell r="PF74">
            <v>1</v>
          </cell>
          <cell r="PG74">
            <v>0</v>
          </cell>
          <cell r="PH74">
            <v>0</v>
          </cell>
          <cell r="PI74">
            <v>1</v>
          </cell>
          <cell r="PJ74">
            <v>1</v>
          </cell>
          <cell r="PK74">
            <v>0</v>
          </cell>
          <cell r="PL74">
            <v>0</v>
          </cell>
          <cell r="PM74">
            <v>0</v>
          </cell>
          <cell r="PN74">
            <v>0</v>
          </cell>
          <cell r="PO74">
            <v>0</v>
          </cell>
          <cell r="PP74">
            <v>0</v>
          </cell>
          <cell r="PQ74">
            <v>1</v>
          </cell>
          <cell r="PR74">
            <v>1</v>
          </cell>
          <cell r="PS74">
            <v>0</v>
          </cell>
          <cell r="PT74">
            <v>1</v>
          </cell>
          <cell r="PU74">
            <v>1</v>
          </cell>
          <cell r="PV74">
            <v>0.35360000000000003</v>
          </cell>
          <cell r="PW74">
            <v>0</v>
          </cell>
          <cell r="PX74">
            <v>0.1</v>
          </cell>
          <cell r="PY74">
            <v>5.8799999999999998E-2</v>
          </cell>
          <cell r="PZ74">
            <v>0.1028</v>
          </cell>
          <cell r="QA74">
            <v>3.4500000000000003E-2</v>
          </cell>
          <cell r="QB74">
            <v>6.9000000000000006E-2</v>
          </cell>
          <cell r="QC74">
            <v>5.4300000000000001E-2</v>
          </cell>
          <cell r="QD74">
            <v>0.1031</v>
          </cell>
          <cell r="QE74">
            <v>4.8500000000000001E-2</v>
          </cell>
          <cell r="QF74">
            <v>9.9400000000000002E-2</v>
          </cell>
          <cell r="QG74">
            <v>1</v>
          </cell>
          <cell r="QH74">
            <v>1</v>
          </cell>
          <cell r="QI74">
            <v>5.2299999999999999E-2</v>
          </cell>
          <cell r="QJ74">
            <v>9.8199999999999996E-2</v>
          </cell>
          <cell r="QK74">
            <v>1</v>
          </cell>
          <cell r="QL74">
            <v>1</v>
          </cell>
          <cell r="QM74">
            <v>0</v>
          </cell>
          <cell r="QN74">
            <v>0.1053</v>
          </cell>
          <cell r="QO74">
            <v>5.1299999999999998E-2</v>
          </cell>
          <cell r="QP74">
            <v>9.9199999999999997E-2</v>
          </cell>
          <cell r="QQ74">
            <v>5.1400000000000001E-2</v>
          </cell>
          <cell r="QR74">
            <v>0.1</v>
          </cell>
          <cell r="QS74">
            <v>1</v>
          </cell>
          <cell r="QT74">
            <v>1</v>
          </cell>
          <cell r="QU74">
            <v>4.8000000000000001E-2</v>
          </cell>
          <cell r="QV74">
            <v>0.1014</v>
          </cell>
          <cell r="QW74">
            <v>1</v>
          </cell>
          <cell r="QX74">
            <v>1</v>
          </cell>
          <cell r="QY74">
            <v>9.8400000000000001E-2</v>
          </cell>
          <cell r="QZ74">
            <v>1</v>
          </cell>
          <cell r="RA74">
            <v>1</v>
          </cell>
          <cell r="RB74">
            <v>9.8799999999999999E-2</v>
          </cell>
          <cell r="RC74">
            <v>1</v>
          </cell>
          <cell r="RD74">
            <v>1</v>
          </cell>
          <cell r="RE74">
            <v>0</v>
          </cell>
          <cell r="RF74">
            <v>0</v>
          </cell>
          <cell r="RG74">
            <v>0</v>
          </cell>
          <cell r="RH74">
            <v>0.125</v>
          </cell>
          <cell r="RI74">
            <v>1</v>
          </cell>
          <cell r="RJ74">
            <v>1</v>
          </cell>
          <cell r="RK74">
            <v>4.5499999999999999E-2</v>
          </cell>
          <cell r="RL74">
            <v>0.1154</v>
          </cell>
          <cell r="RM74">
            <v>1</v>
          </cell>
          <cell r="RN74">
            <v>1</v>
          </cell>
          <cell r="RO74">
            <v>0</v>
          </cell>
          <cell r="RP74">
            <v>0</v>
          </cell>
          <cell r="RQ74">
            <v>0</v>
          </cell>
          <cell r="RR74">
            <v>0</v>
          </cell>
          <cell r="RS74">
            <v>0</v>
          </cell>
          <cell r="RT74">
            <v>0</v>
          </cell>
          <cell r="RU74">
            <v>8.6999999999999994E-2</v>
          </cell>
          <cell r="RV74">
            <v>0</v>
          </cell>
          <cell r="RW74">
            <v>0</v>
          </cell>
          <cell r="RX74">
            <v>1</v>
          </cell>
          <cell r="RY74">
            <v>0</v>
          </cell>
          <cell r="RZ74">
            <v>1</v>
          </cell>
          <cell r="SA74">
            <v>3.1300000000000001E-2</v>
          </cell>
          <cell r="SB74">
            <v>0.1081</v>
          </cell>
          <cell r="SC74">
            <v>1</v>
          </cell>
          <cell r="SD74">
            <v>1</v>
          </cell>
          <cell r="SE74">
            <v>0</v>
          </cell>
          <cell r="SF74">
            <v>0</v>
          </cell>
          <cell r="SG74">
            <v>0</v>
          </cell>
          <cell r="SH74">
            <v>0</v>
          </cell>
          <cell r="SI74">
            <v>0</v>
          </cell>
          <cell r="SJ74">
            <v>0</v>
          </cell>
          <cell r="SK74">
            <v>1</v>
          </cell>
          <cell r="SL74">
            <v>1</v>
          </cell>
          <cell r="SM74">
            <v>0.10199999999999999</v>
          </cell>
          <cell r="SN74">
            <v>1</v>
          </cell>
          <cell r="SO74">
            <v>1</v>
          </cell>
          <cell r="SP74">
            <v>0.1898</v>
          </cell>
          <cell r="SQ74">
            <v>0</v>
          </cell>
          <cell r="SR74">
            <v>5.16E-2</v>
          </cell>
          <cell r="SS74">
            <v>0</v>
          </cell>
          <cell r="ST74">
            <v>4.9599999999999998E-2</v>
          </cell>
          <cell r="SU74">
            <v>0</v>
          </cell>
          <cell r="SV74">
            <v>4.7600000000000003E-2</v>
          </cell>
          <cell r="SW74">
            <v>0</v>
          </cell>
          <cell r="SX74">
            <v>4.0800000000000003E-2</v>
          </cell>
          <cell r="SY74">
            <v>0</v>
          </cell>
          <cell r="SZ74">
            <v>5.1299999999999998E-2</v>
          </cell>
          <cell r="TA74">
            <v>1</v>
          </cell>
          <cell r="TB74">
            <v>1</v>
          </cell>
          <cell r="TC74">
            <v>0</v>
          </cell>
          <cell r="TD74">
            <v>4.8099999999999997E-2</v>
          </cell>
          <cell r="TE74">
            <v>1</v>
          </cell>
          <cell r="TF74">
            <v>1</v>
          </cell>
          <cell r="TG74">
            <v>0</v>
          </cell>
          <cell r="TH74">
            <v>9.64E-2</v>
          </cell>
          <cell r="TI74">
            <v>9.0899999999999995E-2</v>
          </cell>
          <cell r="TJ74">
            <v>0.1031</v>
          </cell>
          <cell r="TK74">
            <v>9.98E-2</v>
          </cell>
          <cell r="TL74">
            <v>9.98E-2</v>
          </cell>
          <cell r="TM74">
            <v>1</v>
          </cell>
          <cell r="TN74">
            <v>1</v>
          </cell>
          <cell r="TO74">
            <v>9.9099999999999994E-2</v>
          </cell>
          <cell r="TP74">
            <v>0.1</v>
          </cell>
          <cell r="TQ74">
            <v>1</v>
          </cell>
          <cell r="TR74">
            <v>1</v>
          </cell>
          <cell r="TS74">
            <v>0.20169999999999999</v>
          </cell>
          <cell r="TT74">
            <v>1</v>
          </cell>
          <cell r="TU74">
            <v>1</v>
          </cell>
          <cell r="TV74">
            <v>0.19919999999999999</v>
          </cell>
          <cell r="TW74">
            <v>1</v>
          </cell>
          <cell r="TX74">
            <v>1</v>
          </cell>
          <cell r="TY74">
            <v>0</v>
          </cell>
          <cell r="TZ74">
            <v>0</v>
          </cell>
          <cell r="UA74">
            <v>0</v>
          </cell>
          <cell r="UB74">
            <v>0</v>
          </cell>
          <cell r="UC74">
            <v>1</v>
          </cell>
          <cell r="UD74">
            <v>1</v>
          </cell>
          <cell r="UE74">
            <v>0</v>
          </cell>
          <cell r="UF74">
            <v>0.25</v>
          </cell>
          <cell r="UG74">
            <v>1</v>
          </cell>
          <cell r="UH74">
            <v>1</v>
          </cell>
          <cell r="UI74">
            <v>0</v>
          </cell>
          <cell r="UJ74">
            <v>0</v>
          </cell>
          <cell r="UK74">
            <v>0</v>
          </cell>
          <cell r="UL74">
            <v>0</v>
          </cell>
          <cell r="UM74">
            <v>0</v>
          </cell>
          <cell r="UN74">
            <v>0.125</v>
          </cell>
          <cell r="UO74">
            <v>0.25</v>
          </cell>
          <cell r="UP74">
            <v>0</v>
          </cell>
          <cell r="UQ74">
            <v>0</v>
          </cell>
          <cell r="UR74">
            <v>1</v>
          </cell>
          <cell r="US74">
            <v>0</v>
          </cell>
          <cell r="UT74">
            <v>1</v>
          </cell>
          <cell r="UU74">
            <v>0.1429</v>
          </cell>
          <cell r="UV74">
            <v>0.16669999999999999</v>
          </cell>
          <cell r="UW74">
            <v>1</v>
          </cell>
          <cell r="UX74">
            <v>1</v>
          </cell>
          <cell r="UY74">
            <v>0</v>
          </cell>
          <cell r="UZ74">
            <v>0</v>
          </cell>
          <cell r="VA74">
            <v>0</v>
          </cell>
          <cell r="VB74">
            <v>0</v>
          </cell>
          <cell r="VC74">
            <v>0</v>
          </cell>
          <cell r="VD74">
            <v>0</v>
          </cell>
          <cell r="VE74">
            <v>1</v>
          </cell>
          <cell r="VF74">
            <v>1</v>
          </cell>
          <cell r="VG74">
            <v>0.33329999999999999</v>
          </cell>
          <cell r="VH74">
            <v>1</v>
          </cell>
          <cell r="VI74">
            <v>1</v>
          </cell>
          <cell r="VJ74">
            <v>0.47060000000000002</v>
          </cell>
          <cell r="VK74">
            <v>0</v>
          </cell>
          <cell r="VL74">
            <v>0.18920000000000001</v>
          </cell>
          <cell r="VM74">
            <v>0</v>
          </cell>
          <cell r="VN74">
            <v>0.1923</v>
          </cell>
          <cell r="VO74">
            <v>0</v>
          </cell>
          <cell r="VP74">
            <v>0.1</v>
          </cell>
          <cell r="VQ74">
            <v>0</v>
          </cell>
          <cell r="VR74">
            <v>0.1429</v>
          </cell>
          <cell r="VS74">
            <v>0</v>
          </cell>
          <cell r="VT74">
            <v>7.1400000000000005E-2</v>
          </cell>
          <cell r="VU74">
            <v>1</v>
          </cell>
          <cell r="VV74">
            <v>1</v>
          </cell>
          <cell r="VW74">
            <v>0</v>
          </cell>
          <cell r="VX74">
            <v>7.6899999999999996E-2</v>
          </cell>
          <cell r="VY74">
            <v>1</v>
          </cell>
          <cell r="VZ74">
            <v>1</v>
          </cell>
          <cell r="WA74">
            <v>0</v>
          </cell>
          <cell r="WB74">
            <v>0.5</v>
          </cell>
          <cell r="WC74">
            <v>0</v>
          </cell>
          <cell r="WD74">
            <v>0.33329999999999999</v>
          </cell>
          <cell r="WE74">
            <v>0</v>
          </cell>
          <cell r="WF74">
            <v>0.38890000000000002</v>
          </cell>
          <cell r="WG74">
            <v>1</v>
          </cell>
          <cell r="WH74">
            <v>1</v>
          </cell>
          <cell r="WI74">
            <v>0</v>
          </cell>
          <cell r="WJ74">
            <v>0.66669999999999996</v>
          </cell>
          <cell r="WK74">
            <v>1</v>
          </cell>
          <cell r="WL74">
            <v>1</v>
          </cell>
          <cell r="WM74">
            <v>0</v>
          </cell>
          <cell r="WN74">
            <v>1</v>
          </cell>
          <cell r="WO74">
            <v>1</v>
          </cell>
          <cell r="WP74">
            <v>0</v>
          </cell>
          <cell r="WQ74">
            <v>1</v>
          </cell>
          <cell r="WR74">
            <v>1</v>
          </cell>
          <cell r="WS74">
            <v>0</v>
          </cell>
          <cell r="WT74">
            <v>0</v>
          </cell>
          <cell r="WU74">
            <v>0</v>
          </cell>
          <cell r="WV74">
            <v>1</v>
          </cell>
          <cell r="WW74">
            <v>1</v>
          </cell>
          <cell r="WX74">
            <v>1</v>
          </cell>
          <cell r="WY74">
            <v>0</v>
          </cell>
          <cell r="WZ74">
            <v>0</v>
          </cell>
          <cell r="XA74">
            <v>1</v>
          </cell>
          <cell r="XB74">
            <v>1</v>
          </cell>
          <cell r="XC74">
            <v>0</v>
          </cell>
          <cell r="XD74">
            <v>0</v>
          </cell>
          <cell r="XE74">
            <v>0</v>
          </cell>
          <cell r="XF74">
            <v>0</v>
          </cell>
          <cell r="XG74">
            <v>0</v>
          </cell>
          <cell r="XH74">
            <v>0</v>
          </cell>
          <cell r="XI74">
            <v>1</v>
          </cell>
          <cell r="XJ74">
            <v>0</v>
          </cell>
          <cell r="XK74">
            <v>0</v>
          </cell>
          <cell r="XL74">
            <v>1</v>
          </cell>
          <cell r="XM74">
            <v>0</v>
          </cell>
          <cell r="XN74">
            <v>1</v>
          </cell>
          <cell r="XO74">
            <v>0</v>
          </cell>
          <cell r="XP74">
            <v>0</v>
          </cell>
          <cell r="XQ74">
            <v>1</v>
          </cell>
          <cell r="XR74">
            <v>1</v>
          </cell>
          <cell r="XS74">
            <v>0</v>
          </cell>
          <cell r="XT74">
            <v>0</v>
          </cell>
          <cell r="XU74">
            <v>0</v>
          </cell>
          <cell r="XV74">
            <v>0</v>
          </cell>
          <cell r="XW74">
            <v>0</v>
          </cell>
          <cell r="XX74">
            <v>0</v>
          </cell>
          <cell r="XY74">
            <v>1</v>
          </cell>
          <cell r="XZ74">
            <v>1</v>
          </cell>
          <cell r="YA74">
            <v>0</v>
          </cell>
          <cell r="YB74">
            <v>1</v>
          </cell>
          <cell r="YC74">
            <v>1</v>
          </cell>
          <cell r="YD74">
            <v>0.1169</v>
          </cell>
          <cell r="YE74">
            <v>0</v>
          </cell>
          <cell r="YF74">
            <v>2.2700000000000001E-2</v>
          </cell>
          <cell r="YG74">
            <v>0</v>
          </cell>
          <cell r="YH74">
            <v>4.7600000000000003E-2</v>
          </cell>
          <cell r="YI74">
            <v>0</v>
          </cell>
          <cell r="YJ74">
            <v>0</v>
          </cell>
          <cell r="YK74">
            <v>0</v>
          </cell>
          <cell r="YL74">
            <v>0</v>
          </cell>
          <cell r="YM74">
            <v>0</v>
          </cell>
          <cell r="YN74">
            <v>0</v>
          </cell>
          <cell r="YO74">
            <v>1</v>
          </cell>
          <cell r="YP74">
            <v>1</v>
          </cell>
          <cell r="YQ74">
            <v>0</v>
          </cell>
          <cell r="YR74">
            <v>0.1111</v>
          </cell>
          <cell r="YS74">
            <v>1</v>
          </cell>
          <cell r="YT74">
            <v>1</v>
          </cell>
          <cell r="YU74">
            <v>0</v>
          </cell>
          <cell r="YV74">
            <v>0</v>
          </cell>
          <cell r="YW74">
            <v>0</v>
          </cell>
          <cell r="YX74">
            <v>0</v>
          </cell>
          <cell r="YY74">
            <v>0</v>
          </cell>
          <cell r="YZ74">
            <v>0</v>
          </cell>
          <cell r="ZA74">
            <v>1</v>
          </cell>
          <cell r="ZB74">
            <v>1</v>
          </cell>
          <cell r="ZC74">
            <v>0</v>
          </cell>
          <cell r="ZD74">
            <v>0</v>
          </cell>
          <cell r="ZE74">
            <v>1</v>
          </cell>
          <cell r="ZF74">
            <v>1</v>
          </cell>
          <cell r="ZG74">
            <v>0</v>
          </cell>
          <cell r="ZH74">
            <v>1</v>
          </cell>
          <cell r="ZI74">
            <v>1</v>
          </cell>
          <cell r="ZJ74">
            <v>1</v>
          </cell>
          <cell r="ZK74">
            <v>1</v>
          </cell>
          <cell r="ZL74">
            <v>1</v>
          </cell>
          <cell r="ZM74">
            <v>0</v>
          </cell>
          <cell r="ZN74">
            <v>0</v>
          </cell>
          <cell r="ZO74">
            <v>0</v>
          </cell>
          <cell r="ZP74">
            <v>0</v>
          </cell>
          <cell r="ZQ74">
            <v>1</v>
          </cell>
          <cell r="ZR74">
            <v>1</v>
          </cell>
          <cell r="ZS74">
            <v>0</v>
          </cell>
          <cell r="ZT74">
            <v>0</v>
          </cell>
          <cell r="ZU74">
            <v>1</v>
          </cell>
          <cell r="ZV74">
            <v>1</v>
          </cell>
          <cell r="ZW74">
            <v>0</v>
          </cell>
          <cell r="ZX74">
            <v>0</v>
          </cell>
          <cell r="ZY74">
            <v>0</v>
          </cell>
          <cell r="ZZ74">
            <v>0</v>
          </cell>
          <cell r="AAA74">
            <v>0</v>
          </cell>
          <cell r="AAB74">
            <v>0</v>
          </cell>
          <cell r="AAC74">
            <v>0</v>
          </cell>
          <cell r="AAD74">
            <v>0</v>
          </cell>
          <cell r="AAE74">
            <v>0</v>
          </cell>
          <cell r="AAF74">
            <v>1</v>
          </cell>
          <cell r="AAG74">
            <v>0</v>
          </cell>
          <cell r="AAH74">
            <v>1</v>
          </cell>
          <cell r="AAI74">
            <v>0</v>
          </cell>
          <cell r="AAJ74">
            <v>0</v>
          </cell>
          <cell r="AAK74">
            <v>1</v>
          </cell>
          <cell r="AAL74">
            <v>1</v>
          </cell>
          <cell r="AAM74">
            <v>0</v>
          </cell>
          <cell r="AAN74">
            <v>0</v>
          </cell>
          <cell r="AAO74">
            <v>0</v>
          </cell>
          <cell r="AAP74">
            <v>0</v>
          </cell>
          <cell r="AAQ74">
            <v>0</v>
          </cell>
          <cell r="AAR74">
            <v>0</v>
          </cell>
          <cell r="AAS74">
            <v>1</v>
          </cell>
          <cell r="AAT74">
            <v>1</v>
          </cell>
          <cell r="AAU74">
            <v>0</v>
          </cell>
          <cell r="AAV74">
            <v>1</v>
          </cell>
          <cell r="AAW74">
            <v>1</v>
          </cell>
          <cell r="AAX74">
            <v>0.1166</v>
          </cell>
          <cell r="AAY74">
            <v>0</v>
          </cell>
          <cell r="AAZ74">
            <v>3.1300000000000001E-2</v>
          </cell>
          <cell r="ABA74">
            <v>0</v>
          </cell>
          <cell r="ABB74">
            <v>4.4400000000000002E-2</v>
          </cell>
          <cell r="ABC74">
            <v>0</v>
          </cell>
          <cell r="ABD74">
            <v>3.0200000000000001E-2</v>
          </cell>
          <cell r="ABE74">
            <v>0</v>
          </cell>
          <cell r="ABF74">
            <v>9.0899999999999995E-2</v>
          </cell>
          <cell r="ABG74">
            <v>0</v>
          </cell>
          <cell r="ABH74">
            <v>2.9499999999999998E-2</v>
          </cell>
          <cell r="ABI74">
            <v>1</v>
          </cell>
          <cell r="ABJ74">
            <v>1</v>
          </cell>
          <cell r="ABK74">
            <v>0</v>
          </cell>
          <cell r="ABL74">
            <v>5.7099999999999998E-2</v>
          </cell>
          <cell r="ABM74">
            <v>1</v>
          </cell>
          <cell r="ABN74">
            <v>1</v>
          </cell>
          <cell r="ABO74">
            <v>0</v>
          </cell>
          <cell r="ABP74">
            <v>0</v>
          </cell>
          <cell r="ABQ74">
            <v>0</v>
          </cell>
          <cell r="ABR74">
            <v>0</v>
          </cell>
          <cell r="ABS74">
            <v>0</v>
          </cell>
          <cell r="ABT74">
            <v>3.3300000000000003E-2</v>
          </cell>
          <cell r="ABU74">
            <v>1</v>
          </cell>
          <cell r="ABV74">
            <v>1</v>
          </cell>
          <cell r="ABW74">
            <v>0</v>
          </cell>
          <cell r="ABX74">
            <v>5.5599999999999997E-2</v>
          </cell>
          <cell r="ABY74">
            <v>1</v>
          </cell>
          <cell r="ABZ74">
            <v>1</v>
          </cell>
          <cell r="ACA74">
            <v>0</v>
          </cell>
          <cell r="ACB74">
            <v>1</v>
          </cell>
          <cell r="ACC74">
            <v>1</v>
          </cell>
          <cell r="ACD74">
            <v>0.2</v>
          </cell>
          <cell r="ACE74">
            <v>1</v>
          </cell>
          <cell r="ACF74">
            <v>1</v>
          </cell>
          <cell r="ACG74">
            <v>0</v>
          </cell>
          <cell r="ACH74">
            <v>0</v>
          </cell>
          <cell r="ACI74">
            <v>0</v>
          </cell>
          <cell r="ACJ74">
            <v>0</v>
          </cell>
          <cell r="ACK74">
            <v>1</v>
          </cell>
          <cell r="ACL74">
            <v>1</v>
          </cell>
          <cell r="ACM74">
            <v>0</v>
          </cell>
          <cell r="ACN74">
            <v>0</v>
          </cell>
          <cell r="ACO74">
            <v>1</v>
          </cell>
          <cell r="ACP74">
            <v>1</v>
          </cell>
          <cell r="ACQ74">
            <v>0</v>
          </cell>
          <cell r="ACR74">
            <v>0</v>
          </cell>
          <cell r="ACS74">
            <v>0</v>
          </cell>
          <cell r="ACT74">
            <v>0</v>
          </cell>
          <cell r="ACU74">
            <v>0</v>
          </cell>
          <cell r="ACV74">
            <v>0</v>
          </cell>
          <cell r="ACW74">
            <v>0</v>
          </cell>
          <cell r="ACX74">
            <v>0</v>
          </cell>
          <cell r="ACY74">
            <v>0</v>
          </cell>
          <cell r="ACZ74">
            <v>1</v>
          </cell>
          <cell r="ADA74">
            <v>0</v>
          </cell>
          <cell r="ADB74">
            <v>1</v>
          </cell>
          <cell r="ADC74">
            <v>0</v>
          </cell>
          <cell r="ADD74">
            <v>0</v>
          </cell>
          <cell r="ADE74">
            <v>1</v>
          </cell>
          <cell r="ADF74">
            <v>1</v>
          </cell>
          <cell r="ADG74">
            <v>0</v>
          </cell>
          <cell r="ADH74">
            <v>0</v>
          </cell>
          <cell r="ADI74">
            <v>0</v>
          </cell>
          <cell r="ADJ74">
            <v>0</v>
          </cell>
          <cell r="ADK74">
            <v>0</v>
          </cell>
          <cell r="ADL74">
            <v>0</v>
          </cell>
          <cell r="ADM74">
            <v>1</v>
          </cell>
          <cell r="ADN74">
            <v>1</v>
          </cell>
          <cell r="ADO74">
            <v>0</v>
          </cell>
          <cell r="ADP74">
            <v>1</v>
          </cell>
          <cell r="ADQ74">
            <v>1</v>
          </cell>
          <cell r="ADR74">
            <v>0.59319999999999995</v>
          </cell>
          <cell r="ADS74">
            <v>0.25</v>
          </cell>
          <cell r="ADT74">
            <v>1</v>
          </cell>
          <cell r="ADU74">
            <v>0.5</v>
          </cell>
          <cell r="ADV74">
            <v>0</v>
          </cell>
          <cell r="ADW74">
            <v>0.5</v>
          </cell>
          <cell r="ADX74">
            <v>1</v>
          </cell>
          <cell r="ADY74">
            <v>0.5</v>
          </cell>
          <cell r="ADZ74">
            <v>1</v>
          </cell>
          <cell r="AEA74">
            <v>0.39729999999999999</v>
          </cell>
          <cell r="AEB74">
            <v>0.4103</v>
          </cell>
          <cell r="AEC74">
            <v>1</v>
          </cell>
          <cell r="AED74">
            <v>1</v>
          </cell>
          <cell r="AEE74">
            <v>0.40820000000000001</v>
          </cell>
          <cell r="AEF74">
            <v>0.40739999999999998</v>
          </cell>
          <cell r="AEG74">
            <v>1</v>
          </cell>
          <cell r="AEH74">
            <v>1</v>
          </cell>
          <cell r="AEI74">
            <v>0.5</v>
          </cell>
          <cell r="AEJ74">
            <v>0.4</v>
          </cell>
          <cell r="AEK74">
            <v>0.5</v>
          </cell>
          <cell r="AEL74">
            <v>0.25</v>
          </cell>
          <cell r="AEM74">
            <v>0.4</v>
          </cell>
          <cell r="AEN74">
            <v>0.40539999999999998</v>
          </cell>
          <cell r="AEO74">
            <v>1</v>
          </cell>
          <cell r="AEP74">
            <v>1</v>
          </cell>
          <cell r="AEQ74">
            <v>0.4</v>
          </cell>
          <cell r="AER74">
            <v>0.4</v>
          </cell>
          <cell r="AES74">
            <v>1</v>
          </cell>
          <cell r="AET74">
            <v>1</v>
          </cell>
          <cell r="AEU74">
            <v>0.4</v>
          </cell>
          <cell r="AEV74">
            <v>1</v>
          </cell>
          <cell r="AEW74">
            <v>1</v>
          </cell>
          <cell r="AEX74">
            <v>0.375</v>
          </cell>
          <cell r="AEY74">
            <v>1</v>
          </cell>
          <cell r="AEZ74">
            <v>1</v>
          </cell>
          <cell r="AFA74">
            <v>0</v>
          </cell>
          <cell r="AFB74">
            <v>0.4118</v>
          </cell>
          <cell r="AFC74">
            <v>0</v>
          </cell>
          <cell r="AFD74">
            <v>0.38890000000000002</v>
          </cell>
          <cell r="AFE74">
            <v>1</v>
          </cell>
          <cell r="AFF74">
            <v>1</v>
          </cell>
          <cell r="AFG74">
            <v>0.41670000000000001</v>
          </cell>
          <cell r="AFH74">
            <v>0.375</v>
          </cell>
          <cell r="AFI74">
            <v>1</v>
          </cell>
          <cell r="AFJ74">
            <v>1</v>
          </cell>
          <cell r="AFK74">
            <v>0</v>
          </cell>
          <cell r="AFL74">
            <v>0</v>
          </cell>
          <cell r="AFM74">
            <v>0</v>
          </cell>
          <cell r="AFN74">
            <v>0</v>
          </cell>
          <cell r="AFO74">
            <v>0</v>
          </cell>
          <cell r="AFP74">
            <v>0.41670000000000001</v>
          </cell>
          <cell r="AFQ74">
            <v>0.4</v>
          </cell>
          <cell r="AFR74">
            <v>0</v>
          </cell>
          <cell r="AFS74">
            <v>0</v>
          </cell>
          <cell r="AFT74">
            <v>1</v>
          </cell>
          <cell r="AFU74">
            <v>0</v>
          </cell>
          <cell r="AFV74">
            <v>1</v>
          </cell>
          <cell r="AFW74">
            <v>0.38890000000000002</v>
          </cell>
          <cell r="AFX74">
            <v>0.41670000000000001</v>
          </cell>
          <cell r="AFY74">
            <v>1</v>
          </cell>
          <cell r="AFZ74">
            <v>1</v>
          </cell>
          <cell r="AGA74">
            <v>0</v>
          </cell>
          <cell r="AGB74">
            <v>0</v>
          </cell>
          <cell r="AGC74">
            <v>0</v>
          </cell>
          <cell r="AGD74">
            <v>0</v>
          </cell>
          <cell r="AGE74">
            <v>0</v>
          </cell>
          <cell r="AGF74">
            <v>0.4</v>
          </cell>
          <cell r="AGG74">
            <v>1</v>
          </cell>
          <cell r="AGH74">
            <v>1</v>
          </cell>
          <cell r="AGI74">
            <v>0.5</v>
          </cell>
          <cell r="AGJ74">
            <v>1</v>
          </cell>
          <cell r="AGK74">
            <v>1</v>
          </cell>
          <cell r="AGL74">
            <v>0.53139999999999998</v>
          </cell>
          <cell r="AGM74">
            <v>0</v>
          </cell>
          <cell r="AGN74">
            <v>0</v>
          </cell>
          <cell r="AGO74">
            <v>0</v>
          </cell>
          <cell r="AGP74">
            <v>0</v>
          </cell>
          <cell r="AGQ74">
            <v>0</v>
          </cell>
          <cell r="AGR74">
            <v>0</v>
          </cell>
          <cell r="AGS74">
            <v>0</v>
          </cell>
          <cell r="AGT74">
            <v>0</v>
          </cell>
          <cell r="AGU74">
            <v>0.4</v>
          </cell>
          <cell r="AGV74">
            <v>0.45450000000000002</v>
          </cell>
          <cell r="AGW74">
            <v>1</v>
          </cell>
          <cell r="AGX74">
            <v>1</v>
          </cell>
          <cell r="AGY74">
            <v>0.44440000000000002</v>
          </cell>
          <cell r="AGZ74">
            <v>0.5</v>
          </cell>
          <cell r="AHA74">
            <v>1</v>
          </cell>
          <cell r="AHB74">
            <v>1</v>
          </cell>
          <cell r="AHC74">
            <v>0</v>
          </cell>
          <cell r="AHD74">
            <v>0</v>
          </cell>
          <cell r="AHE74">
            <v>0</v>
          </cell>
          <cell r="AHF74">
            <v>0</v>
          </cell>
          <cell r="AHG74">
            <v>0.4118</v>
          </cell>
          <cell r="AHH74">
            <v>0.46150000000000002</v>
          </cell>
          <cell r="AHI74">
            <v>1</v>
          </cell>
          <cell r="AHJ74">
            <v>1</v>
          </cell>
          <cell r="AHK74">
            <v>0.36359999999999998</v>
          </cell>
          <cell r="AHL74">
            <v>0.4</v>
          </cell>
          <cell r="AHM74">
            <v>1</v>
          </cell>
          <cell r="AHN74">
            <v>1</v>
          </cell>
          <cell r="AHO74">
            <v>0.66669999999999996</v>
          </cell>
          <cell r="AHP74">
            <v>1</v>
          </cell>
          <cell r="AHQ74">
            <v>1</v>
          </cell>
          <cell r="AHR74">
            <v>0.5</v>
          </cell>
          <cell r="AHS74">
            <v>1</v>
          </cell>
          <cell r="AHT74">
            <v>1</v>
          </cell>
          <cell r="AHU74">
            <v>0</v>
          </cell>
          <cell r="AHV74">
            <v>0</v>
          </cell>
          <cell r="AHW74">
            <v>0</v>
          </cell>
          <cell r="AHX74">
            <v>0</v>
          </cell>
          <cell r="AHY74">
            <v>1</v>
          </cell>
          <cell r="AHZ74">
            <v>1</v>
          </cell>
          <cell r="AIA74">
            <v>0</v>
          </cell>
          <cell r="AIB74">
            <v>0</v>
          </cell>
          <cell r="AIC74">
            <v>1</v>
          </cell>
          <cell r="AID74">
            <v>1</v>
          </cell>
          <cell r="AIE74">
            <v>0</v>
          </cell>
          <cell r="AIF74">
            <v>0</v>
          </cell>
          <cell r="AIG74">
            <v>0</v>
          </cell>
          <cell r="AIH74">
            <v>0</v>
          </cell>
          <cell r="AII74">
            <v>0</v>
          </cell>
          <cell r="AIJ74">
            <v>0</v>
          </cell>
          <cell r="AIK74">
            <v>0</v>
          </cell>
          <cell r="AIL74">
            <v>0</v>
          </cell>
          <cell r="AIM74">
            <v>0</v>
          </cell>
          <cell r="AIN74">
            <v>1</v>
          </cell>
          <cell r="AIO74">
            <v>0</v>
          </cell>
          <cell r="AIP74">
            <v>1</v>
          </cell>
          <cell r="AIQ74">
            <v>0</v>
          </cell>
          <cell r="AIR74">
            <v>0</v>
          </cell>
          <cell r="AIS74">
            <v>1</v>
          </cell>
          <cell r="AIT74">
            <v>1</v>
          </cell>
          <cell r="AIU74">
            <v>0</v>
          </cell>
          <cell r="AIV74">
            <v>0</v>
          </cell>
          <cell r="AIW74">
            <v>0</v>
          </cell>
          <cell r="AIX74">
            <v>0</v>
          </cell>
          <cell r="AIY74">
            <v>0</v>
          </cell>
          <cell r="AIZ74">
            <v>0</v>
          </cell>
          <cell r="AJA74">
            <v>1</v>
          </cell>
          <cell r="AJB74">
            <v>1</v>
          </cell>
          <cell r="AJC74">
            <v>0</v>
          </cell>
          <cell r="AJD74">
            <v>1</v>
          </cell>
          <cell r="AJE74">
            <v>1</v>
          </cell>
          <cell r="AJF74">
            <v>0.30570000000000003</v>
          </cell>
          <cell r="AJG74">
            <v>9.0899999999999995E-2</v>
          </cell>
          <cell r="AJH74">
            <v>9.0899999999999995E-2</v>
          </cell>
          <cell r="AJI74">
            <v>0</v>
          </cell>
          <cell r="AJJ74">
            <v>0</v>
          </cell>
          <cell r="AJK74">
            <v>8.8200000000000001E-2</v>
          </cell>
          <cell r="AJL74">
            <v>0.1351</v>
          </cell>
          <cell r="AJM74">
            <v>0.1</v>
          </cell>
          <cell r="AJN74">
            <v>0.15379999999999999</v>
          </cell>
          <cell r="AJO74">
            <v>0.10059999999999999</v>
          </cell>
          <cell r="AJP74">
            <v>0.1321</v>
          </cell>
          <cell r="AJQ74">
            <v>1</v>
          </cell>
          <cell r="AJR74">
            <v>1</v>
          </cell>
          <cell r="AJS74">
            <v>9.9599999999999994E-2</v>
          </cell>
          <cell r="AJT74">
            <v>0.12839999999999999</v>
          </cell>
          <cell r="AJU74">
            <v>1</v>
          </cell>
          <cell r="AJV74">
            <v>1</v>
          </cell>
          <cell r="AJW74">
            <v>0.125</v>
          </cell>
          <cell r="AJX74">
            <v>0.1429</v>
          </cell>
          <cell r="AJY74">
            <v>0.16669999999999999</v>
          </cell>
          <cell r="AJZ74">
            <v>0.2</v>
          </cell>
          <cell r="AKA74">
            <v>0.1</v>
          </cell>
          <cell r="AKB74">
            <v>0.21149999999999999</v>
          </cell>
          <cell r="AKC74">
            <v>1</v>
          </cell>
          <cell r="AKD74">
            <v>1</v>
          </cell>
          <cell r="AKE74">
            <v>0.1011</v>
          </cell>
          <cell r="AKF74">
            <v>0.21149999999999999</v>
          </cell>
          <cell r="AKG74">
            <v>1</v>
          </cell>
          <cell r="AKH74">
            <v>1</v>
          </cell>
          <cell r="AKI74">
            <v>0.30769999999999997</v>
          </cell>
          <cell r="AKJ74">
            <v>1</v>
          </cell>
          <cell r="AKK74">
            <v>1</v>
          </cell>
          <cell r="AKL74">
            <v>0.30769999999999997</v>
          </cell>
          <cell r="AKM74">
            <v>1</v>
          </cell>
          <cell r="AKN74">
            <v>1</v>
          </cell>
          <cell r="AKO74">
            <v>0</v>
          </cell>
          <cell r="AKP74">
            <v>0.08</v>
          </cell>
          <cell r="AKQ74">
            <v>0</v>
          </cell>
          <cell r="AKR74">
            <v>0.28570000000000001</v>
          </cell>
          <cell r="AKS74">
            <v>1</v>
          </cell>
          <cell r="AKT74">
            <v>1</v>
          </cell>
          <cell r="AKU74">
            <v>0.1053</v>
          </cell>
          <cell r="AKV74">
            <v>0.33329999999999999</v>
          </cell>
          <cell r="AKW74">
            <v>1</v>
          </cell>
          <cell r="AKX74">
            <v>1</v>
          </cell>
          <cell r="AKY74">
            <v>0</v>
          </cell>
          <cell r="AKZ74">
            <v>0</v>
          </cell>
          <cell r="ALA74">
            <v>0</v>
          </cell>
          <cell r="ALB74">
            <v>0</v>
          </cell>
          <cell r="ALC74">
            <v>0</v>
          </cell>
          <cell r="ALD74">
            <v>8.3299999999999999E-2</v>
          </cell>
          <cell r="ALE74">
            <v>0.3</v>
          </cell>
          <cell r="ALF74">
            <v>0</v>
          </cell>
          <cell r="ALG74">
            <v>0</v>
          </cell>
          <cell r="ALH74">
            <v>1</v>
          </cell>
          <cell r="ALI74">
            <v>0</v>
          </cell>
          <cell r="ALJ74">
            <v>1</v>
          </cell>
          <cell r="ALK74">
            <v>0.1154</v>
          </cell>
          <cell r="ALL74">
            <v>0.25</v>
          </cell>
          <cell r="ALM74">
            <v>1</v>
          </cell>
          <cell r="ALN74">
            <v>1</v>
          </cell>
          <cell r="ALO74">
            <v>0</v>
          </cell>
          <cell r="ALP74">
            <v>0</v>
          </cell>
          <cell r="ALQ74">
            <v>0</v>
          </cell>
          <cell r="ALR74">
            <v>0</v>
          </cell>
          <cell r="ALS74">
            <v>0</v>
          </cell>
          <cell r="ALT74">
            <v>0.25</v>
          </cell>
          <cell r="ALU74">
            <v>1</v>
          </cell>
          <cell r="ALV74">
            <v>1</v>
          </cell>
          <cell r="ALW74">
            <v>0.66669999999999996</v>
          </cell>
          <cell r="ALX74">
            <v>1</v>
          </cell>
          <cell r="ALY74">
            <v>1</v>
          </cell>
          <cell r="ALZ74">
            <v>0.41949999999999998</v>
          </cell>
          <cell r="AMA74">
            <v>0</v>
          </cell>
          <cell r="AMB74">
            <v>0</v>
          </cell>
          <cell r="AMC74">
            <v>0</v>
          </cell>
          <cell r="AMD74">
            <v>0</v>
          </cell>
          <cell r="AME74">
            <v>0</v>
          </cell>
          <cell r="AMF74">
            <v>0</v>
          </cell>
          <cell r="AMG74">
            <v>0</v>
          </cell>
          <cell r="AMH74">
            <v>0</v>
          </cell>
          <cell r="AMI74">
            <v>0.05</v>
          </cell>
          <cell r="AMJ74">
            <v>0.1525</v>
          </cell>
          <cell r="AMK74">
            <v>1</v>
          </cell>
          <cell r="AML74">
            <v>1</v>
          </cell>
          <cell r="AMM74">
            <v>5.21E-2</v>
          </cell>
          <cell r="AMN74">
            <v>0.1515</v>
          </cell>
          <cell r="AMO74">
            <v>1</v>
          </cell>
          <cell r="AMP74">
            <v>1</v>
          </cell>
          <cell r="AMQ74">
            <v>0</v>
          </cell>
          <cell r="AMR74">
            <v>0</v>
          </cell>
          <cell r="AMS74">
            <v>0</v>
          </cell>
          <cell r="AMT74">
            <v>0</v>
          </cell>
          <cell r="AMU74">
            <v>4.8800000000000003E-2</v>
          </cell>
          <cell r="AMV74">
            <v>0.1522</v>
          </cell>
          <cell r="AMW74">
            <v>1</v>
          </cell>
          <cell r="AMX74">
            <v>1</v>
          </cell>
          <cell r="AMY74">
            <v>0.05</v>
          </cell>
          <cell r="AMZ74">
            <v>0.14879999999999999</v>
          </cell>
          <cell r="ANA74">
            <v>1</v>
          </cell>
          <cell r="ANB74">
            <v>1</v>
          </cell>
          <cell r="ANC74">
            <v>0.15</v>
          </cell>
          <cell r="AND74">
            <v>1</v>
          </cell>
          <cell r="ANE74">
            <v>1</v>
          </cell>
          <cell r="ANF74">
            <v>0.1</v>
          </cell>
          <cell r="ANG74">
            <v>1</v>
          </cell>
          <cell r="ANH74">
            <v>1</v>
          </cell>
          <cell r="ANI74">
            <v>0</v>
          </cell>
          <cell r="ANJ74">
            <v>0</v>
          </cell>
          <cell r="ANK74">
            <v>0</v>
          </cell>
          <cell r="ANL74">
            <v>0.1429</v>
          </cell>
          <cell r="ANM74">
            <v>1</v>
          </cell>
          <cell r="ANN74">
            <v>1</v>
          </cell>
          <cell r="ANO74">
            <v>0</v>
          </cell>
          <cell r="ANP74">
            <v>0.16</v>
          </cell>
          <cell r="ANQ74">
            <v>1</v>
          </cell>
          <cell r="ANR74">
            <v>1</v>
          </cell>
          <cell r="ANS74">
            <v>0</v>
          </cell>
          <cell r="ANT74">
            <v>0</v>
          </cell>
          <cell r="ANU74">
            <v>0</v>
          </cell>
          <cell r="ANV74">
            <v>0</v>
          </cell>
          <cell r="ANW74">
            <v>0</v>
          </cell>
          <cell r="ANX74">
            <v>5.8799999999999998E-2</v>
          </cell>
          <cell r="ANY74">
            <v>0.1474</v>
          </cell>
          <cell r="ANZ74">
            <v>0</v>
          </cell>
          <cell r="AOA74">
            <v>0</v>
          </cell>
          <cell r="AOB74">
            <v>1</v>
          </cell>
          <cell r="AOC74">
            <v>0</v>
          </cell>
          <cell r="AOD74">
            <v>1</v>
          </cell>
          <cell r="AOE74">
            <v>0.1111</v>
          </cell>
          <cell r="AOF74">
            <v>0.14810000000000001</v>
          </cell>
          <cell r="AOG74">
            <v>1</v>
          </cell>
          <cell r="AOH74">
            <v>1</v>
          </cell>
          <cell r="AOI74">
            <v>0</v>
          </cell>
          <cell r="AOJ74">
            <v>0</v>
          </cell>
          <cell r="AOK74">
            <v>0</v>
          </cell>
          <cell r="AOL74">
            <v>0</v>
          </cell>
          <cell r="AOM74">
            <v>0</v>
          </cell>
          <cell r="AON74">
            <v>0.125</v>
          </cell>
          <cell r="AOO74">
            <v>1</v>
          </cell>
          <cell r="AOP74">
            <v>1</v>
          </cell>
          <cell r="AOQ74">
            <v>0.25</v>
          </cell>
          <cell r="AOR74">
            <v>1</v>
          </cell>
          <cell r="AOS74">
            <v>1</v>
          </cell>
          <cell r="AOT74">
            <v>0.35160000000000002</v>
          </cell>
          <cell r="AOU74">
            <v>0</v>
          </cell>
          <cell r="AOV74">
            <v>0</v>
          </cell>
          <cell r="AOW74">
            <v>0</v>
          </cell>
          <cell r="AOX74">
            <v>0</v>
          </cell>
          <cell r="AOY74">
            <v>0</v>
          </cell>
          <cell r="AOZ74">
            <v>0</v>
          </cell>
          <cell r="APA74">
            <v>0</v>
          </cell>
          <cell r="APB74">
            <v>0</v>
          </cell>
          <cell r="APC74">
            <v>0</v>
          </cell>
          <cell r="APD74">
            <v>0</v>
          </cell>
          <cell r="APE74">
            <v>0</v>
          </cell>
          <cell r="APF74">
            <v>0</v>
          </cell>
          <cell r="APG74">
            <v>0</v>
          </cell>
          <cell r="APH74">
            <v>0</v>
          </cell>
          <cell r="API74">
            <v>0</v>
          </cell>
          <cell r="APJ74">
            <v>0</v>
          </cell>
          <cell r="APK74">
            <v>0</v>
          </cell>
          <cell r="APL74">
            <v>0</v>
          </cell>
          <cell r="APM74">
            <v>0</v>
          </cell>
          <cell r="APN74">
            <v>0</v>
          </cell>
          <cell r="APO74">
            <v>0</v>
          </cell>
          <cell r="APP74">
            <v>0</v>
          </cell>
          <cell r="APQ74">
            <v>0</v>
          </cell>
          <cell r="APR74">
            <v>0</v>
          </cell>
          <cell r="APS74">
            <v>0</v>
          </cell>
          <cell r="APT74">
            <v>0</v>
          </cell>
          <cell r="APU74">
            <v>0</v>
          </cell>
          <cell r="APV74">
            <v>0</v>
          </cell>
          <cell r="APW74">
            <v>0</v>
          </cell>
          <cell r="APX74">
            <v>0</v>
          </cell>
          <cell r="APY74">
            <v>0</v>
          </cell>
          <cell r="APZ74">
            <v>0</v>
          </cell>
          <cell r="AQA74">
            <v>0</v>
          </cell>
          <cell r="AQB74">
            <v>0</v>
          </cell>
          <cell r="AQC74">
            <v>0</v>
          </cell>
          <cell r="AQD74">
            <v>0</v>
          </cell>
          <cell r="AQE74">
            <v>0</v>
          </cell>
          <cell r="AQF74">
            <v>0</v>
          </cell>
          <cell r="AQG74">
            <v>0</v>
          </cell>
          <cell r="AQH74">
            <v>0</v>
          </cell>
          <cell r="AQI74">
            <v>0</v>
          </cell>
          <cell r="AQJ74">
            <v>0</v>
          </cell>
          <cell r="AQK74">
            <v>0</v>
          </cell>
          <cell r="AQL74">
            <v>0</v>
          </cell>
          <cell r="AQM74">
            <v>0</v>
          </cell>
          <cell r="AQN74">
            <v>0.14960000000000001</v>
          </cell>
          <cell r="AQO74">
            <v>1</v>
          </cell>
          <cell r="AQP74">
            <v>0</v>
          </cell>
          <cell r="AQQ74">
            <v>1</v>
          </cell>
          <cell r="AQR74">
            <v>0</v>
          </cell>
          <cell r="AQS74">
            <v>0</v>
          </cell>
          <cell r="AQT74">
            <v>0</v>
          </cell>
          <cell r="AQU74">
            <v>0</v>
          </cell>
          <cell r="AQV74">
            <v>0</v>
          </cell>
          <cell r="AQW74">
            <v>0</v>
          </cell>
          <cell r="AQX74">
            <v>0</v>
          </cell>
          <cell r="AQY74">
            <v>0</v>
          </cell>
          <cell r="AQZ74">
            <v>0</v>
          </cell>
          <cell r="ARA74">
            <v>0</v>
          </cell>
          <cell r="ARB74">
            <v>0</v>
          </cell>
          <cell r="ARC74">
            <v>0</v>
          </cell>
          <cell r="ARD74">
            <v>0.1517</v>
          </cell>
          <cell r="ARE74">
            <v>1</v>
          </cell>
          <cell r="ARF74">
            <v>0</v>
          </cell>
          <cell r="ARG74">
            <v>1</v>
          </cell>
          <cell r="ARH74">
            <v>0</v>
          </cell>
          <cell r="ARI74">
            <v>0</v>
          </cell>
          <cell r="ARJ74">
            <v>0</v>
          </cell>
          <cell r="ARK74">
            <v>0</v>
          </cell>
          <cell r="ARL74">
            <v>1</v>
          </cell>
          <cell r="ARM74">
            <v>1</v>
          </cell>
          <cell r="ARN74">
            <v>0.443</v>
          </cell>
          <cell r="ARO74">
            <v>0</v>
          </cell>
          <cell r="ARP74">
            <v>0</v>
          </cell>
          <cell r="ARQ74">
            <v>0</v>
          </cell>
          <cell r="ARR74">
            <v>0</v>
          </cell>
          <cell r="ARS74">
            <v>0</v>
          </cell>
          <cell r="ART74">
            <v>0</v>
          </cell>
          <cell r="ARU74">
            <v>0</v>
          </cell>
          <cell r="ARV74">
            <v>0</v>
          </cell>
          <cell r="ARW74">
            <v>0</v>
          </cell>
          <cell r="ARX74">
            <v>0</v>
          </cell>
          <cell r="ARY74">
            <v>0</v>
          </cell>
          <cell r="ARZ74">
            <v>0</v>
          </cell>
          <cell r="ASA74">
            <v>0</v>
          </cell>
          <cell r="ASB74">
            <v>0</v>
          </cell>
          <cell r="ASC74">
            <v>0</v>
          </cell>
          <cell r="ASD74">
            <v>0</v>
          </cell>
          <cell r="ASE74">
            <v>0</v>
          </cell>
          <cell r="ASF74">
            <v>0</v>
          </cell>
          <cell r="ASG74">
            <v>0</v>
          </cell>
          <cell r="ASH74">
            <v>0</v>
          </cell>
          <cell r="ASI74">
            <v>0</v>
          </cell>
          <cell r="ASJ74">
            <v>3.1099999999999999E-2</v>
          </cell>
          <cell r="ASK74">
            <v>1</v>
          </cell>
          <cell r="ASL74">
            <v>1</v>
          </cell>
          <cell r="ASM74">
            <v>0</v>
          </cell>
          <cell r="ASN74">
            <v>3.5000000000000003E-2</v>
          </cell>
          <cell r="ASO74">
            <v>1</v>
          </cell>
          <cell r="ASP74">
            <v>1</v>
          </cell>
          <cell r="ASQ74">
            <v>0</v>
          </cell>
          <cell r="ASR74">
            <v>0</v>
          </cell>
          <cell r="ASS74">
            <v>0</v>
          </cell>
          <cell r="AST74">
            <v>0</v>
          </cell>
          <cell r="ASU74">
            <v>0</v>
          </cell>
          <cell r="ASV74">
            <v>0</v>
          </cell>
          <cell r="ASW74">
            <v>0</v>
          </cell>
          <cell r="ASX74">
            <v>0</v>
          </cell>
          <cell r="ASY74">
            <v>0</v>
          </cell>
          <cell r="ASZ74">
            <v>0</v>
          </cell>
          <cell r="ATA74">
            <v>1</v>
          </cell>
          <cell r="ATB74">
            <v>1</v>
          </cell>
          <cell r="ATC74">
            <v>0</v>
          </cell>
          <cell r="ATD74">
            <v>0</v>
          </cell>
          <cell r="ATE74">
            <v>1</v>
          </cell>
          <cell r="ATF74">
            <v>1</v>
          </cell>
          <cell r="ATG74">
            <v>0</v>
          </cell>
          <cell r="ATH74">
            <v>0</v>
          </cell>
          <cell r="ATI74">
            <v>0</v>
          </cell>
          <cell r="ATJ74">
            <v>0</v>
          </cell>
          <cell r="ATK74">
            <v>0</v>
          </cell>
          <cell r="ATL74">
            <v>0</v>
          </cell>
          <cell r="ATM74">
            <v>5.8799999999999998E-2</v>
          </cell>
          <cell r="ATN74">
            <v>0</v>
          </cell>
          <cell r="ATO74">
            <v>0</v>
          </cell>
          <cell r="ATP74">
            <v>1</v>
          </cell>
          <cell r="ATQ74">
            <v>0</v>
          </cell>
          <cell r="ATR74">
            <v>1</v>
          </cell>
          <cell r="ATS74">
            <v>0</v>
          </cell>
          <cell r="ATT74">
            <v>7.6899999999999996E-2</v>
          </cell>
          <cell r="ATU74">
            <v>1</v>
          </cell>
          <cell r="ATV74">
            <v>1</v>
          </cell>
          <cell r="ATW74">
            <v>0</v>
          </cell>
          <cell r="ATX74">
            <v>0</v>
          </cell>
          <cell r="ATY74">
            <v>0</v>
          </cell>
          <cell r="ATZ74">
            <v>0</v>
          </cell>
          <cell r="AUA74">
            <v>0</v>
          </cell>
          <cell r="AUB74">
            <v>4.1700000000000001E-2</v>
          </cell>
          <cell r="AUC74">
            <v>1</v>
          </cell>
          <cell r="AUD74">
            <v>1</v>
          </cell>
          <cell r="AUE74">
            <v>3.85E-2</v>
          </cell>
          <cell r="AUF74">
            <v>1</v>
          </cell>
          <cell r="AUG74">
            <v>1</v>
          </cell>
          <cell r="AUH74">
            <v>0.29089999999999999</v>
          </cell>
          <cell r="AUI74">
            <v>0</v>
          </cell>
          <cell r="AUJ74">
            <v>0</v>
          </cell>
          <cell r="AUK74">
            <v>0</v>
          </cell>
          <cell r="AUL74">
            <v>0</v>
          </cell>
          <cell r="AUM74">
            <v>0</v>
          </cell>
          <cell r="AUN74">
            <v>0</v>
          </cell>
          <cell r="AUO74">
            <v>0</v>
          </cell>
          <cell r="AUP74">
            <v>0</v>
          </cell>
          <cell r="AUQ74">
            <v>0</v>
          </cell>
          <cell r="AUR74">
            <v>0.1489</v>
          </cell>
          <cell r="AUS74">
            <v>1</v>
          </cell>
          <cell r="AUT74">
            <v>0</v>
          </cell>
          <cell r="AUU74">
            <v>0</v>
          </cell>
          <cell r="AUV74">
            <v>0.1739</v>
          </cell>
          <cell r="AUW74">
            <v>1</v>
          </cell>
          <cell r="AUX74">
            <v>0</v>
          </cell>
          <cell r="AUY74">
            <v>0</v>
          </cell>
          <cell r="AUZ74">
            <v>0</v>
          </cell>
          <cell r="AVA74">
            <v>0</v>
          </cell>
          <cell r="AVB74">
            <v>0</v>
          </cell>
          <cell r="AVC74">
            <v>0</v>
          </cell>
          <cell r="AVD74">
            <v>0.15179999999999999</v>
          </cell>
          <cell r="AVE74">
            <v>1</v>
          </cell>
          <cell r="AVF74">
            <v>1</v>
          </cell>
          <cell r="AVG74">
            <v>0</v>
          </cell>
          <cell r="AVH74">
            <v>0.16819999999999999</v>
          </cell>
          <cell r="AVI74">
            <v>1</v>
          </cell>
          <cell r="AVJ74">
            <v>1</v>
          </cell>
          <cell r="AVK74">
            <v>0</v>
          </cell>
          <cell r="AVL74">
            <v>0</v>
          </cell>
          <cell r="AVM74">
            <v>0</v>
          </cell>
          <cell r="AVN74">
            <v>0.1111</v>
          </cell>
          <cell r="AVO74">
            <v>1</v>
          </cell>
          <cell r="AVP74">
            <v>1</v>
          </cell>
          <cell r="AVQ74">
            <v>0</v>
          </cell>
          <cell r="AVR74">
            <v>0</v>
          </cell>
          <cell r="AVS74">
            <v>0</v>
          </cell>
          <cell r="AVT74">
            <v>0.16669999999999999</v>
          </cell>
          <cell r="AVU74">
            <v>1</v>
          </cell>
          <cell r="AVV74">
            <v>1</v>
          </cell>
          <cell r="AVW74">
            <v>0</v>
          </cell>
          <cell r="AVX74">
            <v>0.16669999999999999</v>
          </cell>
          <cell r="AVY74">
            <v>1</v>
          </cell>
          <cell r="AVZ74">
            <v>1</v>
          </cell>
          <cell r="AWA74">
            <v>0</v>
          </cell>
          <cell r="AWB74">
            <v>0</v>
          </cell>
          <cell r="AWC74">
            <v>0</v>
          </cell>
          <cell r="AWD74">
            <v>0</v>
          </cell>
          <cell r="AWE74">
            <v>0</v>
          </cell>
          <cell r="AWF74">
            <v>0</v>
          </cell>
          <cell r="AWG74">
            <v>0.15</v>
          </cell>
          <cell r="AWH74">
            <v>0</v>
          </cell>
          <cell r="AWI74">
            <v>0</v>
          </cell>
          <cell r="AWJ74">
            <v>1</v>
          </cell>
          <cell r="AWK74">
            <v>0</v>
          </cell>
          <cell r="AWL74">
            <v>1</v>
          </cell>
          <cell r="AWM74">
            <v>0</v>
          </cell>
          <cell r="AWN74">
            <v>0.16880000000000001</v>
          </cell>
          <cell r="AWO74">
            <v>1</v>
          </cell>
          <cell r="AWP74">
            <v>1</v>
          </cell>
          <cell r="AWQ74">
            <v>0</v>
          </cell>
          <cell r="AWR74">
            <v>0</v>
          </cell>
          <cell r="AWS74">
            <v>0</v>
          </cell>
          <cell r="AWT74">
            <v>0</v>
          </cell>
          <cell r="AWU74">
            <v>0</v>
          </cell>
          <cell r="AWV74">
            <v>0</v>
          </cell>
          <cell r="AWW74">
            <v>0</v>
          </cell>
          <cell r="AWX74">
            <v>0</v>
          </cell>
          <cell r="AWY74">
            <v>0</v>
          </cell>
          <cell r="AWZ74">
            <v>1</v>
          </cell>
          <cell r="AXA74">
            <v>1</v>
          </cell>
          <cell r="AXB74">
            <v>0.81499999999999995</v>
          </cell>
          <cell r="AXC74">
            <v>0</v>
          </cell>
          <cell r="AXD74">
            <v>0</v>
          </cell>
          <cell r="AXE74">
            <v>0</v>
          </cell>
          <cell r="AXF74">
            <v>0</v>
          </cell>
          <cell r="AXG74">
            <v>0</v>
          </cell>
          <cell r="AXH74">
            <v>0</v>
          </cell>
          <cell r="AXI74">
            <v>0</v>
          </cell>
          <cell r="AXJ74">
            <v>0</v>
          </cell>
          <cell r="AXK74">
            <v>0</v>
          </cell>
          <cell r="AXL74">
            <v>0.8</v>
          </cell>
          <cell r="AXM74">
            <v>1</v>
          </cell>
          <cell r="AXN74">
            <v>1</v>
          </cell>
          <cell r="AXO74">
            <v>0</v>
          </cell>
          <cell r="AXP74">
            <v>1</v>
          </cell>
          <cell r="AXQ74">
            <v>1</v>
          </cell>
          <cell r="AXR74">
            <v>1</v>
          </cell>
          <cell r="AXS74">
            <v>0</v>
          </cell>
          <cell r="AXT74">
            <v>0</v>
          </cell>
          <cell r="AXU74">
            <v>0</v>
          </cell>
          <cell r="AXV74">
            <v>0</v>
          </cell>
          <cell r="AXW74">
            <v>0</v>
          </cell>
          <cell r="AXX74">
            <v>0.77780000000000005</v>
          </cell>
          <cell r="AXY74">
            <v>1</v>
          </cell>
          <cell r="AXZ74">
            <v>1</v>
          </cell>
          <cell r="AYA74">
            <v>0</v>
          </cell>
          <cell r="AYB74">
            <v>1</v>
          </cell>
          <cell r="AYC74">
            <v>1</v>
          </cell>
          <cell r="AYD74">
            <v>1</v>
          </cell>
          <cell r="AYE74">
            <v>0</v>
          </cell>
          <cell r="AYF74">
            <v>1</v>
          </cell>
          <cell r="AYG74">
            <v>1</v>
          </cell>
          <cell r="AYH74">
            <v>0</v>
          </cell>
          <cell r="AYI74">
            <v>1</v>
          </cell>
          <cell r="AYJ74">
            <v>1</v>
          </cell>
          <cell r="AYK74">
            <v>0</v>
          </cell>
          <cell r="AYL74">
            <v>0</v>
          </cell>
          <cell r="AYM74">
            <v>0</v>
          </cell>
          <cell r="AYN74">
            <v>0.76919999999999999</v>
          </cell>
          <cell r="AYO74">
            <v>1</v>
          </cell>
          <cell r="AYP74">
            <v>1</v>
          </cell>
          <cell r="AYQ74">
            <v>0</v>
          </cell>
          <cell r="AYR74">
            <v>1</v>
          </cell>
          <cell r="AYS74">
            <v>1</v>
          </cell>
          <cell r="AYT74">
            <v>1</v>
          </cell>
          <cell r="AYU74">
            <v>0</v>
          </cell>
          <cell r="AYV74">
            <v>0</v>
          </cell>
          <cell r="AYW74">
            <v>0</v>
          </cell>
          <cell r="AYX74">
            <v>0</v>
          </cell>
          <cell r="AYY74">
            <v>0</v>
          </cell>
          <cell r="AYZ74">
            <v>0</v>
          </cell>
          <cell r="AZA74">
            <v>0.74419999999999997</v>
          </cell>
          <cell r="AZB74">
            <v>0</v>
          </cell>
          <cell r="AZC74">
            <v>0</v>
          </cell>
          <cell r="AZD74">
            <v>1</v>
          </cell>
          <cell r="AZE74">
            <v>0</v>
          </cell>
          <cell r="AZF74">
            <v>1</v>
          </cell>
          <cell r="AZG74">
            <v>0.2</v>
          </cell>
          <cell r="AZH74">
            <v>0.66669999999999996</v>
          </cell>
          <cell r="AZI74">
            <v>1</v>
          </cell>
          <cell r="AZJ74">
            <v>1</v>
          </cell>
          <cell r="AZK74">
            <v>0</v>
          </cell>
          <cell r="AZL74">
            <v>0</v>
          </cell>
          <cell r="AZM74">
            <v>0</v>
          </cell>
          <cell r="AZN74">
            <v>0</v>
          </cell>
          <cell r="AZO74">
            <v>0</v>
          </cell>
          <cell r="AZP74">
            <v>0</v>
          </cell>
          <cell r="AZQ74">
            <v>1</v>
          </cell>
          <cell r="AZR74">
            <v>1</v>
          </cell>
          <cell r="AZS74">
            <v>0</v>
          </cell>
          <cell r="AZT74">
            <v>1</v>
          </cell>
          <cell r="AZU74">
            <v>1</v>
          </cell>
          <cell r="AZV74">
            <v>0.77610000000000001</v>
          </cell>
          <cell r="AZW74">
            <v>0</v>
          </cell>
          <cell r="AZX74">
            <v>0</v>
          </cell>
          <cell r="AZY74">
            <v>0</v>
          </cell>
          <cell r="AZZ74">
            <v>0</v>
          </cell>
          <cell r="BAA74">
            <v>0</v>
          </cell>
          <cell r="BAB74">
            <v>0</v>
          </cell>
          <cell r="BAC74">
            <v>0</v>
          </cell>
          <cell r="BAD74">
            <v>0</v>
          </cell>
          <cell r="BAE74">
            <v>0</v>
          </cell>
          <cell r="BAF74">
            <v>0</v>
          </cell>
          <cell r="BAG74">
            <v>1</v>
          </cell>
          <cell r="BAH74">
            <v>1</v>
          </cell>
          <cell r="BAI74">
            <v>0</v>
          </cell>
          <cell r="BAJ74">
            <v>0.25</v>
          </cell>
          <cell r="BAK74">
            <v>1</v>
          </cell>
          <cell r="BAL74">
            <v>1</v>
          </cell>
          <cell r="BAM74">
            <v>0</v>
          </cell>
          <cell r="BAN74">
            <v>0</v>
          </cell>
          <cell r="BAO74">
            <v>0</v>
          </cell>
          <cell r="BAP74">
            <v>0</v>
          </cell>
          <cell r="BAQ74">
            <v>0</v>
          </cell>
          <cell r="BAR74">
            <v>0.125</v>
          </cell>
          <cell r="BAS74">
            <v>1</v>
          </cell>
          <cell r="BAT74">
            <v>1</v>
          </cell>
          <cell r="BAU74">
            <v>0</v>
          </cell>
          <cell r="BAV74">
            <v>0.15</v>
          </cell>
          <cell r="BAW74">
            <v>1</v>
          </cell>
          <cell r="BAX74">
            <v>1</v>
          </cell>
          <cell r="BAY74">
            <v>0</v>
          </cell>
          <cell r="BAZ74">
            <v>1</v>
          </cell>
          <cell r="BBA74">
            <v>1</v>
          </cell>
          <cell r="BBB74">
            <v>0</v>
          </cell>
          <cell r="BBC74">
            <v>1</v>
          </cell>
          <cell r="BBD74">
            <v>1</v>
          </cell>
          <cell r="BBE74">
            <v>0</v>
          </cell>
          <cell r="BBF74">
            <v>0</v>
          </cell>
          <cell r="BBG74">
            <v>0</v>
          </cell>
          <cell r="BBH74">
            <v>0.125</v>
          </cell>
          <cell r="BBI74">
            <v>1</v>
          </cell>
          <cell r="BBJ74">
            <v>1</v>
          </cell>
          <cell r="BBK74">
            <v>0</v>
          </cell>
          <cell r="BBL74">
            <v>0.125</v>
          </cell>
          <cell r="BBM74">
            <v>1</v>
          </cell>
          <cell r="BBN74">
            <v>1</v>
          </cell>
          <cell r="BBO74">
            <v>0</v>
          </cell>
          <cell r="BBP74">
            <v>0</v>
          </cell>
          <cell r="BBQ74">
            <v>0</v>
          </cell>
          <cell r="BBR74">
            <v>0</v>
          </cell>
          <cell r="BBS74">
            <v>0</v>
          </cell>
          <cell r="BBT74">
            <v>0</v>
          </cell>
          <cell r="BBU74">
            <v>0.16</v>
          </cell>
          <cell r="BBV74">
            <v>0</v>
          </cell>
          <cell r="BBW74">
            <v>0</v>
          </cell>
          <cell r="BBX74">
            <v>1</v>
          </cell>
          <cell r="BBY74">
            <v>0</v>
          </cell>
          <cell r="BBZ74">
            <v>1</v>
          </cell>
          <cell r="BCA74">
            <v>0</v>
          </cell>
          <cell r="BCB74">
            <v>0.14810000000000001</v>
          </cell>
          <cell r="BCC74">
            <v>1</v>
          </cell>
          <cell r="BCD74">
            <v>1</v>
          </cell>
          <cell r="BCE74">
            <v>0</v>
          </cell>
          <cell r="BCF74">
            <v>0</v>
          </cell>
          <cell r="BCG74">
            <v>0</v>
          </cell>
          <cell r="BCH74">
            <v>0</v>
          </cell>
          <cell r="BCI74">
            <v>0</v>
          </cell>
          <cell r="BCJ74">
            <v>0</v>
          </cell>
          <cell r="BCK74">
            <v>1</v>
          </cell>
          <cell r="BCL74">
            <v>1</v>
          </cell>
          <cell r="BCM74">
            <v>0</v>
          </cell>
          <cell r="BCN74">
            <v>1</v>
          </cell>
          <cell r="BCO74">
            <v>1</v>
          </cell>
          <cell r="BCP74">
            <v>0.72199999999999998</v>
          </cell>
          <cell r="BCQ74">
            <v>0</v>
          </cell>
          <cell r="BCR74">
            <v>0</v>
          </cell>
          <cell r="BCS74">
            <v>0</v>
          </cell>
          <cell r="BCT74">
            <v>0</v>
          </cell>
          <cell r="BCU74">
            <v>0</v>
          </cell>
          <cell r="BCV74">
            <v>0</v>
          </cell>
          <cell r="BCW74">
            <v>0</v>
          </cell>
          <cell r="BCX74">
            <v>0</v>
          </cell>
          <cell r="BCY74">
            <v>0</v>
          </cell>
          <cell r="BCZ74">
            <v>0</v>
          </cell>
          <cell r="BDA74">
            <v>1</v>
          </cell>
          <cell r="BDB74">
            <v>0</v>
          </cell>
          <cell r="BDC74">
            <v>0</v>
          </cell>
          <cell r="BDD74">
            <v>0</v>
          </cell>
          <cell r="BDE74">
            <v>1</v>
          </cell>
          <cell r="BDF74">
            <v>0</v>
          </cell>
          <cell r="BDG74">
            <v>0</v>
          </cell>
          <cell r="BDH74">
            <v>0</v>
          </cell>
          <cell r="BDI74">
            <v>0</v>
          </cell>
          <cell r="BDJ74">
            <v>0</v>
          </cell>
          <cell r="BDK74">
            <v>0</v>
          </cell>
          <cell r="BDL74">
            <v>0</v>
          </cell>
          <cell r="BDM74">
            <v>1</v>
          </cell>
          <cell r="BDN74">
            <v>1</v>
          </cell>
          <cell r="BDO74">
            <v>0</v>
          </cell>
          <cell r="BDP74">
            <v>0</v>
          </cell>
          <cell r="BDQ74">
            <v>1</v>
          </cell>
          <cell r="BDR74">
            <v>1</v>
          </cell>
          <cell r="BDS74">
            <v>0</v>
          </cell>
          <cell r="BDT74">
            <v>0</v>
          </cell>
          <cell r="BDU74">
            <v>0</v>
          </cell>
          <cell r="BDV74">
            <v>0</v>
          </cell>
          <cell r="BDW74">
            <v>1</v>
          </cell>
          <cell r="BDX74">
            <v>1</v>
          </cell>
          <cell r="BDY74">
            <v>0</v>
          </cell>
          <cell r="BDZ74">
            <v>0</v>
          </cell>
          <cell r="BEA74">
            <v>0</v>
          </cell>
          <cell r="BEB74">
            <v>0</v>
          </cell>
          <cell r="BEC74">
            <v>1</v>
          </cell>
          <cell r="BED74">
            <v>1</v>
          </cell>
          <cell r="BEE74">
            <v>0</v>
          </cell>
          <cell r="BEF74">
            <v>0</v>
          </cell>
          <cell r="BEG74">
            <v>1</v>
          </cell>
          <cell r="BEH74">
            <v>1</v>
          </cell>
          <cell r="BEI74">
            <v>0</v>
          </cell>
          <cell r="BEJ74">
            <v>0</v>
          </cell>
          <cell r="BEK74">
            <v>0</v>
          </cell>
          <cell r="BEL74">
            <v>0</v>
          </cell>
          <cell r="BEM74">
            <v>0</v>
          </cell>
          <cell r="BEN74">
            <v>0</v>
          </cell>
          <cell r="BEO74">
            <v>0</v>
          </cell>
          <cell r="BEP74">
            <v>0</v>
          </cell>
          <cell r="BEQ74">
            <v>0</v>
          </cell>
          <cell r="BER74">
            <v>1</v>
          </cell>
          <cell r="BES74">
            <v>0</v>
          </cell>
          <cell r="BET74">
            <v>1</v>
          </cell>
          <cell r="BEU74">
            <v>0</v>
          </cell>
          <cell r="BEV74">
            <v>0</v>
          </cell>
          <cell r="BEW74">
            <v>1</v>
          </cell>
          <cell r="BEX74">
            <v>1</v>
          </cell>
          <cell r="BEY74">
            <v>0</v>
          </cell>
          <cell r="BEZ74">
            <v>0</v>
          </cell>
          <cell r="BFA74">
            <v>0</v>
          </cell>
          <cell r="BFB74">
            <v>0</v>
          </cell>
          <cell r="BFC74">
            <v>0</v>
          </cell>
          <cell r="BFD74">
            <v>0</v>
          </cell>
          <cell r="BFE74">
            <v>0</v>
          </cell>
          <cell r="BFF74">
            <v>0</v>
          </cell>
          <cell r="BFG74">
            <v>0</v>
          </cell>
          <cell r="BFH74">
            <v>1</v>
          </cell>
          <cell r="BFI74">
            <v>1</v>
          </cell>
          <cell r="BFJ74">
            <v>0.81940000000000002</v>
          </cell>
          <cell r="BFK74">
            <v>0</v>
          </cell>
          <cell r="BFL74">
            <v>0</v>
          </cell>
          <cell r="BFM74">
            <v>0</v>
          </cell>
          <cell r="BFN74">
            <v>0</v>
          </cell>
          <cell r="BFO74">
            <v>0</v>
          </cell>
          <cell r="BFP74">
            <v>0</v>
          </cell>
          <cell r="BFQ74">
            <v>0</v>
          </cell>
          <cell r="BFR74">
            <v>0</v>
          </cell>
          <cell r="BFS74">
            <v>0</v>
          </cell>
          <cell r="BFT74">
            <v>0.73680000000000001</v>
          </cell>
          <cell r="BFU74">
            <v>1</v>
          </cell>
          <cell r="BFV74">
            <v>1</v>
          </cell>
          <cell r="BFW74">
            <v>0</v>
          </cell>
          <cell r="BFX74">
            <v>1</v>
          </cell>
          <cell r="BFY74">
            <v>1</v>
          </cell>
          <cell r="BFZ74">
            <v>1</v>
          </cell>
          <cell r="BGA74">
            <v>0</v>
          </cell>
          <cell r="BGB74">
            <v>0</v>
          </cell>
          <cell r="BGC74">
            <v>0</v>
          </cell>
          <cell r="BGD74">
            <v>0</v>
          </cell>
          <cell r="BGE74">
            <v>0</v>
          </cell>
          <cell r="BGF74">
            <v>0.73680000000000001</v>
          </cell>
          <cell r="BGG74">
            <v>1</v>
          </cell>
          <cell r="BGH74">
            <v>1</v>
          </cell>
          <cell r="BGI74">
            <v>0</v>
          </cell>
          <cell r="BGJ74">
            <v>1</v>
          </cell>
          <cell r="BGK74">
            <v>1</v>
          </cell>
          <cell r="BGL74">
            <v>1</v>
          </cell>
          <cell r="BGM74">
            <v>0</v>
          </cell>
          <cell r="BGN74">
            <v>1</v>
          </cell>
          <cell r="BGO74">
            <v>1</v>
          </cell>
          <cell r="BGP74">
            <v>0</v>
          </cell>
          <cell r="BGQ74">
            <v>1</v>
          </cell>
          <cell r="BGR74">
            <v>1</v>
          </cell>
          <cell r="BGS74">
            <v>0</v>
          </cell>
          <cell r="BGT74">
            <v>0</v>
          </cell>
          <cell r="BGU74">
            <v>0</v>
          </cell>
          <cell r="BGV74">
            <v>0.76</v>
          </cell>
          <cell r="BGW74">
            <v>1</v>
          </cell>
          <cell r="BGX74">
            <v>1</v>
          </cell>
          <cell r="BGY74">
            <v>0</v>
          </cell>
          <cell r="BGZ74">
            <v>1</v>
          </cell>
          <cell r="BHA74">
            <v>1</v>
          </cell>
          <cell r="BHB74">
            <v>1</v>
          </cell>
          <cell r="BHC74">
            <v>0</v>
          </cell>
          <cell r="BHD74">
            <v>0</v>
          </cell>
          <cell r="BHE74">
            <v>0</v>
          </cell>
          <cell r="BHF74">
            <v>0</v>
          </cell>
          <cell r="BHG74">
            <v>0</v>
          </cell>
          <cell r="BHH74">
            <v>0.2</v>
          </cell>
          <cell r="BHI74">
            <v>0.75309999999999999</v>
          </cell>
          <cell r="BHJ74">
            <v>0</v>
          </cell>
          <cell r="BHK74">
            <v>0</v>
          </cell>
          <cell r="BHL74">
            <v>1</v>
          </cell>
          <cell r="BHM74">
            <v>0</v>
          </cell>
          <cell r="BHN74">
            <v>1</v>
          </cell>
          <cell r="BHO74">
            <v>0.1111</v>
          </cell>
          <cell r="BHP74">
            <v>0.8</v>
          </cell>
          <cell r="BHQ74">
            <v>1</v>
          </cell>
          <cell r="BHR74">
            <v>1</v>
          </cell>
          <cell r="BHS74">
            <v>0</v>
          </cell>
          <cell r="BHT74">
            <v>0</v>
          </cell>
          <cell r="BHU74">
            <v>0</v>
          </cell>
          <cell r="BHV74">
            <v>0</v>
          </cell>
          <cell r="BHW74">
            <v>0</v>
          </cell>
          <cell r="BHX74">
            <v>0</v>
          </cell>
          <cell r="BHY74">
            <v>1</v>
          </cell>
          <cell r="BHZ74">
            <v>1</v>
          </cell>
          <cell r="BIA74">
            <v>0</v>
          </cell>
          <cell r="BIB74">
            <v>1</v>
          </cell>
          <cell r="BIC74">
            <v>1</v>
          </cell>
          <cell r="BID74">
            <v>0.32229999999999998</v>
          </cell>
          <cell r="BIE74">
            <v>0</v>
          </cell>
          <cell r="BIF74">
            <v>0</v>
          </cell>
          <cell r="BIG74">
            <v>0</v>
          </cell>
          <cell r="BIH74">
            <v>0</v>
          </cell>
          <cell r="BII74">
            <v>0</v>
          </cell>
          <cell r="BIJ74">
            <v>0</v>
          </cell>
          <cell r="BIK74">
            <v>0</v>
          </cell>
          <cell r="BIL74">
            <v>0</v>
          </cell>
          <cell r="BIM74">
            <v>0</v>
          </cell>
          <cell r="BIN74">
            <v>0</v>
          </cell>
          <cell r="BIO74">
            <v>1</v>
          </cell>
          <cell r="BIP74">
            <v>1</v>
          </cell>
          <cell r="BIQ74">
            <v>0</v>
          </cell>
          <cell r="BIR74">
            <v>0</v>
          </cell>
          <cell r="BIS74">
            <v>1</v>
          </cell>
          <cell r="BIT74">
            <v>1</v>
          </cell>
          <cell r="BIU74">
            <v>0</v>
          </cell>
          <cell r="BIV74">
            <v>0</v>
          </cell>
          <cell r="BIW74">
            <v>0</v>
          </cell>
          <cell r="BIX74">
            <v>0</v>
          </cell>
          <cell r="BIY74">
            <v>0</v>
          </cell>
          <cell r="BIZ74">
            <v>0.1333</v>
          </cell>
          <cell r="BJA74">
            <v>1</v>
          </cell>
          <cell r="BJB74">
            <v>1</v>
          </cell>
          <cell r="BJC74">
            <v>0</v>
          </cell>
          <cell r="BJD74">
            <v>0</v>
          </cell>
          <cell r="BJE74">
            <v>1</v>
          </cell>
          <cell r="BJF74">
            <v>1</v>
          </cell>
          <cell r="BJG74">
            <v>0</v>
          </cell>
          <cell r="BJH74">
            <v>0</v>
          </cell>
          <cell r="BJI74">
            <v>0</v>
          </cell>
          <cell r="BJJ74">
            <v>0</v>
          </cell>
          <cell r="BJK74">
            <v>0</v>
          </cell>
          <cell r="BJL74">
            <v>0</v>
          </cell>
          <cell r="BJM74">
            <v>0</v>
          </cell>
          <cell r="BJN74">
            <v>0</v>
          </cell>
          <cell r="BJO74">
            <v>0</v>
          </cell>
          <cell r="BJP74">
            <v>0.14630000000000001</v>
          </cell>
          <cell r="BJQ74">
            <v>1</v>
          </cell>
          <cell r="BJR74">
            <v>1</v>
          </cell>
          <cell r="BJS74">
            <v>0</v>
          </cell>
          <cell r="BJT74">
            <v>0</v>
          </cell>
          <cell r="BJU74">
            <v>1</v>
          </cell>
          <cell r="BJV74">
            <v>1</v>
          </cell>
          <cell r="BJW74">
            <v>0</v>
          </cell>
          <cell r="BJX74">
            <v>0</v>
          </cell>
          <cell r="BJY74">
            <v>0</v>
          </cell>
          <cell r="BJZ74">
            <v>0</v>
          </cell>
          <cell r="BKA74">
            <v>0</v>
          </cell>
          <cell r="BKB74">
            <v>0</v>
          </cell>
          <cell r="BKC74">
            <v>0.1527</v>
          </cell>
          <cell r="BKD74">
            <v>0</v>
          </cell>
          <cell r="BKE74">
            <v>0</v>
          </cell>
          <cell r="BKF74">
            <v>1</v>
          </cell>
          <cell r="BKG74">
            <v>0</v>
          </cell>
          <cell r="BKH74">
            <v>1</v>
          </cell>
          <cell r="BKI74">
            <v>0</v>
          </cell>
          <cell r="BKJ74">
            <v>0</v>
          </cell>
          <cell r="BKK74">
            <v>1</v>
          </cell>
          <cell r="BKL74">
            <v>1</v>
          </cell>
          <cell r="BKM74">
            <v>0</v>
          </cell>
          <cell r="BKN74">
            <v>0</v>
          </cell>
          <cell r="BKO74">
            <v>0</v>
          </cell>
          <cell r="BKP74">
            <v>0</v>
          </cell>
          <cell r="BKQ74">
            <v>0</v>
          </cell>
          <cell r="BKR74">
            <v>0.25</v>
          </cell>
          <cell r="BKS74">
            <v>1</v>
          </cell>
          <cell r="BKT74">
            <v>1</v>
          </cell>
          <cell r="BKU74">
            <v>0.1111</v>
          </cell>
          <cell r="BKV74">
            <v>1</v>
          </cell>
          <cell r="BKW74">
            <v>1</v>
          </cell>
          <cell r="BKX74">
            <v>0.50319999999999998</v>
          </cell>
          <cell r="BKY74">
            <v>0</v>
          </cell>
          <cell r="BKZ74">
            <v>0</v>
          </cell>
          <cell r="BLA74">
            <v>0</v>
          </cell>
          <cell r="BLB74">
            <v>0</v>
          </cell>
          <cell r="BLC74">
            <v>0</v>
          </cell>
          <cell r="BLD74">
            <v>0</v>
          </cell>
          <cell r="BLE74">
            <v>0</v>
          </cell>
          <cell r="BLF74">
            <v>0</v>
          </cell>
          <cell r="BLG74">
            <v>9.0899999999999995E-2</v>
          </cell>
          <cell r="BLH74">
            <v>0.36730000000000002</v>
          </cell>
          <cell r="BLI74">
            <v>1</v>
          </cell>
          <cell r="BLJ74">
            <v>1</v>
          </cell>
          <cell r="BLK74">
            <v>0</v>
          </cell>
          <cell r="BLL74">
            <v>0.16</v>
          </cell>
          <cell r="BLM74">
            <v>1</v>
          </cell>
          <cell r="BLN74">
            <v>1</v>
          </cell>
          <cell r="BLO74">
            <v>0</v>
          </cell>
          <cell r="BLP74">
            <v>0</v>
          </cell>
          <cell r="BLQ74">
            <v>0</v>
          </cell>
          <cell r="BLR74">
            <v>0</v>
          </cell>
          <cell r="BLS74">
            <v>0</v>
          </cell>
          <cell r="BLT74">
            <v>0.38100000000000001</v>
          </cell>
          <cell r="BLU74">
            <v>1</v>
          </cell>
          <cell r="BLV74">
            <v>1</v>
          </cell>
          <cell r="BLW74">
            <v>0</v>
          </cell>
          <cell r="BLX74">
            <v>0.16669999999999999</v>
          </cell>
          <cell r="BLY74">
            <v>1</v>
          </cell>
          <cell r="BLZ74">
            <v>1</v>
          </cell>
          <cell r="BMA74">
            <v>0</v>
          </cell>
          <cell r="BMB74">
            <v>0</v>
          </cell>
          <cell r="BMC74">
            <v>0</v>
          </cell>
          <cell r="BMD74">
            <v>0</v>
          </cell>
          <cell r="BME74">
            <v>0</v>
          </cell>
          <cell r="BMF74">
            <v>0</v>
          </cell>
          <cell r="BMG74">
            <v>0</v>
          </cell>
          <cell r="BMH74">
            <v>0</v>
          </cell>
          <cell r="BMI74">
            <v>0</v>
          </cell>
          <cell r="BMJ74">
            <v>0.37680000000000002</v>
          </cell>
          <cell r="BMK74">
            <v>1</v>
          </cell>
          <cell r="BML74">
            <v>1</v>
          </cell>
          <cell r="BMM74">
            <v>0</v>
          </cell>
          <cell r="BMN74">
            <v>0.1613</v>
          </cell>
          <cell r="BMO74">
            <v>1</v>
          </cell>
          <cell r="BMP74">
            <v>1</v>
          </cell>
          <cell r="BMQ74">
            <v>0</v>
          </cell>
          <cell r="BMR74">
            <v>0</v>
          </cell>
          <cell r="BMS74">
            <v>0</v>
          </cell>
          <cell r="BMT74">
            <v>0</v>
          </cell>
          <cell r="BMU74">
            <v>0</v>
          </cell>
          <cell r="BMV74">
            <v>0.1111</v>
          </cell>
          <cell r="BMW74">
            <v>0.37169999999999997</v>
          </cell>
          <cell r="BMX74">
            <v>0</v>
          </cell>
          <cell r="BMY74">
            <v>0</v>
          </cell>
          <cell r="BMZ74">
            <v>1</v>
          </cell>
          <cell r="BNA74">
            <v>0</v>
          </cell>
          <cell r="BNB74">
            <v>1</v>
          </cell>
          <cell r="BNC74">
            <v>0</v>
          </cell>
          <cell r="BND74">
            <v>0.15</v>
          </cell>
          <cell r="BNE74">
            <v>1</v>
          </cell>
          <cell r="BNF74">
            <v>1</v>
          </cell>
          <cell r="BNG74">
            <v>0</v>
          </cell>
          <cell r="BNH74">
            <v>0</v>
          </cell>
          <cell r="BNI74">
            <v>0</v>
          </cell>
          <cell r="BNJ74">
            <v>0</v>
          </cell>
          <cell r="BNK74">
            <v>0</v>
          </cell>
          <cell r="BNL74">
            <v>0.36670000000000003</v>
          </cell>
          <cell r="BNM74">
            <v>1</v>
          </cell>
          <cell r="BNN74">
            <v>1</v>
          </cell>
          <cell r="BNO74">
            <v>0.1452</v>
          </cell>
          <cell r="BNP74">
            <v>1</v>
          </cell>
          <cell r="BNQ74">
            <v>1</v>
          </cell>
          <cell r="BNR74">
            <v>0.76349999999999996</v>
          </cell>
          <cell r="BNS74">
            <v>0</v>
          </cell>
          <cell r="BNT74">
            <v>0</v>
          </cell>
          <cell r="BNU74">
            <v>0</v>
          </cell>
          <cell r="BNV74">
            <v>0</v>
          </cell>
          <cell r="BNW74">
            <v>0</v>
          </cell>
          <cell r="BNX74">
            <v>0</v>
          </cell>
          <cell r="BNY74">
            <v>0</v>
          </cell>
          <cell r="BNZ74">
            <v>0</v>
          </cell>
          <cell r="BOA74">
            <v>0</v>
          </cell>
          <cell r="BOB74">
            <v>0</v>
          </cell>
          <cell r="BOC74">
            <v>1</v>
          </cell>
          <cell r="BOD74">
            <v>1</v>
          </cell>
          <cell r="BOE74">
            <v>0</v>
          </cell>
          <cell r="BOF74">
            <v>0</v>
          </cell>
          <cell r="BOG74">
            <v>1</v>
          </cell>
          <cell r="BOH74">
            <v>1</v>
          </cell>
          <cell r="BOI74">
            <v>0</v>
          </cell>
          <cell r="BOJ74">
            <v>0</v>
          </cell>
          <cell r="BOK74">
            <v>0</v>
          </cell>
          <cell r="BOL74">
            <v>0</v>
          </cell>
          <cell r="BOM74">
            <v>0</v>
          </cell>
          <cell r="BON74">
            <v>0.1111</v>
          </cell>
          <cell r="BOO74">
            <v>1</v>
          </cell>
          <cell r="BOP74">
            <v>1</v>
          </cell>
          <cell r="BOQ74">
            <v>0</v>
          </cell>
          <cell r="BOR74">
            <v>0</v>
          </cell>
          <cell r="BOS74">
            <v>1</v>
          </cell>
          <cell r="BOT74">
            <v>1</v>
          </cell>
          <cell r="BOU74">
            <v>0</v>
          </cell>
          <cell r="BOV74">
            <v>0</v>
          </cell>
          <cell r="BOW74">
            <v>0</v>
          </cell>
          <cell r="BOX74">
            <v>0</v>
          </cell>
          <cell r="BOY74">
            <v>0</v>
          </cell>
          <cell r="BOZ74">
            <v>0</v>
          </cell>
          <cell r="BPA74">
            <v>0</v>
          </cell>
          <cell r="BPB74">
            <v>0</v>
          </cell>
          <cell r="BPC74">
            <v>0</v>
          </cell>
          <cell r="BPD74">
            <v>0</v>
          </cell>
          <cell r="BPE74">
            <v>1</v>
          </cell>
          <cell r="BPF74">
            <v>1</v>
          </cell>
          <cell r="BPG74">
            <v>0</v>
          </cell>
          <cell r="BPH74">
            <v>0</v>
          </cell>
          <cell r="BPI74">
            <v>1</v>
          </cell>
          <cell r="BPJ74">
            <v>1</v>
          </cell>
          <cell r="BPK74">
            <v>0</v>
          </cell>
          <cell r="BPL74">
            <v>0</v>
          </cell>
          <cell r="BPM74">
            <v>0</v>
          </cell>
          <cell r="BPN74">
            <v>0</v>
          </cell>
          <cell r="BPO74">
            <v>0</v>
          </cell>
          <cell r="BPP74">
            <v>0</v>
          </cell>
          <cell r="BPQ74">
            <v>0.125</v>
          </cell>
          <cell r="BPR74">
            <v>0</v>
          </cell>
          <cell r="BPS74">
            <v>0</v>
          </cell>
          <cell r="BPT74">
            <v>1</v>
          </cell>
          <cell r="BPU74">
            <v>0</v>
          </cell>
          <cell r="BPV74">
            <v>1</v>
          </cell>
          <cell r="BPW74">
            <v>0</v>
          </cell>
          <cell r="BPX74">
            <v>0.25</v>
          </cell>
          <cell r="BPY74">
            <v>1</v>
          </cell>
          <cell r="BPZ74">
            <v>1</v>
          </cell>
          <cell r="BQA74">
            <v>0</v>
          </cell>
          <cell r="BQB74">
            <v>0</v>
          </cell>
          <cell r="BQC74">
            <v>0</v>
          </cell>
          <cell r="BQD74">
            <v>0</v>
          </cell>
          <cell r="BQE74">
            <v>0</v>
          </cell>
          <cell r="BQF74">
            <v>0.1</v>
          </cell>
          <cell r="BQG74">
            <v>1</v>
          </cell>
          <cell r="BQH74">
            <v>1</v>
          </cell>
          <cell r="BQI74">
            <v>0.1111</v>
          </cell>
          <cell r="BQJ74">
            <v>1</v>
          </cell>
          <cell r="BQK74">
            <v>1</v>
          </cell>
          <cell r="BQL74">
            <v>1</v>
          </cell>
          <cell r="BQM74">
            <v>0</v>
          </cell>
          <cell r="BQN74">
            <v>0</v>
          </cell>
          <cell r="BQO74">
            <v>0</v>
          </cell>
          <cell r="BQP74">
            <v>0</v>
          </cell>
          <cell r="BQQ74">
            <v>0</v>
          </cell>
          <cell r="BQR74">
            <v>0</v>
          </cell>
          <cell r="BQS74">
            <v>0</v>
          </cell>
          <cell r="BQT74">
            <v>0</v>
          </cell>
          <cell r="BQU74">
            <v>0</v>
          </cell>
          <cell r="BQV74">
            <v>0</v>
          </cell>
          <cell r="BQW74">
            <v>0</v>
          </cell>
          <cell r="BQX74">
            <v>0</v>
          </cell>
          <cell r="BQY74">
            <v>0</v>
          </cell>
          <cell r="BQZ74">
            <v>0</v>
          </cell>
          <cell r="BRA74">
            <v>0</v>
          </cell>
          <cell r="BRB74">
            <v>0</v>
          </cell>
          <cell r="BRC74">
            <v>0</v>
          </cell>
          <cell r="BRD74">
            <v>0</v>
          </cell>
          <cell r="BRE74">
            <v>0</v>
          </cell>
          <cell r="BRF74">
            <v>0</v>
          </cell>
          <cell r="BRG74">
            <v>0</v>
          </cell>
          <cell r="BRH74">
            <v>0</v>
          </cell>
          <cell r="BRI74">
            <v>0</v>
          </cell>
          <cell r="BRJ74">
            <v>0</v>
          </cell>
          <cell r="BRK74">
            <v>0</v>
          </cell>
          <cell r="BRL74">
            <v>0</v>
          </cell>
          <cell r="BRM74">
            <v>0</v>
          </cell>
          <cell r="BRN74">
            <v>0</v>
          </cell>
          <cell r="BRO74">
            <v>0</v>
          </cell>
          <cell r="BRP74">
            <v>0</v>
          </cell>
          <cell r="BRQ74">
            <v>0</v>
          </cell>
          <cell r="BRR74">
            <v>0</v>
          </cell>
          <cell r="BRS74">
            <v>0</v>
          </cell>
          <cell r="BRT74">
            <v>0</v>
          </cell>
          <cell r="BRU74">
            <v>0</v>
          </cell>
          <cell r="BRV74">
            <v>0</v>
          </cell>
          <cell r="BRW74">
            <v>0</v>
          </cell>
          <cell r="BRX74">
            <v>0</v>
          </cell>
          <cell r="BRY74">
            <v>0</v>
          </cell>
          <cell r="BRZ74">
            <v>0</v>
          </cell>
          <cell r="BSA74">
            <v>0</v>
          </cell>
          <cell r="BSB74">
            <v>0</v>
          </cell>
          <cell r="BSC74">
            <v>0</v>
          </cell>
          <cell r="BSD74">
            <v>0</v>
          </cell>
          <cell r="BSE74">
            <v>0</v>
          </cell>
          <cell r="BSF74">
            <v>0</v>
          </cell>
          <cell r="BSG74">
            <v>0</v>
          </cell>
          <cell r="BSH74">
            <v>0</v>
          </cell>
          <cell r="BSI74">
            <v>0</v>
          </cell>
          <cell r="BSJ74">
            <v>0</v>
          </cell>
          <cell r="BSK74">
            <v>0</v>
          </cell>
          <cell r="BSL74">
            <v>0</v>
          </cell>
          <cell r="BSM74">
            <v>0</v>
          </cell>
          <cell r="BSN74">
            <v>0</v>
          </cell>
          <cell r="BSO74">
            <v>0</v>
          </cell>
          <cell r="BSP74">
            <v>0</v>
          </cell>
          <cell r="BSQ74">
            <v>0</v>
          </cell>
          <cell r="BSR74">
            <v>0</v>
          </cell>
          <cell r="BSS74">
            <v>0</v>
          </cell>
          <cell r="BST74">
            <v>0</v>
          </cell>
          <cell r="BSU74">
            <v>0</v>
          </cell>
          <cell r="BSV74">
            <v>0</v>
          </cell>
          <cell r="BSW74">
            <v>0</v>
          </cell>
          <cell r="BSX74">
            <v>0</v>
          </cell>
          <cell r="BSY74">
            <v>0</v>
          </cell>
          <cell r="BSZ74">
            <v>0</v>
          </cell>
          <cell r="BTA74">
            <v>0</v>
          </cell>
          <cell r="BTB74">
            <v>0</v>
          </cell>
          <cell r="BTC74">
            <v>0</v>
          </cell>
          <cell r="BTD74">
            <v>1</v>
          </cell>
          <cell r="BTE74">
            <v>1</v>
          </cell>
        </row>
        <row r="75">
          <cell r="D75" t="str">
            <v>Infrared reflective windscreen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.3100000000000001E-2</v>
          </cell>
          <cell r="R75">
            <v>1.4500000000000001E-2</v>
          </cell>
          <cell r="S75">
            <v>0</v>
          </cell>
          <cell r="T75">
            <v>0</v>
          </cell>
          <cell r="U75">
            <v>9.9000000000000008E-3</v>
          </cell>
          <cell r="V75">
            <v>2.1700000000000001E-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.01</v>
          </cell>
          <cell r="AD75">
            <v>1.9E-2</v>
          </cell>
          <cell r="AE75">
            <v>0</v>
          </cell>
          <cell r="AF75">
            <v>0</v>
          </cell>
          <cell r="AG75">
            <v>9.5999999999999992E-3</v>
          </cell>
          <cell r="AH75">
            <v>1.9099999999999999E-2</v>
          </cell>
          <cell r="AI75">
            <v>0</v>
          </cell>
          <cell r="AJ75">
            <v>0</v>
          </cell>
          <cell r="AK75">
            <v>3.1300000000000001E-2</v>
          </cell>
          <cell r="AL75">
            <v>0</v>
          </cell>
          <cell r="AM75">
            <v>9.4000000000000004E-3</v>
          </cell>
          <cell r="AN75">
            <v>1.5599999999999999E-2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1.15E-2</v>
          </cell>
          <cell r="AT75">
            <v>2.4400000000000002E-2</v>
          </cell>
          <cell r="AU75">
            <v>0</v>
          </cell>
          <cell r="AV75">
            <v>0</v>
          </cell>
          <cell r="AW75">
            <v>9.4000000000000004E-3</v>
          </cell>
          <cell r="AX75">
            <v>0.04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3.6999999999999998E-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6.3E-3</v>
          </cell>
          <cell r="BY75">
            <v>2.5000000000000001E-2</v>
          </cell>
          <cell r="BZ75">
            <v>1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1</v>
          </cell>
          <cell r="DY75">
            <v>1</v>
          </cell>
          <cell r="DZ75">
            <v>0</v>
          </cell>
          <cell r="EA75">
            <v>0</v>
          </cell>
          <cell r="EB75">
            <v>1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1</v>
          </cell>
          <cell r="ER75">
            <v>1</v>
          </cell>
          <cell r="ES75">
            <v>1</v>
          </cell>
          <cell r="ET75">
            <v>1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1</v>
          </cell>
          <cell r="GS75">
            <v>1</v>
          </cell>
          <cell r="GT75">
            <v>0</v>
          </cell>
          <cell r="GU75">
            <v>0</v>
          </cell>
          <cell r="GV75">
            <v>1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1</v>
          </cell>
          <cell r="HL75">
            <v>1</v>
          </cell>
          <cell r="HM75">
            <v>1</v>
          </cell>
          <cell r="HN75">
            <v>3.5999999999999999E-3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U75">
            <v>0</v>
          </cell>
          <cell r="HV75">
            <v>0</v>
          </cell>
          <cell r="HW75">
            <v>0</v>
          </cell>
          <cell r="HX75">
            <v>2.0799999999999999E-2</v>
          </cell>
          <cell r="HY75">
            <v>0</v>
          </cell>
          <cell r="HZ75">
            <v>0</v>
          </cell>
          <cell r="IA75">
            <v>0</v>
          </cell>
          <cell r="IB75">
            <v>1.89E-2</v>
          </cell>
          <cell r="IC75">
            <v>0</v>
          </cell>
          <cell r="ID75">
            <v>0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M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S75">
            <v>0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5.1400000000000001E-2</v>
          </cell>
          <cell r="KI75">
            <v>1.9599999999999999E-2</v>
          </cell>
          <cell r="KJ75">
            <v>2.7400000000000001E-2</v>
          </cell>
          <cell r="KK75">
            <v>0</v>
          </cell>
          <cell r="KL75">
            <v>2.5399999999999999E-2</v>
          </cell>
          <cell r="KM75">
            <v>0</v>
          </cell>
          <cell r="KN75">
            <v>3.5700000000000003E-2</v>
          </cell>
          <cell r="KO75">
            <v>0</v>
          </cell>
          <cell r="KP75">
            <v>3.5099999999999999E-2</v>
          </cell>
          <cell r="KQ75">
            <v>0</v>
          </cell>
          <cell r="KR75">
            <v>2.9899999999999999E-2</v>
          </cell>
          <cell r="KS75">
            <v>5.5599999999999997E-2</v>
          </cell>
          <cell r="KT75">
            <v>0.22220000000000001</v>
          </cell>
          <cell r="KU75">
            <v>0</v>
          </cell>
          <cell r="KV75">
            <v>3.49E-2</v>
          </cell>
          <cell r="KW75">
            <v>5.4300000000000001E-2</v>
          </cell>
          <cell r="KX75">
            <v>0.21049999999999999</v>
          </cell>
          <cell r="KY75">
            <v>0</v>
          </cell>
          <cell r="KZ75">
            <v>3.5700000000000003E-2</v>
          </cell>
          <cell r="LA75">
            <v>0</v>
          </cell>
          <cell r="LB75">
            <v>0.04</v>
          </cell>
          <cell r="LC75">
            <v>0</v>
          </cell>
          <cell r="LD75">
            <v>3.3300000000000003E-2</v>
          </cell>
          <cell r="LE75">
            <v>6.6699999999999995E-2</v>
          </cell>
          <cell r="LF75">
            <v>0.18890000000000001</v>
          </cell>
          <cell r="LG75">
            <v>0</v>
          </cell>
          <cell r="LH75">
            <v>2.8199999999999999E-2</v>
          </cell>
          <cell r="LI75">
            <v>5.45E-2</v>
          </cell>
          <cell r="LJ75">
            <v>0.23530000000000001</v>
          </cell>
          <cell r="LK75">
            <v>0</v>
          </cell>
          <cell r="LL75">
            <v>0</v>
          </cell>
          <cell r="LM75">
            <v>0.33329999999999999</v>
          </cell>
          <cell r="LN75">
            <v>5.5599999999999997E-2</v>
          </cell>
          <cell r="LO75">
            <v>5.2600000000000001E-2</v>
          </cell>
          <cell r="LP75">
            <v>0.33329999999999999</v>
          </cell>
          <cell r="LQ75">
            <v>0</v>
          </cell>
          <cell r="LR75">
            <v>0</v>
          </cell>
          <cell r="LS75">
            <v>0</v>
          </cell>
          <cell r="LT75">
            <v>0</v>
          </cell>
          <cell r="LU75">
            <v>0</v>
          </cell>
          <cell r="LV75">
            <v>0</v>
          </cell>
          <cell r="LW75">
            <v>0</v>
          </cell>
          <cell r="LX75">
            <v>0</v>
          </cell>
          <cell r="LY75">
            <v>0</v>
          </cell>
          <cell r="LZ75">
            <v>0</v>
          </cell>
          <cell r="MA75">
            <v>0</v>
          </cell>
          <cell r="MB75">
            <v>0</v>
          </cell>
          <cell r="MC75">
            <v>0</v>
          </cell>
          <cell r="MD75">
            <v>0</v>
          </cell>
          <cell r="ME75">
            <v>0</v>
          </cell>
          <cell r="MF75">
            <v>0</v>
          </cell>
          <cell r="MG75">
            <v>0</v>
          </cell>
          <cell r="MH75">
            <v>0</v>
          </cell>
          <cell r="MI75">
            <v>0</v>
          </cell>
          <cell r="MJ75">
            <v>0</v>
          </cell>
          <cell r="MK75">
            <v>0</v>
          </cell>
          <cell r="ML75">
            <v>0.5</v>
          </cell>
          <cell r="MM75">
            <v>0</v>
          </cell>
          <cell r="MN75">
            <v>0</v>
          </cell>
          <cell r="MO75">
            <v>0</v>
          </cell>
          <cell r="MP75">
            <v>0</v>
          </cell>
          <cell r="MQ75">
            <v>0</v>
          </cell>
          <cell r="MR75">
            <v>0</v>
          </cell>
          <cell r="MS75">
            <v>0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0</v>
          </cell>
          <cell r="MZ75">
            <v>0</v>
          </cell>
          <cell r="NA75">
            <v>0.28570000000000001</v>
          </cell>
          <cell r="NB75">
            <v>9.3100000000000002E-2</v>
          </cell>
          <cell r="NC75">
            <v>0</v>
          </cell>
          <cell r="ND75">
            <v>0.05</v>
          </cell>
          <cell r="NE75">
            <v>0</v>
          </cell>
          <cell r="NF75">
            <v>0</v>
          </cell>
          <cell r="NG75">
            <v>0</v>
          </cell>
          <cell r="NH75">
            <v>0</v>
          </cell>
          <cell r="NI75">
            <v>0</v>
          </cell>
          <cell r="NJ75">
            <v>0</v>
          </cell>
          <cell r="NK75">
            <v>0</v>
          </cell>
          <cell r="NL75">
            <v>4.65E-2</v>
          </cell>
          <cell r="NM75">
            <v>0.14580000000000001</v>
          </cell>
          <cell r="NN75">
            <v>0.5</v>
          </cell>
          <cell r="NO75">
            <v>0</v>
          </cell>
          <cell r="NP75">
            <v>6.25E-2</v>
          </cell>
          <cell r="NQ75">
            <v>0.14710000000000001</v>
          </cell>
          <cell r="NR75">
            <v>0.33329999999999999</v>
          </cell>
          <cell r="NS75">
            <v>0</v>
          </cell>
          <cell r="NT75">
            <v>0</v>
          </cell>
          <cell r="NU75">
            <v>0</v>
          </cell>
          <cell r="NV75">
            <v>0</v>
          </cell>
          <cell r="NW75">
            <v>0</v>
          </cell>
          <cell r="NX75">
            <v>5.6599999999999998E-2</v>
          </cell>
          <cell r="NY75">
            <v>0.1452</v>
          </cell>
          <cell r="NZ75">
            <v>0.26319999999999999</v>
          </cell>
          <cell r="OA75">
            <v>0</v>
          </cell>
          <cell r="OB75">
            <v>5.2600000000000001E-2</v>
          </cell>
          <cell r="OC75">
            <v>0.13789999999999999</v>
          </cell>
          <cell r="OD75">
            <v>0.25</v>
          </cell>
          <cell r="OE75">
            <v>0</v>
          </cell>
          <cell r="OF75">
            <v>0.1429</v>
          </cell>
          <cell r="OG75">
            <v>0.25</v>
          </cell>
          <cell r="OH75">
            <v>8.3299999999999999E-2</v>
          </cell>
          <cell r="OI75">
            <v>0.16669999999999999</v>
          </cell>
          <cell r="OJ75">
            <v>0.33329999999999999</v>
          </cell>
          <cell r="OK75">
            <v>0</v>
          </cell>
          <cell r="OL75">
            <v>0</v>
          </cell>
          <cell r="OM75">
            <v>0</v>
          </cell>
          <cell r="ON75">
            <v>0</v>
          </cell>
          <cell r="OO75">
            <v>0</v>
          </cell>
          <cell r="OP75">
            <v>0</v>
          </cell>
          <cell r="OQ75">
            <v>0</v>
          </cell>
          <cell r="OR75">
            <v>0</v>
          </cell>
          <cell r="OS75">
            <v>0</v>
          </cell>
          <cell r="OT75">
            <v>0</v>
          </cell>
          <cell r="OU75">
            <v>0</v>
          </cell>
          <cell r="OV75">
            <v>0</v>
          </cell>
          <cell r="OW75">
            <v>0</v>
          </cell>
          <cell r="OX75">
            <v>0</v>
          </cell>
          <cell r="OY75">
            <v>0</v>
          </cell>
          <cell r="OZ75">
            <v>0</v>
          </cell>
          <cell r="PA75">
            <v>0</v>
          </cell>
          <cell r="PB75">
            <v>0</v>
          </cell>
          <cell r="PC75">
            <v>0</v>
          </cell>
          <cell r="PD75">
            <v>0</v>
          </cell>
          <cell r="PE75">
            <v>0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0</v>
          </cell>
          <cell r="PK75">
            <v>0</v>
          </cell>
          <cell r="PL75">
            <v>0</v>
          </cell>
          <cell r="PM75">
            <v>0</v>
          </cell>
          <cell r="PN75">
            <v>0</v>
          </cell>
          <cell r="PO75">
            <v>0</v>
          </cell>
          <cell r="PP75">
            <v>0</v>
          </cell>
          <cell r="PQ75">
            <v>0</v>
          </cell>
          <cell r="PR75">
            <v>0</v>
          </cell>
          <cell r="PS75">
            <v>0</v>
          </cell>
          <cell r="PT75">
            <v>0</v>
          </cell>
          <cell r="PU75">
            <v>0</v>
          </cell>
          <cell r="PV75">
            <v>3.7199999999999997E-2</v>
          </cell>
          <cell r="PW75">
            <v>0</v>
          </cell>
          <cell r="PX75">
            <v>0</v>
          </cell>
          <cell r="PY75">
            <v>1.47E-2</v>
          </cell>
          <cell r="PZ75">
            <v>3.7400000000000003E-2</v>
          </cell>
          <cell r="QA75">
            <v>0</v>
          </cell>
          <cell r="QB75">
            <v>0</v>
          </cell>
          <cell r="QC75">
            <v>2.1700000000000001E-2</v>
          </cell>
          <cell r="QD75">
            <v>2.06E-2</v>
          </cell>
          <cell r="QE75">
            <v>6.1000000000000004E-3</v>
          </cell>
          <cell r="QF75">
            <v>2.4799999999999999E-2</v>
          </cell>
          <cell r="QG75">
            <v>3.6999999999999998E-2</v>
          </cell>
          <cell r="QH75">
            <v>0</v>
          </cell>
          <cell r="QI75">
            <v>2.0899999999999998E-2</v>
          </cell>
          <cell r="QJ75">
            <v>3.1300000000000001E-2</v>
          </cell>
          <cell r="QK75">
            <v>4.6399999999999997E-2</v>
          </cell>
          <cell r="QL75">
            <v>6.9000000000000006E-2</v>
          </cell>
          <cell r="QM75">
            <v>0</v>
          </cell>
          <cell r="QN75">
            <v>0</v>
          </cell>
          <cell r="QO75">
            <v>1.2800000000000001E-2</v>
          </cell>
          <cell r="QP75">
            <v>3.0499999999999999E-2</v>
          </cell>
          <cell r="QQ75">
            <v>9.2999999999999992E-3</v>
          </cell>
          <cell r="QR75">
            <v>1.89E-2</v>
          </cell>
          <cell r="QS75">
            <v>4.1200000000000001E-2</v>
          </cell>
          <cell r="QT75">
            <v>9.98E-2</v>
          </cell>
          <cell r="QU75">
            <v>1.8700000000000001E-2</v>
          </cell>
          <cell r="QV75">
            <v>3.0099999999999998E-2</v>
          </cell>
          <cell r="QW75">
            <v>5.1499999999999997E-2</v>
          </cell>
          <cell r="QX75">
            <v>0.10290000000000001</v>
          </cell>
          <cell r="QY75">
            <v>1.6400000000000001E-2</v>
          </cell>
          <cell r="QZ75">
            <v>2.7400000000000001E-2</v>
          </cell>
          <cell r="RA75">
            <v>0</v>
          </cell>
          <cell r="RB75">
            <v>2.8799999999999999E-2</v>
          </cell>
          <cell r="RC75">
            <v>5.8799999999999998E-2</v>
          </cell>
          <cell r="RD75">
            <v>6.9000000000000006E-2</v>
          </cell>
          <cell r="RE75">
            <v>0</v>
          </cell>
          <cell r="RF75">
            <v>0</v>
          </cell>
          <cell r="RG75">
            <v>0</v>
          </cell>
          <cell r="RH75">
            <v>6.25E-2</v>
          </cell>
          <cell r="RI75">
            <v>0.125</v>
          </cell>
          <cell r="RJ75">
            <v>0.25</v>
          </cell>
          <cell r="RK75">
            <v>0</v>
          </cell>
          <cell r="RL75">
            <v>3.85E-2</v>
          </cell>
          <cell r="RM75">
            <v>7.1400000000000005E-2</v>
          </cell>
          <cell r="RN75">
            <v>0.1154</v>
          </cell>
          <cell r="RO75">
            <v>0</v>
          </cell>
          <cell r="RP75">
            <v>0</v>
          </cell>
          <cell r="RQ75">
            <v>0</v>
          </cell>
          <cell r="RR75">
            <v>0</v>
          </cell>
          <cell r="RS75">
            <v>0</v>
          </cell>
          <cell r="RT75">
            <v>0</v>
          </cell>
          <cell r="RU75">
            <v>4.3499999999999997E-2</v>
          </cell>
          <cell r="RV75">
            <v>0</v>
          </cell>
          <cell r="RW75">
            <v>0</v>
          </cell>
          <cell r="RX75">
            <v>8.3299999999999999E-2</v>
          </cell>
          <cell r="RY75">
            <v>0</v>
          </cell>
          <cell r="RZ75">
            <v>0.16669999999999999</v>
          </cell>
          <cell r="SA75">
            <v>3.1300000000000001E-2</v>
          </cell>
          <cell r="SB75">
            <v>2.7E-2</v>
          </cell>
          <cell r="SC75">
            <v>0.05</v>
          </cell>
          <cell r="SD75">
            <v>0.1081</v>
          </cell>
          <cell r="SE75">
            <v>0</v>
          </cell>
          <cell r="SF75">
            <v>0</v>
          </cell>
          <cell r="SG75">
            <v>0</v>
          </cell>
          <cell r="SH75">
            <v>0</v>
          </cell>
          <cell r="SI75">
            <v>0</v>
          </cell>
          <cell r="SJ75">
            <v>0</v>
          </cell>
          <cell r="SK75">
            <v>0</v>
          </cell>
          <cell r="SL75">
            <v>0</v>
          </cell>
          <cell r="SM75">
            <v>2.0400000000000001E-2</v>
          </cell>
          <cell r="SN75">
            <v>3.4500000000000003E-2</v>
          </cell>
          <cell r="SO75">
            <v>9.2600000000000002E-2</v>
          </cell>
          <cell r="SP75">
            <v>4.8800000000000003E-2</v>
          </cell>
          <cell r="SQ75">
            <v>1.7899999999999999E-2</v>
          </cell>
          <cell r="SR75">
            <v>3.2300000000000002E-2</v>
          </cell>
          <cell r="SS75">
            <v>2.5600000000000001E-2</v>
          </cell>
          <cell r="ST75">
            <v>2.8400000000000002E-2</v>
          </cell>
          <cell r="SU75">
            <v>1.7500000000000002E-2</v>
          </cell>
          <cell r="SV75">
            <v>3.1699999999999999E-2</v>
          </cell>
          <cell r="SW75">
            <v>3.4500000000000003E-2</v>
          </cell>
          <cell r="SX75">
            <v>2.0400000000000001E-2</v>
          </cell>
          <cell r="SY75">
            <v>1.9E-2</v>
          </cell>
          <cell r="SZ75">
            <v>2.8799999999999999E-2</v>
          </cell>
          <cell r="TA75">
            <v>3.9199999999999999E-2</v>
          </cell>
          <cell r="TB75">
            <v>0.30769999999999997</v>
          </cell>
          <cell r="TC75">
            <v>2.1299999999999999E-2</v>
          </cell>
          <cell r="TD75">
            <v>2.8799999999999999E-2</v>
          </cell>
          <cell r="TE75">
            <v>3.6999999999999998E-2</v>
          </cell>
          <cell r="TF75">
            <v>0.375</v>
          </cell>
          <cell r="TG75">
            <v>1.49E-2</v>
          </cell>
          <cell r="TH75">
            <v>2.41E-2</v>
          </cell>
          <cell r="TI75">
            <v>2.2700000000000001E-2</v>
          </cell>
          <cell r="TJ75">
            <v>3.09E-2</v>
          </cell>
          <cell r="TK75">
            <v>0.02</v>
          </cell>
          <cell r="TL75">
            <v>3.0099999999999998E-2</v>
          </cell>
          <cell r="TM75">
            <v>3.95E-2</v>
          </cell>
          <cell r="TN75">
            <v>0.33229999999999998</v>
          </cell>
          <cell r="TO75">
            <v>1.89E-2</v>
          </cell>
          <cell r="TP75">
            <v>3.1300000000000001E-2</v>
          </cell>
          <cell r="TQ75">
            <v>0</v>
          </cell>
          <cell r="TR75">
            <v>0.375</v>
          </cell>
          <cell r="TS75">
            <v>0.03</v>
          </cell>
          <cell r="TT75">
            <v>4.1700000000000001E-2</v>
          </cell>
          <cell r="TU75">
            <v>0.42859999999999998</v>
          </cell>
          <cell r="TV75">
            <v>2.9000000000000001E-2</v>
          </cell>
          <cell r="TW75">
            <v>0.05</v>
          </cell>
          <cell r="TX75">
            <v>0.4</v>
          </cell>
          <cell r="TY75">
            <v>0</v>
          </cell>
          <cell r="TZ75">
            <v>0</v>
          </cell>
          <cell r="UA75">
            <v>0</v>
          </cell>
          <cell r="UB75">
            <v>0</v>
          </cell>
          <cell r="UC75">
            <v>0</v>
          </cell>
          <cell r="UD75">
            <v>0</v>
          </cell>
          <cell r="UE75">
            <v>0</v>
          </cell>
          <cell r="UF75">
            <v>0</v>
          </cell>
          <cell r="UG75">
            <v>0</v>
          </cell>
          <cell r="UH75">
            <v>0</v>
          </cell>
          <cell r="UI75">
            <v>0</v>
          </cell>
          <cell r="UJ75">
            <v>0</v>
          </cell>
          <cell r="UK75">
            <v>0</v>
          </cell>
          <cell r="UL75">
            <v>0</v>
          </cell>
          <cell r="UM75">
            <v>0</v>
          </cell>
          <cell r="UN75">
            <v>0</v>
          </cell>
          <cell r="UO75">
            <v>0</v>
          </cell>
          <cell r="UP75">
            <v>0</v>
          </cell>
          <cell r="UQ75">
            <v>0</v>
          </cell>
          <cell r="UR75">
            <v>0</v>
          </cell>
          <cell r="US75">
            <v>0</v>
          </cell>
          <cell r="UT75">
            <v>0</v>
          </cell>
          <cell r="UU75">
            <v>0</v>
          </cell>
          <cell r="UV75">
            <v>0</v>
          </cell>
          <cell r="UW75">
            <v>0.1</v>
          </cell>
          <cell r="UX75">
            <v>0</v>
          </cell>
          <cell r="UY75">
            <v>0</v>
          </cell>
          <cell r="UZ75">
            <v>0</v>
          </cell>
          <cell r="VA75">
            <v>0</v>
          </cell>
          <cell r="VB75">
            <v>0</v>
          </cell>
          <cell r="VC75">
            <v>0</v>
          </cell>
          <cell r="VD75">
            <v>0</v>
          </cell>
          <cell r="VE75">
            <v>0</v>
          </cell>
          <cell r="VF75">
            <v>0</v>
          </cell>
          <cell r="VG75">
            <v>0</v>
          </cell>
          <cell r="VH75">
            <v>0</v>
          </cell>
          <cell r="VI75">
            <v>0</v>
          </cell>
          <cell r="VJ75">
            <v>5.4899999999999997E-2</v>
          </cell>
          <cell r="VK75">
            <v>0</v>
          </cell>
          <cell r="VL75">
            <v>2.7E-2</v>
          </cell>
          <cell r="VM75">
            <v>0</v>
          </cell>
          <cell r="VN75">
            <v>3.85E-2</v>
          </cell>
          <cell r="VO75">
            <v>0</v>
          </cell>
          <cell r="VP75">
            <v>0.1</v>
          </cell>
          <cell r="VQ75">
            <v>0</v>
          </cell>
          <cell r="VR75">
            <v>0</v>
          </cell>
          <cell r="VS75">
            <v>0</v>
          </cell>
          <cell r="VT75">
            <v>7.1400000000000005E-2</v>
          </cell>
          <cell r="VU75">
            <v>4.5499999999999999E-2</v>
          </cell>
          <cell r="VV75">
            <v>0.25</v>
          </cell>
          <cell r="VW75">
            <v>0</v>
          </cell>
          <cell r="VX75">
            <v>7.6899999999999996E-2</v>
          </cell>
          <cell r="VY75">
            <v>7.6899999999999996E-2</v>
          </cell>
          <cell r="VZ75">
            <v>0.25</v>
          </cell>
          <cell r="WA75">
            <v>0</v>
          </cell>
          <cell r="WB75">
            <v>0</v>
          </cell>
          <cell r="WC75">
            <v>0</v>
          </cell>
          <cell r="WD75">
            <v>0</v>
          </cell>
          <cell r="WE75">
            <v>0</v>
          </cell>
          <cell r="WF75">
            <v>5.5599999999999997E-2</v>
          </cell>
          <cell r="WG75">
            <v>0</v>
          </cell>
          <cell r="WH75">
            <v>0</v>
          </cell>
          <cell r="WI75">
            <v>0</v>
          </cell>
          <cell r="WJ75">
            <v>0</v>
          </cell>
          <cell r="WK75">
            <v>0</v>
          </cell>
          <cell r="WL75">
            <v>0</v>
          </cell>
          <cell r="WM75">
            <v>0</v>
          </cell>
          <cell r="WN75">
            <v>0</v>
          </cell>
          <cell r="WO75">
            <v>0</v>
          </cell>
          <cell r="WP75">
            <v>0</v>
          </cell>
          <cell r="WQ75">
            <v>0</v>
          </cell>
          <cell r="WR75">
            <v>0</v>
          </cell>
          <cell r="WS75">
            <v>0</v>
          </cell>
          <cell r="WT75">
            <v>0</v>
          </cell>
          <cell r="WU75">
            <v>0</v>
          </cell>
          <cell r="WV75">
            <v>0</v>
          </cell>
          <cell r="WW75">
            <v>0</v>
          </cell>
          <cell r="WX75">
            <v>0.22220000000000001</v>
          </cell>
          <cell r="WY75">
            <v>0</v>
          </cell>
          <cell r="WZ75">
            <v>0</v>
          </cell>
          <cell r="XA75">
            <v>0</v>
          </cell>
          <cell r="XB75">
            <v>0</v>
          </cell>
          <cell r="XC75">
            <v>0</v>
          </cell>
          <cell r="XD75">
            <v>0</v>
          </cell>
          <cell r="XE75">
            <v>0</v>
          </cell>
          <cell r="XF75">
            <v>0</v>
          </cell>
          <cell r="XG75">
            <v>0</v>
          </cell>
          <cell r="XH75">
            <v>0</v>
          </cell>
          <cell r="XI75">
            <v>0</v>
          </cell>
          <cell r="XJ75">
            <v>0</v>
          </cell>
          <cell r="XK75">
            <v>0</v>
          </cell>
          <cell r="XL75">
            <v>0</v>
          </cell>
          <cell r="XM75">
            <v>0</v>
          </cell>
          <cell r="XN75">
            <v>0.16669999999999999</v>
          </cell>
          <cell r="XO75">
            <v>0</v>
          </cell>
          <cell r="XP75">
            <v>0</v>
          </cell>
          <cell r="XQ75">
            <v>0</v>
          </cell>
          <cell r="XR75">
            <v>0</v>
          </cell>
          <cell r="XS75">
            <v>0</v>
          </cell>
          <cell r="XT75">
            <v>0</v>
          </cell>
          <cell r="XU75">
            <v>0</v>
          </cell>
          <cell r="XV75">
            <v>0</v>
          </cell>
          <cell r="XW75">
            <v>0</v>
          </cell>
          <cell r="XX75">
            <v>0</v>
          </cell>
          <cell r="XY75">
            <v>0</v>
          </cell>
          <cell r="XZ75">
            <v>0</v>
          </cell>
          <cell r="YA75">
            <v>0</v>
          </cell>
          <cell r="YB75">
            <v>0</v>
          </cell>
          <cell r="YC75">
            <v>0</v>
          </cell>
          <cell r="YD75">
            <v>1.0200000000000001E-2</v>
          </cell>
          <cell r="YE75">
            <v>0</v>
          </cell>
          <cell r="YF75">
            <v>2.2700000000000001E-2</v>
          </cell>
          <cell r="YG75">
            <v>0</v>
          </cell>
          <cell r="YH75">
            <v>1.5900000000000001E-2</v>
          </cell>
          <cell r="YI75">
            <v>0</v>
          </cell>
          <cell r="YJ75">
            <v>0</v>
          </cell>
          <cell r="YK75">
            <v>0</v>
          </cell>
          <cell r="YL75">
            <v>0</v>
          </cell>
          <cell r="YM75">
            <v>0</v>
          </cell>
          <cell r="YN75">
            <v>0</v>
          </cell>
          <cell r="YO75">
            <v>0</v>
          </cell>
          <cell r="YP75">
            <v>0</v>
          </cell>
          <cell r="YQ75">
            <v>0</v>
          </cell>
          <cell r="YR75">
            <v>0</v>
          </cell>
          <cell r="YS75">
            <v>0</v>
          </cell>
          <cell r="YT75">
            <v>0</v>
          </cell>
          <cell r="YU75">
            <v>0</v>
          </cell>
          <cell r="YV75">
            <v>0</v>
          </cell>
          <cell r="YW75">
            <v>0</v>
          </cell>
          <cell r="YX75">
            <v>0</v>
          </cell>
          <cell r="YY75">
            <v>0</v>
          </cell>
          <cell r="YZ75">
            <v>0</v>
          </cell>
          <cell r="ZA75">
            <v>0</v>
          </cell>
          <cell r="ZB75">
            <v>0</v>
          </cell>
          <cell r="ZC75">
            <v>0</v>
          </cell>
          <cell r="ZD75">
            <v>0</v>
          </cell>
          <cell r="ZE75">
            <v>0</v>
          </cell>
          <cell r="ZF75">
            <v>0</v>
          </cell>
          <cell r="ZG75">
            <v>0</v>
          </cell>
          <cell r="ZH75">
            <v>0</v>
          </cell>
          <cell r="ZI75">
            <v>0</v>
          </cell>
          <cell r="ZJ75">
            <v>0</v>
          </cell>
          <cell r="ZK75">
            <v>0</v>
          </cell>
          <cell r="ZL75">
            <v>0</v>
          </cell>
          <cell r="ZM75">
            <v>0</v>
          </cell>
          <cell r="ZN75">
            <v>0</v>
          </cell>
          <cell r="ZO75">
            <v>0</v>
          </cell>
          <cell r="ZP75">
            <v>0</v>
          </cell>
          <cell r="ZQ75">
            <v>0</v>
          </cell>
          <cell r="ZR75">
            <v>0</v>
          </cell>
          <cell r="ZS75">
            <v>0</v>
          </cell>
          <cell r="ZT75">
            <v>0</v>
          </cell>
          <cell r="ZU75">
            <v>0</v>
          </cell>
          <cell r="ZV75">
            <v>0</v>
          </cell>
          <cell r="ZW75">
            <v>0</v>
          </cell>
          <cell r="ZX75">
            <v>0</v>
          </cell>
          <cell r="ZY75">
            <v>0</v>
          </cell>
          <cell r="ZZ75">
            <v>0</v>
          </cell>
          <cell r="AAA75">
            <v>0</v>
          </cell>
          <cell r="AAB75">
            <v>0</v>
          </cell>
          <cell r="AAC75">
            <v>0</v>
          </cell>
          <cell r="AAD75">
            <v>0</v>
          </cell>
          <cell r="AAE75">
            <v>0</v>
          </cell>
          <cell r="AAF75">
            <v>0</v>
          </cell>
          <cell r="AAG75">
            <v>0</v>
          </cell>
          <cell r="AAH75">
            <v>0</v>
          </cell>
          <cell r="AAI75">
            <v>0</v>
          </cell>
          <cell r="AAJ75">
            <v>0</v>
          </cell>
          <cell r="AAK75">
            <v>0</v>
          </cell>
          <cell r="AAL75">
            <v>0</v>
          </cell>
          <cell r="AAM75">
            <v>0</v>
          </cell>
          <cell r="AAN75">
            <v>0</v>
          </cell>
          <cell r="AAO75">
            <v>0</v>
          </cell>
          <cell r="AAP75">
            <v>0</v>
          </cell>
          <cell r="AAQ75">
            <v>0</v>
          </cell>
          <cell r="AAR75">
            <v>0</v>
          </cell>
          <cell r="AAS75">
            <v>0</v>
          </cell>
          <cell r="AAT75">
            <v>0</v>
          </cell>
          <cell r="AAU75">
            <v>0</v>
          </cell>
          <cell r="AAV75">
            <v>0</v>
          </cell>
          <cell r="AAW75">
            <v>0</v>
          </cell>
          <cell r="AAX75">
            <v>1.66E-2</v>
          </cell>
          <cell r="AAY75">
            <v>0</v>
          </cell>
          <cell r="AAZ75">
            <v>9.5999999999999992E-3</v>
          </cell>
          <cell r="ABA75">
            <v>0</v>
          </cell>
          <cell r="ABB75">
            <v>2.2200000000000001E-2</v>
          </cell>
          <cell r="ABC75">
            <v>0</v>
          </cell>
          <cell r="ABD75">
            <v>1.01E-2</v>
          </cell>
          <cell r="ABE75">
            <v>0</v>
          </cell>
          <cell r="ABF75">
            <v>0</v>
          </cell>
          <cell r="ABG75">
            <v>0</v>
          </cell>
          <cell r="ABH75">
            <v>1.11E-2</v>
          </cell>
          <cell r="ABI75">
            <v>0.1111</v>
          </cell>
          <cell r="ABJ75">
            <v>0</v>
          </cell>
          <cell r="ABK75">
            <v>0</v>
          </cell>
          <cell r="ABL75">
            <v>1.43E-2</v>
          </cell>
          <cell r="ABM75">
            <v>0</v>
          </cell>
          <cell r="ABN75">
            <v>0.1111</v>
          </cell>
          <cell r="ABO75">
            <v>0</v>
          </cell>
          <cell r="ABP75">
            <v>0</v>
          </cell>
          <cell r="ABQ75">
            <v>0</v>
          </cell>
          <cell r="ABR75">
            <v>0</v>
          </cell>
          <cell r="ABS75">
            <v>0</v>
          </cell>
          <cell r="ABT75">
            <v>1.67E-2</v>
          </cell>
          <cell r="ABU75">
            <v>0.05</v>
          </cell>
          <cell r="ABV75">
            <v>0.1235</v>
          </cell>
          <cell r="ABW75">
            <v>0</v>
          </cell>
          <cell r="ABX75">
            <v>2.7799999999999998E-2</v>
          </cell>
          <cell r="ABY75">
            <v>0.05</v>
          </cell>
          <cell r="ABZ75">
            <v>0</v>
          </cell>
          <cell r="ACA75">
            <v>0</v>
          </cell>
          <cell r="ACB75">
            <v>0.2</v>
          </cell>
          <cell r="ACC75">
            <v>0</v>
          </cell>
          <cell r="ACD75">
            <v>0</v>
          </cell>
          <cell r="ACE75">
            <v>0</v>
          </cell>
          <cell r="ACF75">
            <v>0</v>
          </cell>
          <cell r="ACG75">
            <v>0</v>
          </cell>
          <cell r="ACH75">
            <v>0</v>
          </cell>
          <cell r="ACI75">
            <v>0</v>
          </cell>
          <cell r="ACJ75">
            <v>0</v>
          </cell>
          <cell r="ACK75">
            <v>0</v>
          </cell>
          <cell r="ACL75">
            <v>0</v>
          </cell>
          <cell r="ACM75">
            <v>0</v>
          </cell>
          <cell r="ACN75">
            <v>0</v>
          </cell>
          <cell r="ACO75">
            <v>0</v>
          </cell>
          <cell r="ACP75">
            <v>0</v>
          </cell>
          <cell r="ACQ75">
            <v>0</v>
          </cell>
          <cell r="ACR75">
            <v>0</v>
          </cell>
          <cell r="ACS75">
            <v>0</v>
          </cell>
          <cell r="ACT75">
            <v>0</v>
          </cell>
          <cell r="ACU75">
            <v>0</v>
          </cell>
          <cell r="ACV75">
            <v>0</v>
          </cell>
          <cell r="ACW75">
            <v>0</v>
          </cell>
          <cell r="ACX75">
            <v>0</v>
          </cell>
          <cell r="ACY75">
            <v>0</v>
          </cell>
          <cell r="ACZ75">
            <v>0</v>
          </cell>
          <cell r="ADA75">
            <v>0</v>
          </cell>
          <cell r="ADB75">
            <v>0</v>
          </cell>
          <cell r="ADC75">
            <v>0</v>
          </cell>
          <cell r="ADD75">
            <v>0</v>
          </cell>
          <cell r="ADE75">
            <v>0</v>
          </cell>
          <cell r="ADF75">
            <v>0</v>
          </cell>
          <cell r="ADG75">
            <v>0</v>
          </cell>
          <cell r="ADH75">
            <v>0</v>
          </cell>
          <cell r="ADI75">
            <v>0</v>
          </cell>
          <cell r="ADJ75">
            <v>0</v>
          </cell>
          <cell r="ADK75">
            <v>0</v>
          </cell>
          <cell r="ADL75">
            <v>0</v>
          </cell>
          <cell r="ADM75">
            <v>0</v>
          </cell>
          <cell r="ADN75">
            <v>0</v>
          </cell>
          <cell r="ADO75">
            <v>0</v>
          </cell>
          <cell r="ADP75">
            <v>0</v>
          </cell>
          <cell r="ADQ75">
            <v>0</v>
          </cell>
          <cell r="ADR75">
            <v>0.1079</v>
          </cell>
          <cell r="ADS75">
            <v>0</v>
          </cell>
          <cell r="ADT75">
            <v>0</v>
          </cell>
          <cell r="ADU75">
            <v>0</v>
          </cell>
          <cell r="ADV75">
            <v>0</v>
          </cell>
          <cell r="ADW75">
            <v>0</v>
          </cell>
          <cell r="ADX75">
            <v>0</v>
          </cell>
          <cell r="ADY75">
            <v>0</v>
          </cell>
          <cell r="ADZ75">
            <v>0</v>
          </cell>
          <cell r="AEA75">
            <v>2.7400000000000001E-2</v>
          </cell>
          <cell r="AEB75">
            <v>2.5600000000000001E-2</v>
          </cell>
          <cell r="AEC75">
            <v>8.1100000000000005E-2</v>
          </cell>
          <cell r="AED75">
            <v>0.1429</v>
          </cell>
          <cell r="AEE75">
            <v>2.0400000000000001E-2</v>
          </cell>
          <cell r="AEF75">
            <v>3.6999999999999998E-2</v>
          </cell>
          <cell r="AEG75">
            <v>0.1429</v>
          </cell>
          <cell r="AEH75">
            <v>0.2</v>
          </cell>
          <cell r="AEI75">
            <v>0</v>
          </cell>
          <cell r="AEJ75">
            <v>0</v>
          </cell>
          <cell r="AEK75">
            <v>0</v>
          </cell>
          <cell r="AEL75">
            <v>0</v>
          </cell>
          <cell r="AEM75">
            <v>2.6700000000000002E-2</v>
          </cell>
          <cell r="AEN75">
            <v>4.0500000000000001E-2</v>
          </cell>
          <cell r="AEO75">
            <v>7.6899999999999996E-2</v>
          </cell>
          <cell r="AEP75">
            <v>0.12820000000000001</v>
          </cell>
          <cell r="AEQ75">
            <v>0.08</v>
          </cell>
          <cell r="AER75">
            <v>0.08</v>
          </cell>
          <cell r="AES75">
            <v>0.1429</v>
          </cell>
          <cell r="AET75">
            <v>0.33329999999999999</v>
          </cell>
          <cell r="AEU75">
            <v>0.24</v>
          </cell>
          <cell r="AEV75">
            <v>0.35289999999999999</v>
          </cell>
          <cell r="AEW75">
            <v>0.57140000000000002</v>
          </cell>
          <cell r="AEX75">
            <v>0.25</v>
          </cell>
          <cell r="AEY75">
            <v>0</v>
          </cell>
          <cell r="AEZ75">
            <v>0.5</v>
          </cell>
          <cell r="AFA75">
            <v>0</v>
          </cell>
          <cell r="AFB75">
            <v>0</v>
          </cell>
          <cell r="AFC75">
            <v>0</v>
          </cell>
          <cell r="AFD75">
            <v>5.5599999999999997E-2</v>
          </cell>
          <cell r="AFE75">
            <v>0.125</v>
          </cell>
          <cell r="AFF75">
            <v>0.5</v>
          </cell>
          <cell r="AFG75">
            <v>0</v>
          </cell>
          <cell r="AFH75">
            <v>0</v>
          </cell>
          <cell r="AFI75">
            <v>0</v>
          </cell>
          <cell r="AFJ75">
            <v>1</v>
          </cell>
          <cell r="AFK75">
            <v>0</v>
          </cell>
          <cell r="AFL75">
            <v>0</v>
          </cell>
          <cell r="AFM75">
            <v>0</v>
          </cell>
          <cell r="AFN75">
            <v>0</v>
          </cell>
          <cell r="AFO75">
            <v>0</v>
          </cell>
          <cell r="AFP75">
            <v>0</v>
          </cell>
          <cell r="AFQ75">
            <v>0.04</v>
          </cell>
          <cell r="AFR75">
            <v>0</v>
          </cell>
          <cell r="AFS75">
            <v>0</v>
          </cell>
          <cell r="AFT75">
            <v>9.0899999999999995E-2</v>
          </cell>
          <cell r="AFU75">
            <v>0</v>
          </cell>
          <cell r="AFV75">
            <v>0.51719999999999999</v>
          </cell>
          <cell r="AFW75">
            <v>0</v>
          </cell>
          <cell r="AFX75">
            <v>0</v>
          </cell>
          <cell r="AFY75">
            <v>0</v>
          </cell>
          <cell r="AFZ75">
            <v>0.5</v>
          </cell>
          <cell r="AGA75">
            <v>0</v>
          </cell>
          <cell r="AGB75">
            <v>0</v>
          </cell>
          <cell r="AGC75">
            <v>0</v>
          </cell>
          <cell r="AGD75">
            <v>0</v>
          </cell>
          <cell r="AGE75">
            <v>0</v>
          </cell>
          <cell r="AGF75">
            <v>0.26669999999999999</v>
          </cell>
          <cell r="AGG75">
            <v>0.2</v>
          </cell>
          <cell r="AGH75">
            <v>0.5</v>
          </cell>
          <cell r="AGI75">
            <v>0.5</v>
          </cell>
          <cell r="AGJ75">
            <v>0.5</v>
          </cell>
          <cell r="AGK75">
            <v>0.5</v>
          </cell>
          <cell r="AGL75">
            <v>0</v>
          </cell>
          <cell r="AGM75">
            <v>0</v>
          </cell>
          <cell r="AGN75">
            <v>0</v>
          </cell>
          <cell r="AGO75">
            <v>0</v>
          </cell>
          <cell r="AGP75">
            <v>0</v>
          </cell>
          <cell r="AGQ75">
            <v>0</v>
          </cell>
          <cell r="AGR75">
            <v>0</v>
          </cell>
          <cell r="AGS75">
            <v>0</v>
          </cell>
          <cell r="AGT75">
            <v>0</v>
          </cell>
          <cell r="AGU75">
            <v>0</v>
          </cell>
          <cell r="AGV75">
            <v>0</v>
          </cell>
          <cell r="AGW75">
            <v>0</v>
          </cell>
          <cell r="AGX75">
            <v>0</v>
          </cell>
          <cell r="AGY75">
            <v>0</v>
          </cell>
          <cell r="AGZ75">
            <v>0</v>
          </cell>
          <cell r="AHA75">
            <v>0</v>
          </cell>
          <cell r="AHB75">
            <v>0</v>
          </cell>
          <cell r="AHC75">
            <v>0</v>
          </cell>
          <cell r="AHD75">
            <v>0</v>
          </cell>
          <cell r="AHE75">
            <v>0</v>
          </cell>
          <cell r="AHF75">
            <v>0</v>
          </cell>
          <cell r="AHG75">
            <v>0</v>
          </cell>
          <cell r="AHH75">
            <v>0</v>
          </cell>
          <cell r="AHI75">
            <v>0</v>
          </cell>
          <cell r="AHJ75">
            <v>0</v>
          </cell>
          <cell r="AHK75">
            <v>0</v>
          </cell>
          <cell r="AHL75">
            <v>0</v>
          </cell>
          <cell r="AHM75">
            <v>0</v>
          </cell>
          <cell r="AHN75">
            <v>0</v>
          </cell>
          <cell r="AHO75">
            <v>0</v>
          </cell>
          <cell r="AHP75">
            <v>0</v>
          </cell>
          <cell r="AHQ75">
            <v>0</v>
          </cell>
          <cell r="AHR75">
            <v>0</v>
          </cell>
          <cell r="AHS75">
            <v>0</v>
          </cell>
          <cell r="AHT75">
            <v>0</v>
          </cell>
          <cell r="AHU75">
            <v>0</v>
          </cell>
          <cell r="AHV75">
            <v>0</v>
          </cell>
          <cell r="AHW75">
            <v>0</v>
          </cell>
          <cell r="AHX75">
            <v>0</v>
          </cell>
          <cell r="AHY75">
            <v>0</v>
          </cell>
          <cell r="AHZ75">
            <v>0</v>
          </cell>
          <cell r="AIA75">
            <v>0</v>
          </cell>
          <cell r="AIB75">
            <v>0</v>
          </cell>
          <cell r="AIC75">
            <v>0</v>
          </cell>
          <cell r="AID75">
            <v>0</v>
          </cell>
          <cell r="AIE75">
            <v>0</v>
          </cell>
          <cell r="AIF75">
            <v>0</v>
          </cell>
          <cell r="AIG75">
            <v>0</v>
          </cell>
          <cell r="AIH75">
            <v>0</v>
          </cell>
          <cell r="AII75">
            <v>0</v>
          </cell>
          <cell r="AIJ75">
            <v>0</v>
          </cell>
          <cell r="AIK75">
            <v>0</v>
          </cell>
          <cell r="AIL75">
            <v>0</v>
          </cell>
          <cell r="AIM75">
            <v>0</v>
          </cell>
          <cell r="AIN75">
            <v>0</v>
          </cell>
          <cell r="AIO75">
            <v>0</v>
          </cell>
          <cell r="AIP75">
            <v>0</v>
          </cell>
          <cell r="AIQ75">
            <v>0</v>
          </cell>
          <cell r="AIR75">
            <v>0</v>
          </cell>
          <cell r="AIS75">
            <v>0</v>
          </cell>
          <cell r="AIT75">
            <v>0</v>
          </cell>
          <cell r="AIU75">
            <v>0</v>
          </cell>
          <cell r="AIV75">
            <v>0</v>
          </cell>
          <cell r="AIW75">
            <v>0</v>
          </cell>
          <cell r="AIX75">
            <v>0</v>
          </cell>
          <cell r="AIY75">
            <v>0</v>
          </cell>
          <cell r="AIZ75">
            <v>0</v>
          </cell>
          <cell r="AJA75">
            <v>0</v>
          </cell>
          <cell r="AJB75">
            <v>0</v>
          </cell>
          <cell r="AJC75">
            <v>0</v>
          </cell>
          <cell r="AJD75">
            <v>0</v>
          </cell>
          <cell r="AJE75">
            <v>0</v>
          </cell>
          <cell r="AJF75">
            <v>6.0199999999999997E-2</v>
          </cell>
          <cell r="AJG75">
            <v>0</v>
          </cell>
          <cell r="AJH75">
            <v>0</v>
          </cell>
          <cell r="AJI75">
            <v>0</v>
          </cell>
          <cell r="AJJ75">
            <v>0</v>
          </cell>
          <cell r="AJK75">
            <v>2.9399999999999999E-2</v>
          </cell>
          <cell r="AJL75">
            <v>2.7E-2</v>
          </cell>
          <cell r="AJM75">
            <v>3.3300000000000003E-2</v>
          </cell>
          <cell r="AJN75">
            <v>0</v>
          </cell>
          <cell r="AJO75">
            <v>2.5899999999999999E-2</v>
          </cell>
          <cell r="AJP75">
            <v>2.86E-2</v>
          </cell>
          <cell r="AJQ75">
            <v>7.4499999999999997E-2</v>
          </cell>
          <cell r="AJR75">
            <v>0.1111</v>
          </cell>
          <cell r="AJS75">
            <v>2.7900000000000001E-2</v>
          </cell>
          <cell r="AJT75">
            <v>1.83E-2</v>
          </cell>
          <cell r="AJU75">
            <v>6.6699999999999995E-2</v>
          </cell>
          <cell r="AJV75">
            <v>0.1053</v>
          </cell>
          <cell r="AJW75">
            <v>0</v>
          </cell>
          <cell r="AJX75">
            <v>0</v>
          </cell>
          <cell r="AJY75">
            <v>0</v>
          </cell>
          <cell r="AJZ75">
            <v>0</v>
          </cell>
          <cell r="AKA75">
            <v>2.5000000000000001E-2</v>
          </cell>
          <cell r="AKB75">
            <v>2.64E-2</v>
          </cell>
          <cell r="AKC75">
            <v>3.7499999999999999E-2</v>
          </cell>
          <cell r="AKD75">
            <v>0.30099999999999999</v>
          </cell>
          <cell r="AKE75">
            <v>2.81E-2</v>
          </cell>
          <cell r="AKF75">
            <v>1.9199999999999998E-2</v>
          </cell>
          <cell r="AKG75">
            <v>3.4500000000000003E-2</v>
          </cell>
          <cell r="AKH75">
            <v>0.2727</v>
          </cell>
          <cell r="AKI75">
            <v>3.85E-2</v>
          </cell>
          <cell r="AKJ75">
            <v>0</v>
          </cell>
          <cell r="AKK75">
            <v>0.33329999999999999</v>
          </cell>
          <cell r="AKL75">
            <v>3.85E-2</v>
          </cell>
          <cell r="AKM75">
            <v>0</v>
          </cell>
          <cell r="AKN75">
            <v>0.5</v>
          </cell>
          <cell r="AKO75">
            <v>0</v>
          </cell>
          <cell r="AKP75">
            <v>0.04</v>
          </cell>
          <cell r="AKQ75">
            <v>0</v>
          </cell>
          <cell r="AKR75">
            <v>0</v>
          </cell>
          <cell r="AKS75">
            <v>0.2</v>
          </cell>
          <cell r="AKT75">
            <v>1</v>
          </cell>
          <cell r="AKU75">
            <v>0</v>
          </cell>
          <cell r="AKV75">
            <v>0</v>
          </cell>
          <cell r="AKW75">
            <v>0</v>
          </cell>
          <cell r="AKX75">
            <v>1</v>
          </cell>
          <cell r="AKY75">
            <v>0</v>
          </cell>
          <cell r="AKZ75">
            <v>0</v>
          </cell>
          <cell r="ALA75">
            <v>0</v>
          </cell>
          <cell r="ALB75">
            <v>0</v>
          </cell>
          <cell r="ALC75">
            <v>0</v>
          </cell>
          <cell r="ALD75">
            <v>2.7799999999999998E-2</v>
          </cell>
          <cell r="ALE75">
            <v>0.05</v>
          </cell>
          <cell r="ALF75">
            <v>0</v>
          </cell>
          <cell r="ALG75">
            <v>0</v>
          </cell>
          <cell r="ALH75">
            <v>0.1429</v>
          </cell>
          <cell r="ALI75">
            <v>0</v>
          </cell>
          <cell r="ALJ75">
            <v>1</v>
          </cell>
          <cell r="ALK75">
            <v>3.85E-2</v>
          </cell>
          <cell r="ALL75">
            <v>0</v>
          </cell>
          <cell r="ALM75">
            <v>0</v>
          </cell>
          <cell r="ALN75">
            <v>1</v>
          </cell>
          <cell r="ALO75">
            <v>0</v>
          </cell>
          <cell r="ALP75">
            <v>0</v>
          </cell>
          <cell r="ALQ75">
            <v>0</v>
          </cell>
          <cell r="ALR75">
            <v>0</v>
          </cell>
          <cell r="ALS75">
            <v>0</v>
          </cell>
          <cell r="ALT75">
            <v>0</v>
          </cell>
          <cell r="ALU75">
            <v>0</v>
          </cell>
          <cell r="ALV75">
            <v>0.66669999999999996</v>
          </cell>
          <cell r="ALW75">
            <v>0</v>
          </cell>
          <cell r="ALX75">
            <v>0</v>
          </cell>
          <cell r="ALY75">
            <v>0.66669999999999996</v>
          </cell>
          <cell r="ALZ75">
            <v>2.1000000000000001E-2</v>
          </cell>
          <cell r="AMA75">
            <v>0</v>
          </cell>
          <cell r="AMB75">
            <v>0</v>
          </cell>
          <cell r="AMC75">
            <v>0</v>
          </cell>
          <cell r="AMD75">
            <v>0</v>
          </cell>
          <cell r="AME75">
            <v>0</v>
          </cell>
          <cell r="AMF75">
            <v>0</v>
          </cell>
          <cell r="AMG75">
            <v>0</v>
          </cell>
          <cell r="AMH75">
            <v>0</v>
          </cell>
          <cell r="AMI75">
            <v>1.67E-2</v>
          </cell>
          <cell r="AMJ75">
            <v>1.6899999999999998E-2</v>
          </cell>
          <cell r="AMK75">
            <v>0.05</v>
          </cell>
          <cell r="AML75">
            <v>0</v>
          </cell>
          <cell r="AMM75">
            <v>2.0799999999999999E-2</v>
          </cell>
          <cell r="AMN75">
            <v>3.0300000000000001E-2</v>
          </cell>
          <cell r="AMO75">
            <v>0</v>
          </cell>
          <cell r="AMP75">
            <v>0</v>
          </cell>
          <cell r="AMQ75">
            <v>0</v>
          </cell>
          <cell r="AMR75">
            <v>0</v>
          </cell>
          <cell r="AMS75">
            <v>0</v>
          </cell>
          <cell r="AMT75">
            <v>0</v>
          </cell>
          <cell r="AMU75">
            <v>2.4400000000000002E-2</v>
          </cell>
          <cell r="AMV75">
            <v>1.9E-2</v>
          </cell>
          <cell r="AMW75">
            <v>2.47E-2</v>
          </cell>
          <cell r="AMX75">
            <v>0</v>
          </cell>
          <cell r="AMY75">
            <v>0</v>
          </cell>
          <cell r="AMZ75">
            <v>1.7899999999999999E-2</v>
          </cell>
          <cell r="ANA75">
            <v>3.2800000000000003E-2</v>
          </cell>
          <cell r="ANB75">
            <v>0</v>
          </cell>
          <cell r="ANC75">
            <v>0</v>
          </cell>
          <cell r="AND75">
            <v>3.6999999999999998E-2</v>
          </cell>
          <cell r="ANE75">
            <v>2.2200000000000001E-2</v>
          </cell>
          <cell r="ANF75">
            <v>0</v>
          </cell>
          <cell r="ANG75">
            <v>2.7799999999999998E-2</v>
          </cell>
          <cell r="ANH75">
            <v>0</v>
          </cell>
          <cell r="ANI75">
            <v>0</v>
          </cell>
          <cell r="ANJ75">
            <v>0</v>
          </cell>
          <cell r="ANK75">
            <v>0</v>
          </cell>
          <cell r="ANL75">
            <v>2.0400000000000001E-2</v>
          </cell>
          <cell r="ANM75">
            <v>6.25E-2</v>
          </cell>
          <cell r="ANN75">
            <v>0</v>
          </cell>
          <cell r="ANO75">
            <v>0</v>
          </cell>
          <cell r="ANP75">
            <v>0.04</v>
          </cell>
          <cell r="ANQ75">
            <v>0</v>
          </cell>
          <cell r="ANR75">
            <v>0</v>
          </cell>
          <cell r="ANS75">
            <v>0</v>
          </cell>
          <cell r="ANT75">
            <v>0</v>
          </cell>
          <cell r="ANU75">
            <v>0</v>
          </cell>
          <cell r="ANV75">
            <v>0</v>
          </cell>
          <cell r="ANW75">
            <v>0</v>
          </cell>
          <cell r="ANX75">
            <v>0</v>
          </cell>
          <cell r="ANY75">
            <v>1.9199999999999998E-2</v>
          </cell>
          <cell r="ANZ75">
            <v>0</v>
          </cell>
          <cell r="AOA75">
            <v>0</v>
          </cell>
          <cell r="AOB75">
            <v>0.04</v>
          </cell>
          <cell r="AOC75">
            <v>0</v>
          </cell>
          <cell r="AOD75">
            <v>0</v>
          </cell>
          <cell r="AOE75">
            <v>0</v>
          </cell>
          <cell r="AOF75">
            <v>2.47E-2</v>
          </cell>
          <cell r="AOG75">
            <v>5.8799999999999998E-2</v>
          </cell>
          <cell r="AOH75">
            <v>0</v>
          </cell>
          <cell r="AOI75">
            <v>0</v>
          </cell>
          <cell r="AOJ75">
            <v>0</v>
          </cell>
          <cell r="AOK75">
            <v>0</v>
          </cell>
          <cell r="AOL75">
            <v>0</v>
          </cell>
          <cell r="AOM75">
            <v>0</v>
          </cell>
          <cell r="AON75">
            <v>0</v>
          </cell>
          <cell r="AOO75">
            <v>1.89E-2</v>
          </cell>
          <cell r="AOP75">
            <v>0</v>
          </cell>
          <cell r="AOQ75">
            <v>0</v>
          </cell>
          <cell r="AOR75">
            <v>0</v>
          </cell>
          <cell r="AOS75">
            <v>0</v>
          </cell>
          <cell r="AOT75">
            <v>0</v>
          </cell>
          <cell r="AOU75">
            <v>0</v>
          </cell>
          <cell r="AOV75">
            <v>0</v>
          </cell>
          <cell r="AOW75">
            <v>0</v>
          </cell>
          <cell r="AOX75">
            <v>0</v>
          </cell>
          <cell r="AOY75">
            <v>0</v>
          </cell>
          <cell r="AOZ75">
            <v>0</v>
          </cell>
          <cell r="APA75">
            <v>0</v>
          </cell>
          <cell r="APB75">
            <v>0</v>
          </cell>
          <cell r="APC75">
            <v>0</v>
          </cell>
          <cell r="APD75">
            <v>0</v>
          </cell>
          <cell r="APE75">
            <v>0</v>
          </cell>
          <cell r="APF75">
            <v>0</v>
          </cell>
          <cell r="APG75">
            <v>0</v>
          </cell>
          <cell r="APH75">
            <v>0</v>
          </cell>
          <cell r="API75">
            <v>0</v>
          </cell>
          <cell r="APJ75">
            <v>0</v>
          </cell>
          <cell r="APK75">
            <v>0</v>
          </cell>
          <cell r="APL75">
            <v>0</v>
          </cell>
          <cell r="APM75">
            <v>0</v>
          </cell>
          <cell r="APN75">
            <v>0</v>
          </cell>
          <cell r="APO75">
            <v>0</v>
          </cell>
          <cell r="APP75">
            <v>0</v>
          </cell>
          <cell r="APQ75">
            <v>0</v>
          </cell>
          <cell r="APR75">
            <v>0</v>
          </cell>
          <cell r="APS75">
            <v>0</v>
          </cell>
          <cell r="APT75">
            <v>0</v>
          </cell>
          <cell r="APU75">
            <v>0</v>
          </cell>
          <cell r="APV75">
            <v>0</v>
          </cell>
          <cell r="APW75">
            <v>0</v>
          </cell>
          <cell r="APX75">
            <v>0</v>
          </cell>
          <cell r="APY75">
            <v>0</v>
          </cell>
          <cell r="APZ75">
            <v>0</v>
          </cell>
          <cell r="AQA75">
            <v>0</v>
          </cell>
          <cell r="AQB75">
            <v>0</v>
          </cell>
          <cell r="AQC75">
            <v>0</v>
          </cell>
          <cell r="AQD75">
            <v>0</v>
          </cell>
          <cell r="AQE75">
            <v>0</v>
          </cell>
          <cell r="AQF75">
            <v>0</v>
          </cell>
          <cell r="AQG75">
            <v>0</v>
          </cell>
          <cell r="AQH75">
            <v>0</v>
          </cell>
          <cell r="AQI75">
            <v>0</v>
          </cell>
          <cell r="AQJ75">
            <v>0</v>
          </cell>
          <cell r="AQK75">
            <v>0</v>
          </cell>
          <cell r="AQL75">
            <v>0</v>
          </cell>
          <cell r="AQM75">
            <v>0</v>
          </cell>
          <cell r="AQN75">
            <v>0</v>
          </cell>
          <cell r="AQO75">
            <v>0</v>
          </cell>
          <cell r="AQP75">
            <v>0</v>
          </cell>
          <cell r="AQQ75">
            <v>0</v>
          </cell>
          <cell r="AQR75">
            <v>0</v>
          </cell>
          <cell r="AQS75">
            <v>0</v>
          </cell>
          <cell r="AQT75">
            <v>0</v>
          </cell>
          <cell r="AQU75">
            <v>0</v>
          </cell>
          <cell r="AQV75">
            <v>0</v>
          </cell>
          <cell r="AQW75">
            <v>0</v>
          </cell>
          <cell r="AQX75">
            <v>0</v>
          </cell>
          <cell r="AQY75">
            <v>0</v>
          </cell>
          <cell r="AQZ75">
            <v>0</v>
          </cell>
          <cell r="ARA75">
            <v>0</v>
          </cell>
          <cell r="ARB75">
            <v>0</v>
          </cell>
          <cell r="ARC75">
            <v>0</v>
          </cell>
          <cell r="ARD75">
            <v>0</v>
          </cell>
          <cell r="ARE75">
            <v>0</v>
          </cell>
          <cell r="ARF75">
            <v>0</v>
          </cell>
          <cell r="ARG75">
            <v>0</v>
          </cell>
          <cell r="ARH75">
            <v>0</v>
          </cell>
          <cell r="ARI75">
            <v>0</v>
          </cell>
          <cell r="ARJ75">
            <v>0</v>
          </cell>
          <cell r="ARK75">
            <v>0</v>
          </cell>
          <cell r="ARL75">
            <v>0</v>
          </cell>
          <cell r="ARM75">
            <v>0</v>
          </cell>
          <cell r="ARN75">
            <v>0</v>
          </cell>
          <cell r="ARO75">
            <v>0</v>
          </cell>
          <cell r="ARP75">
            <v>0</v>
          </cell>
          <cell r="ARQ75">
            <v>0</v>
          </cell>
          <cell r="ARR75">
            <v>0</v>
          </cell>
          <cell r="ARS75">
            <v>0</v>
          </cell>
          <cell r="ART75">
            <v>0</v>
          </cell>
          <cell r="ARU75">
            <v>0</v>
          </cell>
          <cell r="ARV75">
            <v>0</v>
          </cell>
          <cell r="ARW75">
            <v>0</v>
          </cell>
          <cell r="ARX75">
            <v>0</v>
          </cell>
          <cell r="ARY75">
            <v>0</v>
          </cell>
          <cell r="ARZ75">
            <v>0</v>
          </cell>
          <cell r="ASA75">
            <v>0</v>
          </cell>
          <cell r="ASB75">
            <v>0</v>
          </cell>
          <cell r="ASC75">
            <v>0</v>
          </cell>
          <cell r="ASD75">
            <v>0</v>
          </cell>
          <cell r="ASE75">
            <v>0</v>
          </cell>
          <cell r="ASF75">
            <v>0</v>
          </cell>
          <cell r="ASG75">
            <v>0</v>
          </cell>
          <cell r="ASH75">
            <v>0</v>
          </cell>
          <cell r="ASI75">
            <v>0</v>
          </cell>
          <cell r="ASJ75">
            <v>0</v>
          </cell>
          <cell r="ASK75">
            <v>0</v>
          </cell>
          <cell r="ASL75">
            <v>0</v>
          </cell>
          <cell r="ASM75">
            <v>0</v>
          </cell>
          <cell r="ASN75">
            <v>0</v>
          </cell>
          <cell r="ASO75">
            <v>0</v>
          </cell>
          <cell r="ASP75">
            <v>0</v>
          </cell>
          <cell r="ASQ75">
            <v>0</v>
          </cell>
          <cell r="ASR75">
            <v>0</v>
          </cell>
          <cell r="ASS75">
            <v>0</v>
          </cell>
          <cell r="AST75">
            <v>0</v>
          </cell>
          <cell r="ASU75">
            <v>0</v>
          </cell>
          <cell r="ASV75">
            <v>0</v>
          </cell>
          <cell r="ASW75">
            <v>0</v>
          </cell>
          <cell r="ASX75">
            <v>0</v>
          </cell>
          <cell r="ASY75">
            <v>0</v>
          </cell>
          <cell r="ASZ75">
            <v>0</v>
          </cell>
          <cell r="ATA75">
            <v>0</v>
          </cell>
          <cell r="ATB75">
            <v>0</v>
          </cell>
          <cell r="ATC75">
            <v>0</v>
          </cell>
          <cell r="ATD75">
            <v>0</v>
          </cell>
          <cell r="ATE75">
            <v>0</v>
          </cell>
          <cell r="ATF75">
            <v>0</v>
          </cell>
          <cell r="ATG75">
            <v>0</v>
          </cell>
          <cell r="ATH75">
            <v>0</v>
          </cell>
          <cell r="ATI75">
            <v>0</v>
          </cell>
          <cell r="ATJ75">
            <v>0</v>
          </cell>
          <cell r="ATK75">
            <v>0</v>
          </cell>
          <cell r="ATL75">
            <v>0</v>
          </cell>
          <cell r="ATM75">
            <v>0</v>
          </cell>
          <cell r="ATN75">
            <v>0</v>
          </cell>
          <cell r="ATO75">
            <v>0</v>
          </cell>
          <cell r="ATP75">
            <v>0</v>
          </cell>
          <cell r="ATQ75">
            <v>0</v>
          </cell>
          <cell r="ATR75">
            <v>0</v>
          </cell>
          <cell r="ATS75">
            <v>0</v>
          </cell>
          <cell r="ATT75">
            <v>0</v>
          </cell>
          <cell r="ATU75">
            <v>0</v>
          </cell>
          <cell r="ATV75">
            <v>0</v>
          </cell>
          <cell r="ATW75">
            <v>0</v>
          </cell>
          <cell r="ATX75">
            <v>0</v>
          </cell>
          <cell r="ATY75">
            <v>0</v>
          </cell>
          <cell r="ATZ75">
            <v>0</v>
          </cell>
          <cell r="AUA75">
            <v>0</v>
          </cell>
          <cell r="AUB75">
            <v>0</v>
          </cell>
          <cell r="AUC75">
            <v>0</v>
          </cell>
          <cell r="AUD75">
            <v>0</v>
          </cell>
          <cell r="AUE75">
            <v>0</v>
          </cell>
          <cell r="AUF75">
            <v>0</v>
          </cell>
          <cell r="AUG75">
            <v>0</v>
          </cell>
          <cell r="AUH75">
            <v>0.1429</v>
          </cell>
          <cell r="AUI75">
            <v>0</v>
          </cell>
          <cell r="AUJ75">
            <v>0</v>
          </cell>
          <cell r="AUK75">
            <v>0</v>
          </cell>
          <cell r="AUL75">
            <v>0</v>
          </cell>
          <cell r="AUM75">
            <v>0</v>
          </cell>
          <cell r="AUN75">
            <v>0</v>
          </cell>
          <cell r="AUO75">
            <v>0</v>
          </cell>
          <cell r="AUP75">
            <v>0</v>
          </cell>
          <cell r="AUQ75">
            <v>1.7399999999999999E-2</v>
          </cell>
          <cell r="AUR75">
            <v>9.9299999999999999E-2</v>
          </cell>
          <cell r="AUS75">
            <v>0.1111</v>
          </cell>
          <cell r="AUT75">
            <v>0</v>
          </cell>
          <cell r="AUU75">
            <v>0</v>
          </cell>
          <cell r="AUV75">
            <v>8.6999999999999994E-2</v>
          </cell>
          <cell r="AUW75">
            <v>0</v>
          </cell>
          <cell r="AUX75">
            <v>0</v>
          </cell>
          <cell r="AUY75">
            <v>0</v>
          </cell>
          <cell r="AUZ75">
            <v>0</v>
          </cell>
          <cell r="AVA75">
            <v>0</v>
          </cell>
          <cell r="AVB75">
            <v>0</v>
          </cell>
          <cell r="AVC75">
            <v>2.3300000000000001E-2</v>
          </cell>
          <cell r="AVD75">
            <v>9.8199999999999996E-2</v>
          </cell>
          <cell r="AVE75">
            <v>0.1429</v>
          </cell>
          <cell r="AVF75">
            <v>0.8286</v>
          </cell>
          <cell r="AVG75">
            <v>0</v>
          </cell>
          <cell r="AVH75">
            <v>0.1028</v>
          </cell>
          <cell r="AVI75">
            <v>0.2</v>
          </cell>
          <cell r="AVJ75">
            <v>0.66669999999999996</v>
          </cell>
          <cell r="AVK75">
            <v>0</v>
          </cell>
          <cell r="AVL75">
            <v>0</v>
          </cell>
          <cell r="AVM75">
            <v>0</v>
          </cell>
          <cell r="AVN75">
            <v>0.1111</v>
          </cell>
          <cell r="AVO75">
            <v>0.15790000000000001</v>
          </cell>
          <cell r="AVP75">
            <v>0.66669999999999996</v>
          </cell>
          <cell r="AVQ75">
            <v>0</v>
          </cell>
          <cell r="AVR75">
            <v>0</v>
          </cell>
          <cell r="AVS75">
            <v>0</v>
          </cell>
          <cell r="AVT75">
            <v>8.3299999999999999E-2</v>
          </cell>
          <cell r="AVU75">
            <v>0.1429</v>
          </cell>
          <cell r="AVV75">
            <v>0.83330000000000004</v>
          </cell>
          <cell r="AVW75">
            <v>0</v>
          </cell>
          <cell r="AVX75">
            <v>8.3299999999999999E-2</v>
          </cell>
          <cell r="AVY75">
            <v>0</v>
          </cell>
          <cell r="AVZ75">
            <v>1</v>
          </cell>
          <cell r="AWA75">
            <v>0</v>
          </cell>
          <cell r="AWB75">
            <v>0</v>
          </cell>
          <cell r="AWC75">
            <v>0</v>
          </cell>
          <cell r="AWD75">
            <v>0</v>
          </cell>
          <cell r="AWE75">
            <v>0</v>
          </cell>
          <cell r="AWF75">
            <v>1.4500000000000001E-2</v>
          </cell>
          <cell r="AWG75">
            <v>0.1</v>
          </cell>
          <cell r="AWH75">
            <v>0</v>
          </cell>
          <cell r="AWI75">
            <v>0</v>
          </cell>
          <cell r="AWJ75">
            <v>0.13639999999999999</v>
          </cell>
          <cell r="AWK75">
            <v>0</v>
          </cell>
          <cell r="AWL75">
            <v>0.75</v>
          </cell>
          <cell r="AWM75">
            <v>0</v>
          </cell>
          <cell r="AWN75">
            <v>0.10390000000000001</v>
          </cell>
          <cell r="AWO75">
            <v>0.1429</v>
          </cell>
          <cell r="AWP75">
            <v>1</v>
          </cell>
          <cell r="AWQ75">
            <v>0</v>
          </cell>
          <cell r="AWR75">
            <v>0</v>
          </cell>
          <cell r="AWS75">
            <v>0</v>
          </cell>
          <cell r="AWT75">
            <v>0</v>
          </cell>
          <cell r="AWU75">
            <v>0</v>
          </cell>
          <cell r="AWV75">
            <v>0</v>
          </cell>
          <cell r="AWW75">
            <v>0</v>
          </cell>
          <cell r="AWX75">
            <v>0</v>
          </cell>
          <cell r="AWY75">
            <v>0</v>
          </cell>
          <cell r="AWZ75">
            <v>0.1429</v>
          </cell>
          <cell r="AXA75">
            <v>0.8</v>
          </cell>
          <cell r="AXB75">
            <v>0</v>
          </cell>
          <cell r="AXC75">
            <v>0</v>
          </cell>
          <cell r="AXD75">
            <v>0</v>
          </cell>
          <cell r="AXE75">
            <v>0</v>
          </cell>
          <cell r="AXF75">
            <v>0</v>
          </cell>
          <cell r="AXG75">
            <v>0</v>
          </cell>
          <cell r="AXH75">
            <v>0</v>
          </cell>
          <cell r="AXI75">
            <v>0</v>
          </cell>
          <cell r="AXJ75">
            <v>0</v>
          </cell>
          <cell r="AXK75">
            <v>0</v>
          </cell>
          <cell r="AXL75">
            <v>0</v>
          </cell>
          <cell r="AXM75">
            <v>0</v>
          </cell>
          <cell r="AXN75">
            <v>0</v>
          </cell>
          <cell r="AXO75">
            <v>0</v>
          </cell>
          <cell r="AXP75">
            <v>0</v>
          </cell>
          <cell r="AXQ75">
            <v>0</v>
          </cell>
          <cell r="AXR75">
            <v>0</v>
          </cell>
          <cell r="AXS75">
            <v>0</v>
          </cell>
          <cell r="AXT75">
            <v>0</v>
          </cell>
          <cell r="AXU75">
            <v>0</v>
          </cell>
          <cell r="AXV75">
            <v>0</v>
          </cell>
          <cell r="AXW75">
            <v>0</v>
          </cell>
          <cell r="AXX75">
            <v>0</v>
          </cell>
          <cell r="AXY75">
            <v>0</v>
          </cell>
          <cell r="AXZ75">
            <v>0</v>
          </cell>
          <cell r="AYA75">
            <v>0</v>
          </cell>
          <cell r="AYB75">
            <v>0</v>
          </cell>
          <cell r="AYC75">
            <v>0</v>
          </cell>
          <cell r="AYD75">
            <v>0</v>
          </cell>
          <cell r="AYE75">
            <v>0</v>
          </cell>
          <cell r="AYF75">
            <v>0</v>
          </cell>
          <cell r="AYG75">
            <v>0</v>
          </cell>
          <cell r="AYH75">
            <v>0</v>
          </cell>
          <cell r="AYI75">
            <v>0</v>
          </cell>
          <cell r="AYJ75">
            <v>0</v>
          </cell>
          <cell r="AYK75">
            <v>0</v>
          </cell>
          <cell r="AYL75">
            <v>0</v>
          </cell>
          <cell r="AYM75">
            <v>0</v>
          </cell>
          <cell r="AYN75">
            <v>0</v>
          </cell>
          <cell r="AYO75">
            <v>0</v>
          </cell>
          <cell r="AYP75">
            <v>0</v>
          </cell>
          <cell r="AYQ75">
            <v>0</v>
          </cell>
          <cell r="AYR75">
            <v>0</v>
          </cell>
          <cell r="AYS75">
            <v>0</v>
          </cell>
          <cell r="AYT75">
            <v>0</v>
          </cell>
          <cell r="AYU75">
            <v>0</v>
          </cell>
          <cell r="AYV75">
            <v>0</v>
          </cell>
          <cell r="AYW75">
            <v>0</v>
          </cell>
          <cell r="AYX75">
            <v>0</v>
          </cell>
          <cell r="AYY75">
            <v>0</v>
          </cell>
          <cell r="AYZ75">
            <v>0</v>
          </cell>
          <cell r="AZA75">
            <v>0</v>
          </cell>
          <cell r="AZB75">
            <v>0</v>
          </cell>
          <cell r="AZC75">
            <v>0</v>
          </cell>
          <cell r="AZD75">
            <v>0</v>
          </cell>
          <cell r="AZE75">
            <v>0</v>
          </cell>
          <cell r="AZF75">
            <v>0</v>
          </cell>
          <cell r="AZG75">
            <v>0</v>
          </cell>
          <cell r="AZH75">
            <v>0</v>
          </cell>
          <cell r="AZI75">
            <v>0</v>
          </cell>
          <cell r="AZJ75">
            <v>0</v>
          </cell>
          <cell r="AZK75">
            <v>0</v>
          </cell>
          <cell r="AZL75">
            <v>0</v>
          </cell>
          <cell r="AZM75">
            <v>0</v>
          </cell>
          <cell r="AZN75">
            <v>0</v>
          </cell>
          <cell r="AZO75">
            <v>0</v>
          </cell>
          <cell r="AZP75">
            <v>0</v>
          </cell>
          <cell r="AZQ75">
            <v>0</v>
          </cell>
          <cell r="AZR75">
            <v>0</v>
          </cell>
          <cell r="AZS75">
            <v>0</v>
          </cell>
          <cell r="AZT75">
            <v>0</v>
          </cell>
          <cell r="AZU75">
            <v>0</v>
          </cell>
          <cell r="AZV75">
            <v>2.9600000000000001E-2</v>
          </cell>
          <cell r="AZW75">
            <v>0</v>
          </cell>
          <cell r="AZX75">
            <v>0</v>
          </cell>
          <cell r="AZY75">
            <v>0</v>
          </cell>
          <cell r="AZZ75">
            <v>0</v>
          </cell>
          <cell r="BAA75">
            <v>0</v>
          </cell>
          <cell r="BAB75">
            <v>0</v>
          </cell>
          <cell r="BAC75">
            <v>0</v>
          </cell>
          <cell r="BAD75">
            <v>0</v>
          </cell>
          <cell r="BAE75">
            <v>0</v>
          </cell>
          <cell r="BAF75">
            <v>0</v>
          </cell>
          <cell r="BAG75">
            <v>0</v>
          </cell>
          <cell r="BAH75">
            <v>0</v>
          </cell>
          <cell r="BAI75">
            <v>0</v>
          </cell>
          <cell r="BAJ75">
            <v>0</v>
          </cell>
          <cell r="BAK75">
            <v>0</v>
          </cell>
          <cell r="BAL75">
            <v>0</v>
          </cell>
          <cell r="BAM75">
            <v>0</v>
          </cell>
          <cell r="BAN75">
            <v>0</v>
          </cell>
          <cell r="BAO75">
            <v>0</v>
          </cell>
          <cell r="BAP75">
            <v>0</v>
          </cell>
          <cell r="BAQ75">
            <v>0</v>
          </cell>
          <cell r="BAR75">
            <v>0</v>
          </cell>
          <cell r="BAS75">
            <v>2.7400000000000001E-2</v>
          </cell>
          <cell r="BAT75">
            <v>4.9000000000000002E-2</v>
          </cell>
          <cell r="BAU75">
            <v>0</v>
          </cell>
          <cell r="BAV75">
            <v>0</v>
          </cell>
          <cell r="BAW75">
            <v>3.3300000000000003E-2</v>
          </cell>
          <cell r="BAX75">
            <v>4.8800000000000003E-2</v>
          </cell>
          <cell r="BAY75">
            <v>0</v>
          </cell>
          <cell r="BAZ75">
            <v>0</v>
          </cell>
          <cell r="BBA75">
            <v>0</v>
          </cell>
          <cell r="BBB75">
            <v>0</v>
          </cell>
          <cell r="BBC75">
            <v>0</v>
          </cell>
          <cell r="BBD75">
            <v>0</v>
          </cell>
          <cell r="BBE75">
            <v>0</v>
          </cell>
          <cell r="BBF75">
            <v>0</v>
          </cell>
          <cell r="BBG75">
            <v>0</v>
          </cell>
          <cell r="BBH75">
            <v>0</v>
          </cell>
          <cell r="BBI75">
            <v>0</v>
          </cell>
          <cell r="BBJ75">
            <v>6.6699999999999995E-2</v>
          </cell>
          <cell r="BBK75">
            <v>0</v>
          </cell>
          <cell r="BBL75">
            <v>0</v>
          </cell>
          <cell r="BBM75">
            <v>6.25E-2</v>
          </cell>
          <cell r="BBN75">
            <v>8.3299999999999999E-2</v>
          </cell>
          <cell r="BBO75">
            <v>0</v>
          </cell>
          <cell r="BBP75">
            <v>0</v>
          </cell>
          <cell r="BBQ75">
            <v>0</v>
          </cell>
          <cell r="BBR75">
            <v>0</v>
          </cell>
          <cell r="BBS75">
            <v>0</v>
          </cell>
          <cell r="BBT75">
            <v>0</v>
          </cell>
          <cell r="BBU75">
            <v>0</v>
          </cell>
          <cell r="BBV75">
            <v>0</v>
          </cell>
          <cell r="BBW75">
            <v>0</v>
          </cell>
          <cell r="BBX75">
            <v>0.05</v>
          </cell>
          <cell r="BBY75">
            <v>0</v>
          </cell>
          <cell r="BBZ75">
            <v>4.2599999999999999E-2</v>
          </cell>
          <cell r="BCA75">
            <v>0</v>
          </cell>
          <cell r="BCB75">
            <v>0</v>
          </cell>
          <cell r="BCC75">
            <v>0.04</v>
          </cell>
          <cell r="BCD75">
            <v>5.2600000000000001E-2</v>
          </cell>
          <cell r="BCE75">
            <v>0</v>
          </cell>
          <cell r="BCF75">
            <v>0</v>
          </cell>
          <cell r="BCG75">
            <v>0</v>
          </cell>
          <cell r="BCH75">
            <v>0</v>
          </cell>
          <cell r="BCI75">
            <v>0</v>
          </cell>
          <cell r="BCJ75">
            <v>0</v>
          </cell>
          <cell r="BCK75">
            <v>0</v>
          </cell>
          <cell r="BCL75">
            <v>0</v>
          </cell>
          <cell r="BCM75">
            <v>0</v>
          </cell>
          <cell r="BCN75">
            <v>0</v>
          </cell>
          <cell r="BCO75">
            <v>0</v>
          </cell>
          <cell r="BCP75">
            <v>0</v>
          </cell>
          <cell r="BCQ75">
            <v>0</v>
          </cell>
          <cell r="BCR75">
            <v>0</v>
          </cell>
          <cell r="BCS75">
            <v>0</v>
          </cell>
          <cell r="BCT75">
            <v>0</v>
          </cell>
          <cell r="BCU75">
            <v>0</v>
          </cell>
          <cell r="BCV75">
            <v>0</v>
          </cell>
          <cell r="BCW75">
            <v>0</v>
          </cell>
          <cell r="BCX75">
            <v>0</v>
          </cell>
          <cell r="BCY75">
            <v>0</v>
          </cell>
          <cell r="BCZ75">
            <v>0</v>
          </cell>
          <cell r="BDA75">
            <v>0</v>
          </cell>
          <cell r="BDB75">
            <v>0</v>
          </cell>
          <cell r="BDC75">
            <v>0</v>
          </cell>
          <cell r="BDD75">
            <v>0</v>
          </cell>
          <cell r="BDE75">
            <v>0</v>
          </cell>
          <cell r="BDF75">
            <v>0</v>
          </cell>
          <cell r="BDG75">
            <v>0</v>
          </cell>
          <cell r="BDH75">
            <v>0</v>
          </cell>
          <cell r="BDI75">
            <v>0</v>
          </cell>
          <cell r="BDJ75">
            <v>0</v>
          </cell>
          <cell r="BDK75">
            <v>0</v>
          </cell>
          <cell r="BDL75">
            <v>0</v>
          </cell>
          <cell r="BDM75">
            <v>0</v>
          </cell>
          <cell r="BDN75">
            <v>0</v>
          </cell>
          <cell r="BDO75">
            <v>0</v>
          </cell>
          <cell r="BDP75">
            <v>0</v>
          </cell>
          <cell r="BDQ75">
            <v>0</v>
          </cell>
          <cell r="BDR75">
            <v>0</v>
          </cell>
          <cell r="BDS75">
            <v>0</v>
          </cell>
          <cell r="BDT75">
            <v>0</v>
          </cell>
          <cell r="BDU75">
            <v>0</v>
          </cell>
          <cell r="BDV75">
            <v>0</v>
          </cell>
          <cell r="BDW75">
            <v>0</v>
          </cell>
          <cell r="BDX75">
            <v>0</v>
          </cell>
          <cell r="BDY75">
            <v>0</v>
          </cell>
          <cell r="BDZ75">
            <v>0</v>
          </cell>
          <cell r="BEA75">
            <v>0</v>
          </cell>
          <cell r="BEB75">
            <v>0</v>
          </cell>
          <cell r="BEC75">
            <v>0</v>
          </cell>
          <cell r="BED75">
            <v>0</v>
          </cell>
          <cell r="BEE75">
            <v>0</v>
          </cell>
          <cell r="BEF75">
            <v>0</v>
          </cell>
          <cell r="BEG75">
            <v>0</v>
          </cell>
          <cell r="BEH75">
            <v>0</v>
          </cell>
          <cell r="BEI75">
            <v>0</v>
          </cell>
          <cell r="BEJ75">
            <v>0</v>
          </cell>
          <cell r="BEK75">
            <v>0</v>
          </cell>
          <cell r="BEL75">
            <v>0</v>
          </cell>
          <cell r="BEM75">
            <v>0</v>
          </cell>
          <cell r="BEN75">
            <v>0</v>
          </cell>
          <cell r="BEO75">
            <v>0</v>
          </cell>
          <cell r="BEP75">
            <v>0</v>
          </cell>
          <cell r="BEQ75">
            <v>0</v>
          </cell>
          <cell r="BER75">
            <v>0</v>
          </cell>
          <cell r="BES75">
            <v>0</v>
          </cell>
          <cell r="BET75">
            <v>0</v>
          </cell>
          <cell r="BEU75">
            <v>0</v>
          </cell>
          <cell r="BEV75">
            <v>0</v>
          </cell>
          <cell r="BEW75">
            <v>0</v>
          </cell>
          <cell r="BEX75">
            <v>0</v>
          </cell>
          <cell r="BEY75">
            <v>0</v>
          </cell>
          <cell r="BEZ75">
            <v>0</v>
          </cell>
          <cell r="BFA75">
            <v>0</v>
          </cell>
          <cell r="BFB75">
            <v>0</v>
          </cell>
          <cell r="BFC75">
            <v>0</v>
          </cell>
          <cell r="BFD75">
            <v>0</v>
          </cell>
          <cell r="BFE75">
            <v>0</v>
          </cell>
          <cell r="BFF75">
            <v>0</v>
          </cell>
          <cell r="BFG75">
            <v>0</v>
          </cell>
          <cell r="BFH75">
            <v>0</v>
          </cell>
          <cell r="BFI75">
            <v>0</v>
          </cell>
          <cell r="BFJ75">
            <v>0</v>
          </cell>
          <cell r="BFK75">
            <v>0</v>
          </cell>
          <cell r="BFL75">
            <v>0</v>
          </cell>
          <cell r="BFM75">
            <v>0</v>
          </cell>
          <cell r="BFN75">
            <v>0</v>
          </cell>
          <cell r="BFO75">
            <v>0</v>
          </cell>
          <cell r="BFP75">
            <v>0</v>
          </cell>
          <cell r="BFQ75">
            <v>0</v>
          </cell>
          <cell r="BFR75">
            <v>0</v>
          </cell>
          <cell r="BFS75">
            <v>0</v>
          </cell>
          <cell r="BFT75">
            <v>0</v>
          </cell>
          <cell r="BFU75">
            <v>0</v>
          </cell>
          <cell r="BFV75">
            <v>0</v>
          </cell>
          <cell r="BFW75">
            <v>0</v>
          </cell>
          <cell r="BFX75">
            <v>0</v>
          </cell>
          <cell r="BFY75">
            <v>0</v>
          </cell>
          <cell r="BFZ75">
            <v>0</v>
          </cell>
          <cell r="BGA75">
            <v>0</v>
          </cell>
          <cell r="BGB75">
            <v>0</v>
          </cell>
          <cell r="BGC75">
            <v>0</v>
          </cell>
          <cell r="BGD75">
            <v>0</v>
          </cell>
          <cell r="BGE75">
            <v>0</v>
          </cell>
          <cell r="BGF75">
            <v>0</v>
          </cell>
          <cell r="BGG75">
            <v>0</v>
          </cell>
          <cell r="BGH75">
            <v>0</v>
          </cell>
          <cell r="BGI75">
            <v>0</v>
          </cell>
          <cell r="BGJ75">
            <v>0</v>
          </cell>
          <cell r="BGK75">
            <v>0</v>
          </cell>
          <cell r="BGL75">
            <v>0</v>
          </cell>
          <cell r="BGM75">
            <v>0</v>
          </cell>
          <cell r="BGN75">
            <v>0</v>
          </cell>
          <cell r="BGO75">
            <v>0</v>
          </cell>
          <cell r="BGP75">
            <v>0</v>
          </cell>
          <cell r="BGQ75">
            <v>0</v>
          </cell>
          <cell r="BGR75">
            <v>0</v>
          </cell>
          <cell r="BGS75">
            <v>0</v>
          </cell>
          <cell r="BGT75">
            <v>0</v>
          </cell>
          <cell r="BGU75">
            <v>0</v>
          </cell>
          <cell r="BGV75">
            <v>0</v>
          </cell>
          <cell r="BGW75">
            <v>0</v>
          </cell>
          <cell r="BGX75">
            <v>0</v>
          </cell>
          <cell r="BGY75">
            <v>0</v>
          </cell>
          <cell r="BGZ75">
            <v>0</v>
          </cell>
          <cell r="BHA75">
            <v>0</v>
          </cell>
          <cell r="BHB75">
            <v>0</v>
          </cell>
          <cell r="BHC75">
            <v>0</v>
          </cell>
          <cell r="BHD75">
            <v>0</v>
          </cell>
          <cell r="BHE75">
            <v>0</v>
          </cell>
          <cell r="BHF75">
            <v>0</v>
          </cell>
          <cell r="BHG75">
            <v>0</v>
          </cell>
          <cell r="BHH75">
            <v>0</v>
          </cell>
          <cell r="BHI75">
            <v>0</v>
          </cell>
          <cell r="BHJ75">
            <v>0</v>
          </cell>
          <cell r="BHK75">
            <v>0</v>
          </cell>
          <cell r="BHL75">
            <v>0</v>
          </cell>
          <cell r="BHM75">
            <v>0</v>
          </cell>
          <cell r="BHN75">
            <v>0</v>
          </cell>
          <cell r="BHO75">
            <v>0</v>
          </cell>
          <cell r="BHP75">
            <v>0</v>
          </cell>
          <cell r="BHQ75">
            <v>0</v>
          </cell>
          <cell r="BHR75">
            <v>0</v>
          </cell>
          <cell r="BHS75">
            <v>0</v>
          </cell>
          <cell r="BHT75">
            <v>0</v>
          </cell>
          <cell r="BHU75">
            <v>0</v>
          </cell>
          <cell r="BHV75">
            <v>0</v>
          </cell>
          <cell r="BHW75">
            <v>0</v>
          </cell>
          <cell r="BHX75">
            <v>0</v>
          </cell>
          <cell r="BHY75">
            <v>0</v>
          </cell>
          <cell r="BHZ75">
            <v>0</v>
          </cell>
          <cell r="BIA75">
            <v>0</v>
          </cell>
          <cell r="BIB75">
            <v>0</v>
          </cell>
          <cell r="BIC75">
            <v>0</v>
          </cell>
          <cell r="BID75">
            <v>0</v>
          </cell>
          <cell r="BIE75">
            <v>0</v>
          </cell>
          <cell r="BIF75">
            <v>0</v>
          </cell>
          <cell r="BIG75">
            <v>0</v>
          </cell>
          <cell r="BIH75">
            <v>0</v>
          </cell>
          <cell r="BII75">
            <v>0</v>
          </cell>
          <cell r="BIJ75">
            <v>0</v>
          </cell>
          <cell r="BIK75">
            <v>0</v>
          </cell>
          <cell r="BIL75">
            <v>0</v>
          </cell>
          <cell r="BIM75">
            <v>0</v>
          </cell>
          <cell r="BIN75">
            <v>0</v>
          </cell>
          <cell r="BIO75">
            <v>0</v>
          </cell>
          <cell r="BIP75">
            <v>0</v>
          </cell>
          <cell r="BIQ75">
            <v>0</v>
          </cell>
          <cell r="BIR75">
            <v>0</v>
          </cell>
          <cell r="BIS75">
            <v>0</v>
          </cell>
          <cell r="BIT75">
            <v>0</v>
          </cell>
          <cell r="BIU75">
            <v>0</v>
          </cell>
          <cell r="BIV75">
            <v>0</v>
          </cell>
          <cell r="BIW75">
            <v>0</v>
          </cell>
          <cell r="BIX75">
            <v>0</v>
          </cell>
          <cell r="BIY75">
            <v>0</v>
          </cell>
          <cell r="BIZ75">
            <v>0</v>
          </cell>
          <cell r="BJA75">
            <v>0</v>
          </cell>
          <cell r="BJB75">
            <v>0</v>
          </cell>
          <cell r="BJC75">
            <v>0</v>
          </cell>
          <cell r="BJD75">
            <v>0</v>
          </cell>
          <cell r="BJE75">
            <v>0</v>
          </cell>
          <cell r="BJF75">
            <v>0</v>
          </cell>
          <cell r="BJG75">
            <v>0</v>
          </cell>
          <cell r="BJH75">
            <v>0</v>
          </cell>
          <cell r="BJI75">
            <v>0</v>
          </cell>
          <cell r="BJJ75">
            <v>0</v>
          </cell>
          <cell r="BJK75">
            <v>0</v>
          </cell>
          <cell r="BJL75">
            <v>0</v>
          </cell>
          <cell r="BJM75">
            <v>0</v>
          </cell>
          <cell r="BJN75">
            <v>0</v>
          </cell>
          <cell r="BJO75">
            <v>0</v>
          </cell>
          <cell r="BJP75">
            <v>0</v>
          </cell>
          <cell r="BJQ75">
            <v>0</v>
          </cell>
          <cell r="BJR75">
            <v>0</v>
          </cell>
          <cell r="BJS75">
            <v>0</v>
          </cell>
          <cell r="BJT75">
            <v>0</v>
          </cell>
          <cell r="BJU75">
            <v>0</v>
          </cell>
          <cell r="BJV75">
            <v>0</v>
          </cell>
          <cell r="BJW75">
            <v>0</v>
          </cell>
          <cell r="BJX75">
            <v>0</v>
          </cell>
          <cell r="BJY75">
            <v>0</v>
          </cell>
          <cell r="BJZ75">
            <v>0</v>
          </cell>
          <cell r="BKA75">
            <v>0</v>
          </cell>
          <cell r="BKB75">
            <v>0</v>
          </cell>
          <cell r="BKC75">
            <v>0</v>
          </cell>
          <cell r="BKD75">
            <v>0</v>
          </cell>
          <cell r="BKE75">
            <v>0</v>
          </cell>
          <cell r="BKF75">
            <v>0</v>
          </cell>
          <cell r="BKG75">
            <v>0</v>
          </cell>
          <cell r="BKH75">
            <v>0</v>
          </cell>
          <cell r="BKI75">
            <v>0</v>
          </cell>
          <cell r="BKJ75">
            <v>0</v>
          </cell>
          <cell r="BKK75">
            <v>0</v>
          </cell>
          <cell r="BKL75">
            <v>0</v>
          </cell>
          <cell r="BKM75">
            <v>0</v>
          </cell>
          <cell r="BKN75">
            <v>0</v>
          </cell>
          <cell r="BKO75">
            <v>0</v>
          </cell>
          <cell r="BKP75">
            <v>0</v>
          </cell>
          <cell r="BKQ75">
            <v>0</v>
          </cell>
          <cell r="BKR75">
            <v>0</v>
          </cell>
          <cell r="BKS75">
            <v>0</v>
          </cell>
          <cell r="BKT75">
            <v>0</v>
          </cell>
          <cell r="BKU75">
            <v>0</v>
          </cell>
          <cell r="BKV75">
            <v>0</v>
          </cell>
          <cell r="BKW75">
            <v>0</v>
          </cell>
          <cell r="BKX75">
            <v>9.5899999999999999E-2</v>
          </cell>
          <cell r="BKY75">
            <v>0</v>
          </cell>
          <cell r="BKZ75">
            <v>0</v>
          </cell>
          <cell r="BLA75">
            <v>0</v>
          </cell>
          <cell r="BLB75">
            <v>0</v>
          </cell>
          <cell r="BLC75">
            <v>0</v>
          </cell>
          <cell r="BLD75">
            <v>0</v>
          </cell>
          <cell r="BLE75">
            <v>0</v>
          </cell>
          <cell r="BLF75">
            <v>0</v>
          </cell>
          <cell r="BLG75">
            <v>9.0899999999999995E-2</v>
          </cell>
          <cell r="BLH75">
            <v>8.1600000000000006E-2</v>
          </cell>
          <cell r="BLI75">
            <v>9.0899999999999995E-2</v>
          </cell>
          <cell r="BLJ75">
            <v>0</v>
          </cell>
          <cell r="BLK75">
            <v>0</v>
          </cell>
          <cell r="BLL75">
            <v>0.16</v>
          </cell>
          <cell r="BLM75">
            <v>7.1400000000000005E-2</v>
          </cell>
          <cell r="BLN75">
            <v>0</v>
          </cell>
          <cell r="BLO75">
            <v>0</v>
          </cell>
          <cell r="BLP75">
            <v>0</v>
          </cell>
          <cell r="BLQ75">
            <v>0</v>
          </cell>
          <cell r="BLR75">
            <v>0</v>
          </cell>
          <cell r="BLS75">
            <v>0</v>
          </cell>
          <cell r="BLT75">
            <v>7.1400000000000005E-2</v>
          </cell>
          <cell r="BLU75">
            <v>7.6899999999999996E-2</v>
          </cell>
          <cell r="BLV75">
            <v>0</v>
          </cell>
          <cell r="BLW75">
            <v>0</v>
          </cell>
          <cell r="BLX75">
            <v>0.16669999999999999</v>
          </cell>
          <cell r="BLY75">
            <v>0.1</v>
          </cell>
          <cell r="BLZ75">
            <v>0</v>
          </cell>
          <cell r="BMA75">
            <v>0</v>
          </cell>
          <cell r="BMB75">
            <v>0</v>
          </cell>
          <cell r="BMC75">
            <v>0</v>
          </cell>
          <cell r="BMD75">
            <v>0</v>
          </cell>
          <cell r="BME75">
            <v>0</v>
          </cell>
          <cell r="BMF75">
            <v>0</v>
          </cell>
          <cell r="BMG75">
            <v>0</v>
          </cell>
          <cell r="BMH75">
            <v>0</v>
          </cell>
          <cell r="BMI75">
            <v>0</v>
          </cell>
          <cell r="BMJ75">
            <v>8.6999999999999994E-2</v>
          </cell>
          <cell r="BMK75">
            <v>6.25E-2</v>
          </cell>
          <cell r="BML75">
            <v>6.9000000000000006E-2</v>
          </cell>
          <cell r="BMM75">
            <v>0</v>
          </cell>
          <cell r="BMN75">
            <v>0.1613</v>
          </cell>
          <cell r="BMO75">
            <v>0.1429</v>
          </cell>
          <cell r="BMP75">
            <v>0</v>
          </cell>
          <cell r="BMQ75">
            <v>0</v>
          </cell>
          <cell r="BMR75">
            <v>0</v>
          </cell>
          <cell r="BMS75">
            <v>0</v>
          </cell>
          <cell r="BMT75">
            <v>0</v>
          </cell>
          <cell r="BMU75">
            <v>0</v>
          </cell>
          <cell r="BMV75">
            <v>0.1111</v>
          </cell>
          <cell r="BMW75">
            <v>7.9600000000000004E-2</v>
          </cell>
          <cell r="BMX75">
            <v>0</v>
          </cell>
          <cell r="BMY75">
            <v>0</v>
          </cell>
          <cell r="BMZ75">
            <v>0.08</v>
          </cell>
          <cell r="BNA75">
            <v>0</v>
          </cell>
          <cell r="BNB75">
            <v>7.6899999999999996E-2</v>
          </cell>
          <cell r="BNC75">
            <v>0</v>
          </cell>
          <cell r="BND75">
            <v>0.16</v>
          </cell>
          <cell r="BNE75">
            <v>8.6999999999999994E-2</v>
          </cell>
          <cell r="BNF75">
            <v>0</v>
          </cell>
          <cell r="BNG75">
            <v>0</v>
          </cell>
          <cell r="BNH75">
            <v>0</v>
          </cell>
          <cell r="BNI75">
            <v>0</v>
          </cell>
          <cell r="BNJ75">
            <v>0</v>
          </cell>
          <cell r="BNK75">
            <v>0</v>
          </cell>
          <cell r="BNL75">
            <v>7.7799999999999994E-2</v>
          </cell>
          <cell r="BNM75">
            <v>8.5699999999999998E-2</v>
          </cell>
          <cell r="BNN75">
            <v>0</v>
          </cell>
          <cell r="BNO75">
            <v>0.1613</v>
          </cell>
          <cell r="BNP75">
            <v>7.1400000000000005E-2</v>
          </cell>
          <cell r="BNQ75">
            <v>0</v>
          </cell>
          <cell r="BNR75">
            <v>9.9000000000000008E-3</v>
          </cell>
          <cell r="BNS75">
            <v>0</v>
          </cell>
          <cell r="BNT75">
            <v>0</v>
          </cell>
          <cell r="BNU75">
            <v>0</v>
          </cell>
          <cell r="BNV75">
            <v>0</v>
          </cell>
          <cell r="BNW75">
            <v>0</v>
          </cell>
          <cell r="BNX75">
            <v>0</v>
          </cell>
          <cell r="BNY75">
            <v>0</v>
          </cell>
          <cell r="BNZ75">
            <v>0</v>
          </cell>
          <cell r="BOA75">
            <v>0</v>
          </cell>
          <cell r="BOB75">
            <v>0</v>
          </cell>
          <cell r="BOC75">
            <v>0</v>
          </cell>
          <cell r="BOD75">
            <v>0</v>
          </cell>
          <cell r="BOE75">
            <v>0</v>
          </cell>
          <cell r="BOF75">
            <v>0</v>
          </cell>
          <cell r="BOG75">
            <v>0</v>
          </cell>
          <cell r="BOH75">
            <v>0</v>
          </cell>
          <cell r="BOI75">
            <v>0</v>
          </cell>
          <cell r="BOJ75">
            <v>0</v>
          </cell>
          <cell r="BOK75">
            <v>0</v>
          </cell>
          <cell r="BOL75">
            <v>0</v>
          </cell>
          <cell r="BOM75">
            <v>0</v>
          </cell>
          <cell r="BON75">
            <v>0</v>
          </cell>
          <cell r="BOO75">
            <v>0</v>
          </cell>
          <cell r="BOP75">
            <v>0</v>
          </cell>
          <cell r="BOQ75">
            <v>0</v>
          </cell>
          <cell r="BOR75">
            <v>0</v>
          </cell>
          <cell r="BOS75">
            <v>0</v>
          </cell>
          <cell r="BOT75">
            <v>0</v>
          </cell>
          <cell r="BOU75">
            <v>0</v>
          </cell>
          <cell r="BOV75">
            <v>0</v>
          </cell>
          <cell r="BOW75">
            <v>0</v>
          </cell>
          <cell r="BOX75">
            <v>0</v>
          </cell>
          <cell r="BOY75">
            <v>0</v>
          </cell>
          <cell r="BOZ75">
            <v>0</v>
          </cell>
          <cell r="BPA75">
            <v>0</v>
          </cell>
          <cell r="BPB75">
            <v>0</v>
          </cell>
          <cell r="BPC75">
            <v>0</v>
          </cell>
          <cell r="BPD75">
            <v>0</v>
          </cell>
          <cell r="BPE75">
            <v>0</v>
          </cell>
          <cell r="BPF75">
            <v>0</v>
          </cell>
          <cell r="BPG75">
            <v>0</v>
          </cell>
          <cell r="BPH75">
            <v>0</v>
          </cell>
          <cell r="BPI75">
            <v>0</v>
          </cell>
          <cell r="BPJ75">
            <v>0</v>
          </cell>
          <cell r="BPK75">
            <v>0</v>
          </cell>
          <cell r="BPL75">
            <v>0</v>
          </cell>
          <cell r="BPM75">
            <v>0</v>
          </cell>
          <cell r="BPN75">
            <v>0</v>
          </cell>
          <cell r="BPO75">
            <v>0</v>
          </cell>
          <cell r="BPP75">
            <v>0</v>
          </cell>
          <cell r="BPQ75">
            <v>0</v>
          </cell>
          <cell r="BPR75">
            <v>0</v>
          </cell>
          <cell r="BPS75">
            <v>0</v>
          </cell>
          <cell r="BPT75">
            <v>0</v>
          </cell>
          <cell r="BPU75">
            <v>0</v>
          </cell>
          <cell r="BPV75">
            <v>0</v>
          </cell>
          <cell r="BPW75">
            <v>0</v>
          </cell>
          <cell r="BPX75">
            <v>0</v>
          </cell>
          <cell r="BPY75">
            <v>0</v>
          </cell>
          <cell r="BPZ75">
            <v>0</v>
          </cell>
          <cell r="BQA75">
            <v>0</v>
          </cell>
          <cell r="BQB75">
            <v>0</v>
          </cell>
          <cell r="BQC75">
            <v>0</v>
          </cell>
          <cell r="BQD75">
            <v>0</v>
          </cell>
          <cell r="BQE75">
            <v>0</v>
          </cell>
          <cell r="BQF75">
            <v>0</v>
          </cell>
          <cell r="BQG75">
            <v>4.5499999999999999E-2</v>
          </cell>
          <cell r="BQH75">
            <v>0</v>
          </cell>
          <cell r="BQI75">
            <v>0</v>
          </cell>
          <cell r="BQJ75">
            <v>0</v>
          </cell>
          <cell r="BQK75">
            <v>7.1400000000000005E-2</v>
          </cell>
          <cell r="BQL75">
            <v>0</v>
          </cell>
          <cell r="BQM75">
            <v>0</v>
          </cell>
          <cell r="BQN75">
            <v>0</v>
          </cell>
          <cell r="BQO75">
            <v>0</v>
          </cell>
          <cell r="BQP75">
            <v>0</v>
          </cell>
          <cell r="BQQ75">
            <v>0</v>
          </cell>
          <cell r="BQR75">
            <v>0</v>
          </cell>
          <cell r="BQS75">
            <v>0</v>
          </cell>
          <cell r="BQT75">
            <v>0</v>
          </cell>
          <cell r="BQU75">
            <v>0</v>
          </cell>
          <cell r="BQV75">
            <v>0</v>
          </cell>
          <cell r="BQW75">
            <v>0</v>
          </cell>
          <cell r="BQX75">
            <v>0</v>
          </cell>
          <cell r="BQY75">
            <v>0</v>
          </cell>
          <cell r="BQZ75">
            <v>0</v>
          </cell>
          <cell r="BRA75">
            <v>0</v>
          </cell>
          <cell r="BRB75">
            <v>0</v>
          </cell>
          <cell r="BRC75">
            <v>0</v>
          </cell>
          <cell r="BRD75">
            <v>0</v>
          </cell>
          <cell r="BRE75">
            <v>0</v>
          </cell>
          <cell r="BRF75">
            <v>0</v>
          </cell>
          <cell r="BRG75">
            <v>0</v>
          </cell>
          <cell r="BRH75">
            <v>0</v>
          </cell>
          <cell r="BRI75">
            <v>0</v>
          </cell>
          <cell r="BRJ75">
            <v>0</v>
          </cell>
          <cell r="BRK75">
            <v>0</v>
          </cell>
          <cell r="BRL75">
            <v>0</v>
          </cell>
          <cell r="BRM75">
            <v>0</v>
          </cell>
          <cell r="BRN75">
            <v>0</v>
          </cell>
          <cell r="BRO75">
            <v>0</v>
          </cell>
          <cell r="BRP75">
            <v>0</v>
          </cell>
          <cell r="BRQ75">
            <v>0</v>
          </cell>
          <cell r="BRR75">
            <v>0</v>
          </cell>
          <cell r="BRS75">
            <v>0</v>
          </cell>
          <cell r="BRT75">
            <v>0</v>
          </cell>
          <cell r="BRU75">
            <v>0</v>
          </cell>
          <cell r="BRV75">
            <v>0</v>
          </cell>
          <cell r="BRW75">
            <v>0</v>
          </cell>
          <cell r="BRX75">
            <v>0</v>
          </cell>
          <cell r="BRY75">
            <v>0</v>
          </cell>
          <cell r="BRZ75">
            <v>0</v>
          </cell>
          <cell r="BSA75">
            <v>0</v>
          </cell>
          <cell r="BSB75">
            <v>0</v>
          </cell>
          <cell r="BSC75">
            <v>0</v>
          </cell>
          <cell r="BSD75">
            <v>0</v>
          </cell>
          <cell r="BSE75">
            <v>0</v>
          </cell>
          <cell r="BSF75">
            <v>0</v>
          </cell>
          <cell r="BSG75">
            <v>0</v>
          </cell>
          <cell r="BSH75">
            <v>0</v>
          </cell>
          <cell r="BSI75">
            <v>0</v>
          </cell>
          <cell r="BSJ75">
            <v>0</v>
          </cell>
          <cell r="BSK75">
            <v>0</v>
          </cell>
          <cell r="BSL75">
            <v>0</v>
          </cell>
          <cell r="BSM75">
            <v>0</v>
          </cell>
          <cell r="BSN75">
            <v>0</v>
          </cell>
          <cell r="BSO75">
            <v>0</v>
          </cell>
          <cell r="BSP75">
            <v>0</v>
          </cell>
          <cell r="BSQ75">
            <v>0</v>
          </cell>
          <cell r="BSR75">
            <v>0</v>
          </cell>
          <cell r="BSS75">
            <v>0</v>
          </cell>
          <cell r="BST75">
            <v>0</v>
          </cell>
          <cell r="BSU75">
            <v>0</v>
          </cell>
          <cell r="BSV75">
            <v>0</v>
          </cell>
          <cell r="BSW75">
            <v>0</v>
          </cell>
          <cell r="BSX75">
            <v>0</v>
          </cell>
          <cell r="BSY75">
            <v>0</v>
          </cell>
          <cell r="BSZ75">
            <v>0</v>
          </cell>
          <cell r="BTA75">
            <v>0</v>
          </cell>
          <cell r="BTB75">
            <v>0</v>
          </cell>
          <cell r="BTC75">
            <v>0</v>
          </cell>
          <cell r="BTD75">
            <v>0</v>
          </cell>
          <cell r="BTE75">
            <v>0</v>
          </cell>
        </row>
        <row r="76">
          <cell r="D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  <cell r="HR76">
            <v>0</v>
          </cell>
          <cell r="HS76">
            <v>0</v>
          </cell>
          <cell r="HT76">
            <v>0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M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S76">
            <v>0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Q76">
            <v>0</v>
          </cell>
          <cell r="LR76">
            <v>0</v>
          </cell>
          <cell r="LS76">
            <v>0</v>
          </cell>
          <cell r="LT76">
            <v>0</v>
          </cell>
          <cell r="LU76">
            <v>0</v>
          </cell>
          <cell r="LV76">
            <v>0</v>
          </cell>
          <cell r="LW76">
            <v>0</v>
          </cell>
          <cell r="LX76">
            <v>0</v>
          </cell>
          <cell r="LY76">
            <v>0</v>
          </cell>
          <cell r="LZ76">
            <v>0</v>
          </cell>
          <cell r="MA76">
            <v>0</v>
          </cell>
          <cell r="MB76">
            <v>0</v>
          </cell>
          <cell r="MC76">
            <v>0</v>
          </cell>
          <cell r="MD76">
            <v>0</v>
          </cell>
          <cell r="ME76">
            <v>0</v>
          </cell>
          <cell r="MF76">
            <v>0</v>
          </cell>
          <cell r="MG76">
            <v>0</v>
          </cell>
          <cell r="MH76">
            <v>0</v>
          </cell>
          <cell r="MI76">
            <v>0</v>
          </cell>
          <cell r="MJ76">
            <v>0</v>
          </cell>
          <cell r="MK76">
            <v>0</v>
          </cell>
          <cell r="ML76">
            <v>0</v>
          </cell>
          <cell r="MM76">
            <v>0</v>
          </cell>
          <cell r="MN76">
            <v>0</v>
          </cell>
          <cell r="MO76">
            <v>0</v>
          </cell>
          <cell r="MP76">
            <v>0</v>
          </cell>
          <cell r="MQ76">
            <v>0</v>
          </cell>
          <cell r="MR76">
            <v>0</v>
          </cell>
          <cell r="MS76">
            <v>0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0</v>
          </cell>
          <cell r="MZ76">
            <v>0</v>
          </cell>
          <cell r="NA76">
            <v>0</v>
          </cell>
          <cell r="NB76">
            <v>0</v>
          </cell>
          <cell r="NC76">
            <v>0</v>
          </cell>
          <cell r="ND76">
            <v>0</v>
          </cell>
          <cell r="NE76">
            <v>0</v>
          </cell>
          <cell r="NF76">
            <v>0</v>
          </cell>
          <cell r="NG76">
            <v>0</v>
          </cell>
          <cell r="NH76">
            <v>0</v>
          </cell>
          <cell r="NI76">
            <v>0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0</v>
          </cell>
          <cell r="NV76">
            <v>0</v>
          </cell>
          <cell r="NW76">
            <v>0</v>
          </cell>
          <cell r="NX76">
            <v>0</v>
          </cell>
          <cell r="NY76">
            <v>0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K76">
            <v>0</v>
          </cell>
          <cell r="OL76">
            <v>0</v>
          </cell>
          <cell r="OM76">
            <v>0</v>
          </cell>
          <cell r="ON76">
            <v>0</v>
          </cell>
          <cell r="OO76">
            <v>0</v>
          </cell>
          <cell r="OP76">
            <v>0</v>
          </cell>
          <cell r="OQ76">
            <v>0</v>
          </cell>
          <cell r="OR76">
            <v>0</v>
          </cell>
          <cell r="OS76">
            <v>0</v>
          </cell>
          <cell r="OT76">
            <v>0</v>
          </cell>
          <cell r="OU76">
            <v>0</v>
          </cell>
          <cell r="OV76">
            <v>0</v>
          </cell>
          <cell r="OW76">
            <v>0</v>
          </cell>
          <cell r="OX76">
            <v>0</v>
          </cell>
          <cell r="OY76">
            <v>0</v>
          </cell>
          <cell r="OZ76">
            <v>0</v>
          </cell>
          <cell r="PA76">
            <v>0</v>
          </cell>
          <cell r="PB76">
            <v>0</v>
          </cell>
          <cell r="PC76">
            <v>0</v>
          </cell>
          <cell r="PD76">
            <v>0</v>
          </cell>
          <cell r="PE76">
            <v>0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0</v>
          </cell>
          <cell r="PK76">
            <v>0</v>
          </cell>
          <cell r="PL76">
            <v>0</v>
          </cell>
          <cell r="PM76">
            <v>0</v>
          </cell>
          <cell r="PN76">
            <v>0</v>
          </cell>
          <cell r="PO76">
            <v>0</v>
          </cell>
          <cell r="PP76">
            <v>0</v>
          </cell>
          <cell r="PQ76">
            <v>0</v>
          </cell>
          <cell r="PR76">
            <v>0</v>
          </cell>
          <cell r="PS76">
            <v>0</v>
          </cell>
          <cell r="PT76">
            <v>0</v>
          </cell>
          <cell r="PU76">
            <v>0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0</v>
          </cell>
          <cell r="QA76">
            <v>0</v>
          </cell>
          <cell r="QB76">
            <v>0</v>
          </cell>
          <cell r="QC76">
            <v>0</v>
          </cell>
          <cell r="QD76">
            <v>0</v>
          </cell>
          <cell r="QE76">
            <v>0</v>
          </cell>
          <cell r="QF76">
            <v>0</v>
          </cell>
          <cell r="QG76">
            <v>0</v>
          </cell>
          <cell r="QH76">
            <v>0</v>
          </cell>
          <cell r="QI76">
            <v>0</v>
          </cell>
          <cell r="QJ76">
            <v>0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0</v>
          </cell>
          <cell r="QQ76">
            <v>0</v>
          </cell>
          <cell r="QR76">
            <v>0</v>
          </cell>
          <cell r="QS76">
            <v>0</v>
          </cell>
          <cell r="QT76">
            <v>0</v>
          </cell>
          <cell r="QU76">
            <v>0</v>
          </cell>
          <cell r="QV76">
            <v>0</v>
          </cell>
          <cell r="QW76">
            <v>0</v>
          </cell>
          <cell r="QX76">
            <v>0</v>
          </cell>
          <cell r="QY76">
            <v>0</v>
          </cell>
          <cell r="QZ76">
            <v>0</v>
          </cell>
          <cell r="RA76">
            <v>0</v>
          </cell>
          <cell r="RB76">
            <v>0</v>
          </cell>
          <cell r="RC76">
            <v>0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0</v>
          </cell>
          <cell r="RK76">
            <v>0</v>
          </cell>
          <cell r="RL76">
            <v>0</v>
          </cell>
          <cell r="RM76">
            <v>0</v>
          </cell>
          <cell r="RN76">
            <v>0</v>
          </cell>
          <cell r="RO76">
            <v>0</v>
          </cell>
          <cell r="RP76">
            <v>0</v>
          </cell>
          <cell r="RQ76">
            <v>0</v>
          </cell>
          <cell r="RR76">
            <v>0</v>
          </cell>
          <cell r="RS76">
            <v>0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0</v>
          </cell>
          <cell r="RZ76">
            <v>0</v>
          </cell>
          <cell r="SA76">
            <v>0</v>
          </cell>
          <cell r="SB76">
            <v>0</v>
          </cell>
          <cell r="SC76">
            <v>0</v>
          </cell>
          <cell r="SD76">
            <v>0</v>
          </cell>
          <cell r="SE76">
            <v>0</v>
          </cell>
          <cell r="SF76">
            <v>0</v>
          </cell>
          <cell r="SG76">
            <v>0</v>
          </cell>
          <cell r="SH76">
            <v>0</v>
          </cell>
          <cell r="SI76">
            <v>0</v>
          </cell>
          <cell r="SJ76">
            <v>0</v>
          </cell>
          <cell r="SK76">
            <v>0</v>
          </cell>
          <cell r="SL76">
            <v>0</v>
          </cell>
          <cell r="SM76">
            <v>0</v>
          </cell>
          <cell r="SN76">
            <v>0</v>
          </cell>
          <cell r="SO76">
            <v>0</v>
          </cell>
          <cell r="SP76">
            <v>0</v>
          </cell>
          <cell r="SQ76">
            <v>0</v>
          </cell>
          <cell r="SR76">
            <v>0</v>
          </cell>
          <cell r="SS76">
            <v>0</v>
          </cell>
          <cell r="ST76">
            <v>0</v>
          </cell>
          <cell r="SU76">
            <v>0</v>
          </cell>
          <cell r="SV76">
            <v>0</v>
          </cell>
          <cell r="SW76">
            <v>0</v>
          </cell>
          <cell r="SX76">
            <v>0</v>
          </cell>
          <cell r="SY76">
            <v>0</v>
          </cell>
          <cell r="SZ76">
            <v>0</v>
          </cell>
          <cell r="TA76">
            <v>0</v>
          </cell>
          <cell r="TB76">
            <v>0</v>
          </cell>
          <cell r="TC76">
            <v>0</v>
          </cell>
          <cell r="TD76">
            <v>0</v>
          </cell>
          <cell r="TE76">
            <v>0</v>
          </cell>
          <cell r="TF76">
            <v>0</v>
          </cell>
          <cell r="TG76">
            <v>0</v>
          </cell>
          <cell r="TH76">
            <v>0</v>
          </cell>
          <cell r="TI76">
            <v>0</v>
          </cell>
          <cell r="TJ76">
            <v>0</v>
          </cell>
          <cell r="TK76">
            <v>0</v>
          </cell>
          <cell r="TL76">
            <v>0</v>
          </cell>
          <cell r="TM76">
            <v>0</v>
          </cell>
          <cell r="TN76">
            <v>0</v>
          </cell>
          <cell r="TO76">
            <v>0</v>
          </cell>
          <cell r="TP76">
            <v>0</v>
          </cell>
          <cell r="TQ76">
            <v>0</v>
          </cell>
          <cell r="TR76">
            <v>0</v>
          </cell>
          <cell r="TS76">
            <v>0</v>
          </cell>
          <cell r="TT76">
            <v>0</v>
          </cell>
          <cell r="TU76">
            <v>0</v>
          </cell>
          <cell r="TV76">
            <v>0</v>
          </cell>
          <cell r="TW76">
            <v>0</v>
          </cell>
          <cell r="TX76">
            <v>0</v>
          </cell>
          <cell r="TY76">
            <v>0</v>
          </cell>
          <cell r="TZ76">
            <v>0</v>
          </cell>
          <cell r="UA76">
            <v>0</v>
          </cell>
          <cell r="UB76">
            <v>0</v>
          </cell>
          <cell r="UC76">
            <v>0</v>
          </cell>
          <cell r="UD76">
            <v>0</v>
          </cell>
          <cell r="UE76">
            <v>0</v>
          </cell>
          <cell r="UF76">
            <v>0</v>
          </cell>
          <cell r="UG76">
            <v>0</v>
          </cell>
          <cell r="UH76">
            <v>0</v>
          </cell>
          <cell r="UI76">
            <v>0</v>
          </cell>
          <cell r="UJ76">
            <v>0</v>
          </cell>
          <cell r="UK76">
            <v>0</v>
          </cell>
          <cell r="UL76">
            <v>0</v>
          </cell>
          <cell r="UM76">
            <v>0</v>
          </cell>
          <cell r="UN76">
            <v>0</v>
          </cell>
          <cell r="UO76">
            <v>0</v>
          </cell>
          <cell r="UP76">
            <v>0</v>
          </cell>
          <cell r="UQ76">
            <v>0</v>
          </cell>
          <cell r="UR76">
            <v>0</v>
          </cell>
          <cell r="US76">
            <v>0</v>
          </cell>
          <cell r="UT76">
            <v>0</v>
          </cell>
          <cell r="UU76">
            <v>0</v>
          </cell>
          <cell r="UV76">
            <v>0</v>
          </cell>
          <cell r="UW76">
            <v>0</v>
          </cell>
          <cell r="UX76">
            <v>0</v>
          </cell>
          <cell r="UY76">
            <v>0</v>
          </cell>
          <cell r="UZ76">
            <v>0</v>
          </cell>
          <cell r="VA76">
            <v>0</v>
          </cell>
          <cell r="VB76">
            <v>0</v>
          </cell>
          <cell r="VC76">
            <v>0</v>
          </cell>
          <cell r="VD76">
            <v>0</v>
          </cell>
          <cell r="VE76">
            <v>0</v>
          </cell>
          <cell r="VF76">
            <v>0</v>
          </cell>
          <cell r="VG76">
            <v>0</v>
          </cell>
          <cell r="VH76">
            <v>0</v>
          </cell>
          <cell r="VI76">
            <v>0</v>
          </cell>
          <cell r="VJ76">
            <v>0</v>
          </cell>
          <cell r="VK76">
            <v>0</v>
          </cell>
          <cell r="VL76">
            <v>0</v>
          </cell>
          <cell r="VM76">
            <v>0</v>
          </cell>
          <cell r="VN76">
            <v>0</v>
          </cell>
          <cell r="VO76">
            <v>0</v>
          </cell>
          <cell r="VP76">
            <v>0</v>
          </cell>
          <cell r="VQ76">
            <v>0</v>
          </cell>
          <cell r="VR76">
            <v>0</v>
          </cell>
          <cell r="VS76">
            <v>0</v>
          </cell>
          <cell r="VT76">
            <v>0</v>
          </cell>
          <cell r="VU76">
            <v>0</v>
          </cell>
          <cell r="VV76">
            <v>0</v>
          </cell>
          <cell r="VW76">
            <v>0</v>
          </cell>
          <cell r="VX76">
            <v>0</v>
          </cell>
          <cell r="VY76">
            <v>0</v>
          </cell>
          <cell r="VZ76">
            <v>0</v>
          </cell>
          <cell r="WA76">
            <v>0</v>
          </cell>
          <cell r="WB76">
            <v>0</v>
          </cell>
          <cell r="WC76">
            <v>0</v>
          </cell>
          <cell r="WD76">
            <v>0</v>
          </cell>
          <cell r="WE76">
            <v>0</v>
          </cell>
          <cell r="WF76">
            <v>0</v>
          </cell>
          <cell r="WG76">
            <v>0</v>
          </cell>
          <cell r="WH76">
            <v>0</v>
          </cell>
          <cell r="WI76">
            <v>0</v>
          </cell>
          <cell r="WJ76">
            <v>0</v>
          </cell>
          <cell r="WK76">
            <v>0</v>
          </cell>
          <cell r="WL76">
            <v>0</v>
          </cell>
          <cell r="WM76">
            <v>0</v>
          </cell>
          <cell r="WN76">
            <v>0</v>
          </cell>
          <cell r="WO76">
            <v>0</v>
          </cell>
          <cell r="WP76">
            <v>0</v>
          </cell>
          <cell r="WQ76">
            <v>0</v>
          </cell>
          <cell r="WR76">
            <v>0</v>
          </cell>
          <cell r="WS76">
            <v>0</v>
          </cell>
          <cell r="WT76">
            <v>0</v>
          </cell>
          <cell r="WU76">
            <v>0</v>
          </cell>
          <cell r="WV76">
            <v>0</v>
          </cell>
          <cell r="WW76">
            <v>0</v>
          </cell>
          <cell r="WX76">
            <v>0</v>
          </cell>
          <cell r="WY76">
            <v>0</v>
          </cell>
          <cell r="WZ76">
            <v>0</v>
          </cell>
          <cell r="XA76">
            <v>0</v>
          </cell>
          <cell r="XB76">
            <v>0</v>
          </cell>
          <cell r="XC76">
            <v>0</v>
          </cell>
          <cell r="XD76">
            <v>0</v>
          </cell>
          <cell r="XE76">
            <v>0</v>
          </cell>
          <cell r="XF76">
            <v>0</v>
          </cell>
          <cell r="XG76">
            <v>0</v>
          </cell>
          <cell r="XH76">
            <v>0</v>
          </cell>
          <cell r="XI76">
            <v>0</v>
          </cell>
          <cell r="XJ76">
            <v>0</v>
          </cell>
          <cell r="XK76">
            <v>0</v>
          </cell>
          <cell r="XL76">
            <v>0</v>
          </cell>
          <cell r="XM76">
            <v>0</v>
          </cell>
          <cell r="XN76">
            <v>0</v>
          </cell>
          <cell r="XO76">
            <v>0</v>
          </cell>
          <cell r="XP76">
            <v>0</v>
          </cell>
          <cell r="XQ76">
            <v>0</v>
          </cell>
          <cell r="XR76">
            <v>0</v>
          </cell>
          <cell r="XS76">
            <v>0</v>
          </cell>
          <cell r="XT76">
            <v>0</v>
          </cell>
          <cell r="XU76">
            <v>0</v>
          </cell>
          <cell r="XV76">
            <v>0</v>
          </cell>
          <cell r="XW76">
            <v>0</v>
          </cell>
          <cell r="XX76">
            <v>0</v>
          </cell>
          <cell r="XY76">
            <v>0</v>
          </cell>
          <cell r="XZ76">
            <v>0</v>
          </cell>
          <cell r="YA76">
            <v>0</v>
          </cell>
          <cell r="YB76">
            <v>0</v>
          </cell>
          <cell r="YC76">
            <v>0</v>
          </cell>
          <cell r="YD76">
            <v>0</v>
          </cell>
          <cell r="YE76">
            <v>0</v>
          </cell>
          <cell r="YF76">
            <v>0</v>
          </cell>
          <cell r="YG76">
            <v>0</v>
          </cell>
          <cell r="YH76">
            <v>0</v>
          </cell>
          <cell r="YI76">
            <v>0</v>
          </cell>
          <cell r="YJ76">
            <v>0</v>
          </cell>
          <cell r="YK76">
            <v>0</v>
          </cell>
          <cell r="YL76">
            <v>0</v>
          </cell>
          <cell r="YM76">
            <v>0</v>
          </cell>
          <cell r="YN76">
            <v>0</v>
          </cell>
          <cell r="YO76">
            <v>0</v>
          </cell>
          <cell r="YP76">
            <v>0</v>
          </cell>
          <cell r="YQ76">
            <v>0</v>
          </cell>
          <cell r="YR76">
            <v>0</v>
          </cell>
          <cell r="YS76">
            <v>0</v>
          </cell>
          <cell r="YT76">
            <v>0</v>
          </cell>
          <cell r="YU76">
            <v>0</v>
          </cell>
          <cell r="YV76">
            <v>0</v>
          </cell>
          <cell r="YW76">
            <v>0</v>
          </cell>
          <cell r="YX76">
            <v>0</v>
          </cell>
          <cell r="YY76">
            <v>0</v>
          </cell>
          <cell r="YZ76">
            <v>0</v>
          </cell>
          <cell r="ZA76">
            <v>0</v>
          </cell>
          <cell r="ZB76">
            <v>0</v>
          </cell>
          <cell r="ZC76">
            <v>0</v>
          </cell>
          <cell r="ZD76">
            <v>0</v>
          </cell>
          <cell r="ZE76">
            <v>0</v>
          </cell>
          <cell r="ZF76">
            <v>0</v>
          </cell>
          <cell r="ZG76">
            <v>0</v>
          </cell>
          <cell r="ZH76">
            <v>0</v>
          </cell>
          <cell r="ZI76">
            <v>0</v>
          </cell>
          <cell r="ZJ76">
            <v>0</v>
          </cell>
          <cell r="ZK76">
            <v>0</v>
          </cell>
          <cell r="ZL76">
            <v>0</v>
          </cell>
          <cell r="ZM76">
            <v>0</v>
          </cell>
          <cell r="ZN76">
            <v>0</v>
          </cell>
          <cell r="ZO76">
            <v>0</v>
          </cell>
          <cell r="ZP76">
            <v>0</v>
          </cell>
          <cell r="ZQ76">
            <v>0</v>
          </cell>
          <cell r="ZR76">
            <v>0</v>
          </cell>
          <cell r="ZS76">
            <v>0</v>
          </cell>
          <cell r="ZT76">
            <v>0</v>
          </cell>
          <cell r="ZU76">
            <v>0</v>
          </cell>
          <cell r="ZV76">
            <v>0</v>
          </cell>
          <cell r="ZW76">
            <v>0</v>
          </cell>
          <cell r="ZX76">
            <v>0</v>
          </cell>
          <cell r="ZY76">
            <v>0</v>
          </cell>
          <cell r="ZZ76">
            <v>0</v>
          </cell>
          <cell r="AAA76">
            <v>0</v>
          </cell>
          <cell r="AAB76">
            <v>0</v>
          </cell>
          <cell r="AAC76">
            <v>0</v>
          </cell>
          <cell r="AAD76">
            <v>0</v>
          </cell>
          <cell r="AAE76">
            <v>0</v>
          </cell>
          <cell r="AAF76">
            <v>0</v>
          </cell>
          <cell r="AAG76">
            <v>0</v>
          </cell>
          <cell r="AAH76">
            <v>0</v>
          </cell>
          <cell r="AAI76">
            <v>0</v>
          </cell>
          <cell r="AAJ76">
            <v>0</v>
          </cell>
          <cell r="AAK76">
            <v>0</v>
          </cell>
          <cell r="AAL76">
            <v>0</v>
          </cell>
          <cell r="AAM76">
            <v>0</v>
          </cell>
          <cell r="AAN76">
            <v>0</v>
          </cell>
          <cell r="AAO76">
            <v>0</v>
          </cell>
          <cell r="AAP76">
            <v>0</v>
          </cell>
          <cell r="AAQ76">
            <v>0</v>
          </cell>
          <cell r="AAR76">
            <v>0</v>
          </cell>
          <cell r="AAS76">
            <v>0</v>
          </cell>
          <cell r="AAT76">
            <v>0</v>
          </cell>
          <cell r="AAU76">
            <v>0</v>
          </cell>
          <cell r="AAV76">
            <v>0</v>
          </cell>
          <cell r="AAW76">
            <v>0</v>
          </cell>
          <cell r="AAX76">
            <v>0</v>
          </cell>
          <cell r="AAY76">
            <v>0</v>
          </cell>
          <cell r="AAZ76">
            <v>0</v>
          </cell>
          <cell r="ABA76">
            <v>0</v>
          </cell>
          <cell r="ABB76">
            <v>0</v>
          </cell>
          <cell r="ABC76">
            <v>0</v>
          </cell>
          <cell r="ABD76">
            <v>0</v>
          </cell>
          <cell r="ABE76">
            <v>0</v>
          </cell>
          <cell r="ABF76">
            <v>0</v>
          </cell>
          <cell r="ABG76">
            <v>0</v>
          </cell>
          <cell r="ABH76">
            <v>0</v>
          </cell>
          <cell r="ABI76">
            <v>0</v>
          </cell>
          <cell r="ABJ76">
            <v>0</v>
          </cell>
          <cell r="ABK76">
            <v>0</v>
          </cell>
          <cell r="ABL76">
            <v>0</v>
          </cell>
          <cell r="ABM76">
            <v>0</v>
          </cell>
          <cell r="ABN76">
            <v>0</v>
          </cell>
          <cell r="ABO76">
            <v>0</v>
          </cell>
          <cell r="ABP76">
            <v>0</v>
          </cell>
          <cell r="ABQ76">
            <v>0</v>
          </cell>
          <cell r="ABR76">
            <v>0</v>
          </cell>
          <cell r="ABS76">
            <v>0</v>
          </cell>
          <cell r="ABT76">
            <v>0</v>
          </cell>
          <cell r="ABU76">
            <v>0</v>
          </cell>
          <cell r="ABV76">
            <v>0</v>
          </cell>
          <cell r="ABW76">
            <v>0</v>
          </cell>
          <cell r="ABX76">
            <v>0</v>
          </cell>
          <cell r="ABY76">
            <v>0</v>
          </cell>
          <cell r="ABZ76">
            <v>0</v>
          </cell>
          <cell r="ACA76">
            <v>0</v>
          </cell>
          <cell r="ACB76">
            <v>0</v>
          </cell>
          <cell r="ACC76">
            <v>0</v>
          </cell>
          <cell r="ACD76">
            <v>0</v>
          </cell>
          <cell r="ACE76">
            <v>0</v>
          </cell>
          <cell r="ACF76">
            <v>0</v>
          </cell>
          <cell r="ACG76">
            <v>0</v>
          </cell>
          <cell r="ACH76">
            <v>0</v>
          </cell>
          <cell r="ACI76">
            <v>0</v>
          </cell>
          <cell r="ACJ76">
            <v>0</v>
          </cell>
          <cell r="ACK76">
            <v>0</v>
          </cell>
          <cell r="ACL76">
            <v>0</v>
          </cell>
          <cell r="ACM76">
            <v>0</v>
          </cell>
          <cell r="ACN76">
            <v>0</v>
          </cell>
          <cell r="ACO76">
            <v>0</v>
          </cell>
          <cell r="ACP76">
            <v>0</v>
          </cell>
          <cell r="ACQ76">
            <v>0</v>
          </cell>
          <cell r="ACR76">
            <v>0</v>
          </cell>
          <cell r="ACS76">
            <v>0</v>
          </cell>
          <cell r="ACT76">
            <v>0</v>
          </cell>
          <cell r="ACU76">
            <v>0</v>
          </cell>
          <cell r="ACV76">
            <v>0</v>
          </cell>
          <cell r="ACW76">
            <v>0</v>
          </cell>
          <cell r="ACX76">
            <v>0</v>
          </cell>
          <cell r="ACY76">
            <v>0</v>
          </cell>
          <cell r="ACZ76">
            <v>0</v>
          </cell>
          <cell r="ADA76">
            <v>0</v>
          </cell>
          <cell r="ADB76">
            <v>0</v>
          </cell>
          <cell r="ADC76">
            <v>0</v>
          </cell>
          <cell r="ADD76">
            <v>0</v>
          </cell>
          <cell r="ADE76">
            <v>0</v>
          </cell>
          <cell r="ADF76">
            <v>0</v>
          </cell>
          <cell r="ADG76">
            <v>0</v>
          </cell>
          <cell r="ADH76">
            <v>0</v>
          </cell>
          <cell r="ADI76">
            <v>0</v>
          </cell>
          <cell r="ADJ76">
            <v>0</v>
          </cell>
          <cell r="ADK76">
            <v>0</v>
          </cell>
          <cell r="ADL76">
            <v>0</v>
          </cell>
          <cell r="ADM76">
            <v>0</v>
          </cell>
          <cell r="ADN76">
            <v>0</v>
          </cell>
          <cell r="ADO76">
            <v>0</v>
          </cell>
          <cell r="ADP76">
            <v>0</v>
          </cell>
          <cell r="ADQ76">
            <v>0</v>
          </cell>
          <cell r="ADR76">
            <v>0</v>
          </cell>
          <cell r="ADS76">
            <v>0</v>
          </cell>
          <cell r="ADT76">
            <v>0</v>
          </cell>
          <cell r="ADU76">
            <v>0</v>
          </cell>
          <cell r="ADV76">
            <v>0</v>
          </cell>
          <cell r="ADW76">
            <v>0</v>
          </cell>
          <cell r="ADX76">
            <v>0</v>
          </cell>
          <cell r="ADY76">
            <v>0</v>
          </cell>
          <cell r="ADZ76">
            <v>0</v>
          </cell>
          <cell r="AEA76">
            <v>0</v>
          </cell>
          <cell r="AEB76">
            <v>0</v>
          </cell>
          <cell r="AEC76">
            <v>0</v>
          </cell>
          <cell r="AED76">
            <v>0</v>
          </cell>
          <cell r="AEE76">
            <v>0</v>
          </cell>
          <cell r="AEF76">
            <v>0</v>
          </cell>
          <cell r="AEG76">
            <v>0</v>
          </cell>
          <cell r="AEH76">
            <v>0</v>
          </cell>
          <cell r="AEI76">
            <v>0</v>
          </cell>
          <cell r="AEJ76">
            <v>0</v>
          </cell>
          <cell r="AEK76">
            <v>0</v>
          </cell>
          <cell r="AEL76">
            <v>0</v>
          </cell>
          <cell r="AEM76">
            <v>0</v>
          </cell>
          <cell r="AEN76">
            <v>0</v>
          </cell>
          <cell r="AEO76">
            <v>0</v>
          </cell>
          <cell r="AEP76">
            <v>0</v>
          </cell>
          <cell r="AEQ76">
            <v>0</v>
          </cell>
          <cell r="AER76">
            <v>0</v>
          </cell>
          <cell r="AES76">
            <v>0</v>
          </cell>
          <cell r="AET76">
            <v>0</v>
          </cell>
          <cell r="AEU76">
            <v>0</v>
          </cell>
          <cell r="AEV76">
            <v>0</v>
          </cell>
          <cell r="AEW76">
            <v>0</v>
          </cell>
          <cell r="AEX76">
            <v>0</v>
          </cell>
          <cell r="AEY76">
            <v>0</v>
          </cell>
          <cell r="AEZ76">
            <v>0</v>
          </cell>
          <cell r="AFA76">
            <v>0</v>
          </cell>
          <cell r="AFB76">
            <v>0</v>
          </cell>
          <cell r="AFC76">
            <v>0</v>
          </cell>
          <cell r="AFD76">
            <v>0</v>
          </cell>
          <cell r="AFE76">
            <v>0</v>
          </cell>
          <cell r="AFF76">
            <v>0</v>
          </cell>
          <cell r="AFG76">
            <v>0</v>
          </cell>
          <cell r="AFH76">
            <v>0</v>
          </cell>
          <cell r="AFI76">
            <v>0</v>
          </cell>
          <cell r="AFJ76">
            <v>0</v>
          </cell>
          <cell r="AFK76">
            <v>0</v>
          </cell>
          <cell r="AFL76">
            <v>0</v>
          </cell>
          <cell r="AFM76">
            <v>0</v>
          </cell>
          <cell r="AFN76">
            <v>0</v>
          </cell>
          <cell r="AFO76">
            <v>0</v>
          </cell>
          <cell r="AFP76">
            <v>0</v>
          </cell>
          <cell r="AFQ76">
            <v>0</v>
          </cell>
          <cell r="AFR76">
            <v>0</v>
          </cell>
          <cell r="AFS76">
            <v>0</v>
          </cell>
          <cell r="AFT76">
            <v>0</v>
          </cell>
          <cell r="AFU76">
            <v>0</v>
          </cell>
          <cell r="AFV76">
            <v>0</v>
          </cell>
          <cell r="AFW76">
            <v>0</v>
          </cell>
          <cell r="AFX76">
            <v>0</v>
          </cell>
          <cell r="AFY76">
            <v>0</v>
          </cell>
          <cell r="AFZ76">
            <v>0</v>
          </cell>
          <cell r="AGA76">
            <v>0</v>
          </cell>
          <cell r="AGB76">
            <v>0</v>
          </cell>
          <cell r="AGC76">
            <v>0</v>
          </cell>
          <cell r="AGD76">
            <v>0</v>
          </cell>
          <cell r="AGE76">
            <v>0</v>
          </cell>
          <cell r="AGF76">
            <v>0</v>
          </cell>
          <cell r="AGG76">
            <v>0</v>
          </cell>
          <cell r="AGH76">
            <v>0</v>
          </cell>
          <cell r="AGI76">
            <v>0</v>
          </cell>
          <cell r="AGJ76">
            <v>0</v>
          </cell>
          <cell r="AGK76">
            <v>0</v>
          </cell>
          <cell r="AGL76">
            <v>0</v>
          </cell>
          <cell r="AGM76">
            <v>0</v>
          </cell>
          <cell r="AGN76">
            <v>0</v>
          </cell>
          <cell r="AGO76">
            <v>0</v>
          </cell>
          <cell r="AGP76">
            <v>0</v>
          </cell>
          <cell r="AGQ76">
            <v>0</v>
          </cell>
          <cell r="AGR76">
            <v>0</v>
          </cell>
          <cell r="AGS76">
            <v>0</v>
          </cell>
          <cell r="AGT76">
            <v>0</v>
          </cell>
          <cell r="AGU76">
            <v>0</v>
          </cell>
          <cell r="AGV76">
            <v>0</v>
          </cell>
          <cell r="AGW76">
            <v>0</v>
          </cell>
          <cell r="AGX76">
            <v>0</v>
          </cell>
          <cell r="AGY76">
            <v>0</v>
          </cell>
          <cell r="AGZ76">
            <v>0</v>
          </cell>
          <cell r="AHA76">
            <v>0</v>
          </cell>
          <cell r="AHB76">
            <v>0</v>
          </cell>
          <cell r="AHC76">
            <v>0</v>
          </cell>
          <cell r="AHD76">
            <v>0</v>
          </cell>
          <cell r="AHE76">
            <v>0</v>
          </cell>
          <cell r="AHF76">
            <v>0</v>
          </cell>
          <cell r="AHG76">
            <v>0</v>
          </cell>
          <cell r="AHH76">
            <v>0</v>
          </cell>
          <cell r="AHI76">
            <v>0</v>
          </cell>
          <cell r="AHJ76">
            <v>0</v>
          </cell>
          <cell r="AHK76">
            <v>0</v>
          </cell>
          <cell r="AHL76">
            <v>0</v>
          </cell>
          <cell r="AHM76">
            <v>0</v>
          </cell>
          <cell r="AHN76">
            <v>0</v>
          </cell>
          <cell r="AHO76">
            <v>0</v>
          </cell>
          <cell r="AHP76">
            <v>0</v>
          </cell>
          <cell r="AHQ76">
            <v>0</v>
          </cell>
          <cell r="AHR76">
            <v>0</v>
          </cell>
          <cell r="AHS76">
            <v>0</v>
          </cell>
          <cell r="AHT76">
            <v>0</v>
          </cell>
          <cell r="AHU76">
            <v>0</v>
          </cell>
          <cell r="AHV76">
            <v>0</v>
          </cell>
          <cell r="AHW76">
            <v>0</v>
          </cell>
          <cell r="AHX76">
            <v>0</v>
          </cell>
          <cell r="AHY76">
            <v>0</v>
          </cell>
          <cell r="AHZ76">
            <v>0</v>
          </cell>
          <cell r="AIA76">
            <v>0</v>
          </cell>
          <cell r="AIB76">
            <v>0</v>
          </cell>
          <cell r="AIC76">
            <v>0</v>
          </cell>
          <cell r="AID76">
            <v>0</v>
          </cell>
          <cell r="AIE76">
            <v>0</v>
          </cell>
          <cell r="AIF76">
            <v>0</v>
          </cell>
          <cell r="AIG76">
            <v>0</v>
          </cell>
          <cell r="AIH76">
            <v>0</v>
          </cell>
          <cell r="AII76">
            <v>0</v>
          </cell>
          <cell r="AIJ76">
            <v>0</v>
          </cell>
          <cell r="AIK76">
            <v>0</v>
          </cell>
          <cell r="AIL76">
            <v>0</v>
          </cell>
          <cell r="AIM76">
            <v>0</v>
          </cell>
          <cell r="AIN76">
            <v>0</v>
          </cell>
          <cell r="AIO76">
            <v>0</v>
          </cell>
          <cell r="AIP76">
            <v>0</v>
          </cell>
          <cell r="AIQ76">
            <v>0</v>
          </cell>
          <cell r="AIR76">
            <v>0</v>
          </cell>
          <cell r="AIS76">
            <v>0</v>
          </cell>
          <cell r="AIT76">
            <v>0</v>
          </cell>
          <cell r="AIU76">
            <v>0</v>
          </cell>
          <cell r="AIV76">
            <v>0</v>
          </cell>
          <cell r="AIW76">
            <v>0</v>
          </cell>
          <cell r="AIX76">
            <v>0</v>
          </cell>
          <cell r="AIY76">
            <v>0</v>
          </cell>
          <cell r="AIZ76">
            <v>0</v>
          </cell>
          <cell r="AJA76">
            <v>0</v>
          </cell>
          <cell r="AJB76">
            <v>0</v>
          </cell>
          <cell r="AJC76">
            <v>0</v>
          </cell>
          <cell r="AJD76">
            <v>0</v>
          </cell>
          <cell r="AJE76">
            <v>0</v>
          </cell>
          <cell r="AJF76">
            <v>0</v>
          </cell>
          <cell r="AJG76">
            <v>0</v>
          </cell>
          <cell r="AJH76">
            <v>0</v>
          </cell>
          <cell r="AJI76">
            <v>0</v>
          </cell>
          <cell r="AJJ76">
            <v>0</v>
          </cell>
          <cell r="AJK76">
            <v>0</v>
          </cell>
          <cell r="AJL76">
            <v>0</v>
          </cell>
          <cell r="AJM76">
            <v>0</v>
          </cell>
          <cell r="AJN76">
            <v>0</v>
          </cell>
          <cell r="AJO76">
            <v>0</v>
          </cell>
          <cell r="AJP76">
            <v>0</v>
          </cell>
          <cell r="AJQ76">
            <v>0</v>
          </cell>
          <cell r="AJR76">
            <v>0</v>
          </cell>
          <cell r="AJS76">
            <v>0</v>
          </cell>
          <cell r="AJT76">
            <v>0</v>
          </cell>
          <cell r="AJU76">
            <v>0</v>
          </cell>
          <cell r="AJV76">
            <v>0</v>
          </cell>
          <cell r="AJW76">
            <v>0</v>
          </cell>
          <cell r="AJX76">
            <v>0</v>
          </cell>
          <cell r="AJY76">
            <v>0</v>
          </cell>
          <cell r="AJZ76">
            <v>0</v>
          </cell>
          <cell r="AKA76">
            <v>0</v>
          </cell>
          <cell r="AKB76">
            <v>0</v>
          </cell>
          <cell r="AKC76">
            <v>0</v>
          </cell>
          <cell r="AKD76">
            <v>0</v>
          </cell>
          <cell r="AKE76">
            <v>0</v>
          </cell>
          <cell r="AKF76">
            <v>0</v>
          </cell>
          <cell r="AKG76">
            <v>0</v>
          </cell>
          <cell r="AKH76">
            <v>0</v>
          </cell>
          <cell r="AKI76">
            <v>0</v>
          </cell>
          <cell r="AKJ76">
            <v>0</v>
          </cell>
          <cell r="AKK76">
            <v>0</v>
          </cell>
          <cell r="AKL76">
            <v>0</v>
          </cell>
          <cell r="AKM76">
            <v>0</v>
          </cell>
          <cell r="AKN76">
            <v>0</v>
          </cell>
          <cell r="AKO76">
            <v>0</v>
          </cell>
          <cell r="AKP76">
            <v>0</v>
          </cell>
          <cell r="AKQ76">
            <v>0</v>
          </cell>
          <cell r="AKR76">
            <v>0</v>
          </cell>
          <cell r="AKS76">
            <v>0</v>
          </cell>
          <cell r="AKT76">
            <v>0</v>
          </cell>
          <cell r="AKU76">
            <v>0</v>
          </cell>
          <cell r="AKV76">
            <v>0</v>
          </cell>
          <cell r="AKW76">
            <v>0</v>
          </cell>
          <cell r="AKX76">
            <v>0</v>
          </cell>
          <cell r="AKY76">
            <v>0</v>
          </cell>
          <cell r="AKZ76">
            <v>0</v>
          </cell>
          <cell r="ALA76">
            <v>0</v>
          </cell>
          <cell r="ALB76">
            <v>0</v>
          </cell>
          <cell r="ALC76">
            <v>0</v>
          </cell>
          <cell r="ALD76">
            <v>0</v>
          </cell>
          <cell r="ALE76">
            <v>0</v>
          </cell>
          <cell r="ALF76">
            <v>0</v>
          </cell>
          <cell r="ALG76">
            <v>0</v>
          </cell>
          <cell r="ALH76">
            <v>0</v>
          </cell>
          <cell r="ALI76">
            <v>0</v>
          </cell>
          <cell r="ALJ76">
            <v>0</v>
          </cell>
          <cell r="ALK76">
            <v>0</v>
          </cell>
          <cell r="ALL76">
            <v>0</v>
          </cell>
          <cell r="ALM76">
            <v>0</v>
          </cell>
          <cell r="ALN76">
            <v>0</v>
          </cell>
          <cell r="ALO76">
            <v>0</v>
          </cell>
          <cell r="ALP76">
            <v>0</v>
          </cell>
          <cell r="ALQ76">
            <v>0</v>
          </cell>
          <cell r="ALR76">
            <v>0</v>
          </cell>
          <cell r="ALS76">
            <v>0</v>
          </cell>
          <cell r="ALT76">
            <v>0</v>
          </cell>
          <cell r="ALU76">
            <v>0</v>
          </cell>
          <cell r="ALV76">
            <v>0</v>
          </cell>
          <cell r="ALW76">
            <v>0</v>
          </cell>
          <cell r="ALX76">
            <v>0</v>
          </cell>
          <cell r="ALY76">
            <v>0</v>
          </cell>
          <cell r="ALZ76">
            <v>0</v>
          </cell>
          <cell r="AMA76">
            <v>0</v>
          </cell>
          <cell r="AMB76">
            <v>0</v>
          </cell>
          <cell r="AMC76">
            <v>0</v>
          </cell>
          <cell r="AMD76">
            <v>0</v>
          </cell>
          <cell r="AME76">
            <v>0</v>
          </cell>
          <cell r="AMF76">
            <v>0</v>
          </cell>
          <cell r="AMG76">
            <v>0</v>
          </cell>
          <cell r="AMH76">
            <v>0</v>
          </cell>
          <cell r="AMI76">
            <v>0</v>
          </cell>
          <cell r="AMJ76">
            <v>0</v>
          </cell>
          <cell r="AMK76">
            <v>0</v>
          </cell>
          <cell r="AML76">
            <v>0</v>
          </cell>
          <cell r="AMM76">
            <v>0</v>
          </cell>
          <cell r="AMN76">
            <v>0</v>
          </cell>
          <cell r="AMO76">
            <v>0</v>
          </cell>
          <cell r="AMP76">
            <v>0</v>
          </cell>
          <cell r="AMQ76">
            <v>0</v>
          </cell>
          <cell r="AMR76">
            <v>0</v>
          </cell>
          <cell r="AMS76">
            <v>0</v>
          </cell>
          <cell r="AMT76">
            <v>0</v>
          </cell>
          <cell r="AMU76">
            <v>0</v>
          </cell>
          <cell r="AMV76">
            <v>0</v>
          </cell>
          <cell r="AMW76">
            <v>0</v>
          </cell>
          <cell r="AMX76">
            <v>0</v>
          </cell>
          <cell r="AMY76">
            <v>0</v>
          </cell>
          <cell r="AMZ76">
            <v>0</v>
          </cell>
          <cell r="ANA76">
            <v>0</v>
          </cell>
          <cell r="ANB76">
            <v>0</v>
          </cell>
          <cell r="ANC76">
            <v>0</v>
          </cell>
          <cell r="AND76">
            <v>0</v>
          </cell>
          <cell r="ANE76">
            <v>0</v>
          </cell>
          <cell r="ANF76">
            <v>0</v>
          </cell>
          <cell r="ANG76">
            <v>0</v>
          </cell>
          <cell r="ANH76">
            <v>0</v>
          </cell>
          <cell r="ANI76">
            <v>0</v>
          </cell>
          <cell r="ANJ76">
            <v>0</v>
          </cell>
          <cell r="ANK76">
            <v>0</v>
          </cell>
          <cell r="ANL76">
            <v>0</v>
          </cell>
          <cell r="ANM76">
            <v>0</v>
          </cell>
          <cell r="ANN76">
            <v>0</v>
          </cell>
          <cell r="ANO76">
            <v>0</v>
          </cell>
          <cell r="ANP76">
            <v>0</v>
          </cell>
          <cell r="ANQ76">
            <v>0</v>
          </cell>
          <cell r="ANR76">
            <v>0</v>
          </cell>
          <cell r="ANS76">
            <v>0</v>
          </cell>
          <cell r="ANT76">
            <v>0</v>
          </cell>
          <cell r="ANU76">
            <v>0</v>
          </cell>
          <cell r="ANV76">
            <v>0</v>
          </cell>
          <cell r="ANW76">
            <v>0</v>
          </cell>
          <cell r="ANX76">
            <v>0</v>
          </cell>
          <cell r="ANY76">
            <v>0</v>
          </cell>
          <cell r="ANZ76">
            <v>0</v>
          </cell>
          <cell r="AOA76">
            <v>0</v>
          </cell>
          <cell r="AOB76">
            <v>0</v>
          </cell>
          <cell r="AOC76">
            <v>0</v>
          </cell>
          <cell r="AOD76">
            <v>0</v>
          </cell>
          <cell r="AOE76">
            <v>0</v>
          </cell>
          <cell r="AOF76">
            <v>0</v>
          </cell>
          <cell r="AOG76">
            <v>0</v>
          </cell>
          <cell r="AOH76">
            <v>0</v>
          </cell>
          <cell r="AOI76">
            <v>0</v>
          </cell>
          <cell r="AOJ76">
            <v>0</v>
          </cell>
          <cell r="AOK76">
            <v>0</v>
          </cell>
          <cell r="AOL76">
            <v>0</v>
          </cell>
          <cell r="AOM76">
            <v>0</v>
          </cell>
          <cell r="AON76">
            <v>0</v>
          </cell>
          <cell r="AOO76">
            <v>0</v>
          </cell>
          <cell r="AOP76">
            <v>0</v>
          </cell>
          <cell r="AOQ76">
            <v>0</v>
          </cell>
          <cell r="AOR76">
            <v>0</v>
          </cell>
          <cell r="AOS76">
            <v>0</v>
          </cell>
          <cell r="AOT76">
            <v>0</v>
          </cell>
          <cell r="AOU76">
            <v>0</v>
          </cell>
          <cell r="AOV76">
            <v>0</v>
          </cell>
          <cell r="AOW76">
            <v>0</v>
          </cell>
          <cell r="AOX76">
            <v>0</v>
          </cell>
          <cell r="AOY76">
            <v>0</v>
          </cell>
          <cell r="AOZ76">
            <v>0</v>
          </cell>
          <cell r="APA76">
            <v>0</v>
          </cell>
          <cell r="APB76">
            <v>0</v>
          </cell>
          <cell r="APC76">
            <v>0</v>
          </cell>
          <cell r="APD76">
            <v>0</v>
          </cell>
          <cell r="APE76">
            <v>0</v>
          </cell>
          <cell r="APF76">
            <v>0</v>
          </cell>
          <cell r="APG76">
            <v>0</v>
          </cell>
          <cell r="APH76">
            <v>0</v>
          </cell>
          <cell r="API76">
            <v>0</v>
          </cell>
          <cell r="APJ76">
            <v>0</v>
          </cell>
          <cell r="APK76">
            <v>0</v>
          </cell>
          <cell r="APL76">
            <v>0</v>
          </cell>
          <cell r="APM76">
            <v>0</v>
          </cell>
          <cell r="APN76">
            <v>0</v>
          </cell>
          <cell r="APO76">
            <v>0</v>
          </cell>
          <cell r="APP76">
            <v>0</v>
          </cell>
          <cell r="APQ76">
            <v>0</v>
          </cell>
          <cell r="APR76">
            <v>0</v>
          </cell>
          <cell r="APS76">
            <v>0</v>
          </cell>
          <cell r="APT76">
            <v>0</v>
          </cell>
          <cell r="APU76">
            <v>0</v>
          </cell>
          <cell r="APV76">
            <v>0</v>
          </cell>
          <cell r="APW76">
            <v>0</v>
          </cell>
          <cell r="APX76">
            <v>0</v>
          </cell>
          <cell r="APY76">
            <v>0</v>
          </cell>
          <cell r="APZ76">
            <v>0</v>
          </cell>
          <cell r="AQA76">
            <v>0</v>
          </cell>
          <cell r="AQB76">
            <v>0</v>
          </cell>
          <cell r="AQC76">
            <v>0</v>
          </cell>
          <cell r="AQD76">
            <v>0</v>
          </cell>
          <cell r="AQE76">
            <v>0</v>
          </cell>
          <cell r="AQF76">
            <v>0</v>
          </cell>
          <cell r="AQG76">
            <v>0</v>
          </cell>
          <cell r="AQH76">
            <v>0</v>
          </cell>
          <cell r="AQI76">
            <v>0</v>
          </cell>
          <cell r="AQJ76">
            <v>0</v>
          </cell>
          <cell r="AQK76">
            <v>0</v>
          </cell>
          <cell r="AQL76">
            <v>0</v>
          </cell>
          <cell r="AQM76">
            <v>0</v>
          </cell>
          <cell r="AQN76">
            <v>0</v>
          </cell>
          <cell r="AQO76">
            <v>0</v>
          </cell>
          <cell r="AQP76">
            <v>0</v>
          </cell>
          <cell r="AQQ76">
            <v>0</v>
          </cell>
          <cell r="AQR76">
            <v>0</v>
          </cell>
          <cell r="AQS76">
            <v>0</v>
          </cell>
          <cell r="AQT76">
            <v>0</v>
          </cell>
          <cell r="AQU76">
            <v>0</v>
          </cell>
          <cell r="AQV76">
            <v>0</v>
          </cell>
          <cell r="AQW76">
            <v>0</v>
          </cell>
          <cell r="AQX76">
            <v>0</v>
          </cell>
          <cell r="AQY76">
            <v>0</v>
          </cell>
          <cell r="AQZ76">
            <v>0</v>
          </cell>
          <cell r="ARA76">
            <v>0</v>
          </cell>
          <cell r="ARB76">
            <v>0</v>
          </cell>
          <cell r="ARC76">
            <v>0</v>
          </cell>
          <cell r="ARD76">
            <v>0</v>
          </cell>
          <cell r="ARE76">
            <v>0</v>
          </cell>
          <cell r="ARF76">
            <v>0</v>
          </cell>
          <cell r="ARG76">
            <v>0</v>
          </cell>
          <cell r="ARH76">
            <v>0</v>
          </cell>
          <cell r="ARI76">
            <v>0</v>
          </cell>
          <cell r="ARJ76">
            <v>0</v>
          </cell>
          <cell r="ARK76">
            <v>0</v>
          </cell>
          <cell r="ARL76">
            <v>0</v>
          </cell>
          <cell r="ARM76">
            <v>0</v>
          </cell>
          <cell r="ARN76">
            <v>0</v>
          </cell>
          <cell r="ARO76">
            <v>0</v>
          </cell>
          <cell r="ARP76">
            <v>0</v>
          </cell>
          <cell r="ARQ76">
            <v>0</v>
          </cell>
          <cell r="ARR76">
            <v>0</v>
          </cell>
          <cell r="ARS76">
            <v>0</v>
          </cell>
          <cell r="ART76">
            <v>0</v>
          </cell>
          <cell r="ARU76">
            <v>0</v>
          </cell>
          <cell r="ARV76">
            <v>0</v>
          </cell>
          <cell r="ARW76">
            <v>0</v>
          </cell>
          <cell r="ARX76">
            <v>0</v>
          </cell>
          <cell r="ARY76">
            <v>0</v>
          </cell>
          <cell r="ARZ76">
            <v>0</v>
          </cell>
          <cell r="ASA76">
            <v>0</v>
          </cell>
          <cell r="ASB76">
            <v>0</v>
          </cell>
          <cell r="ASC76">
            <v>0</v>
          </cell>
          <cell r="ASD76">
            <v>0</v>
          </cell>
          <cell r="ASE76">
            <v>0</v>
          </cell>
          <cell r="ASF76">
            <v>0</v>
          </cell>
          <cell r="ASG76">
            <v>0</v>
          </cell>
          <cell r="ASH76">
            <v>0</v>
          </cell>
          <cell r="ASI76">
            <v>0</v>
          </cell>
          <cell r="ASJ76">
            <v>0</v>
          </cell>
          <cell r="ASK76">
            <v>0</v>
          </cell>
          <cell r="ASL76">
            <v>0</v>
          </cell>
          <cell r="ASM76">
            <v>0</v>
          </cell>
          <cell r="ASN76">
            <v>0</v>
          </cell>
          <cell r="ASO76">
            <v>0</v>
          </cell>
          <cell r="ASP76">
            <v>0</v>
          </cell>
          <cell r="ASQ76">
            <v>0</v>
          </cell>
          <cell r="ASR76">
            <v>0</v>
          </cell>
          <cell r="ASS76">
            <v>0</v>
          </cell>
          <cell r="AST76">
            <v>0</v>
          </cell>
          <cell r="ASU76">
            <v>0</v>
          </cell>
          <cell r="ASV76">
            <v>0</v>
          </cell>
          <cell r="ASW76">
            <v>0</v>
          </cell>
          <cell r="ASX76">
            <v>0</v>
          </cell>
          <cell r="ASY76">
            <v>0</v>
          </cell>
          <cell r="ASZ76">
            <v>0</v>
          </cell>
          <cell r="ATA76">
            <v>0</v>
          </cell>
          <cell r="ATB76">
            <v>0</v>
          </cell>
          <cell r="ATC76">
            <v>0</v>
          </cell>
          <cell r="ATD76">
            <v>0</v>
          </cell>
          <cell r="ATE76">
            <v>0</v>
          </cell>
          <cell r="ATF76">
            <v>0</v>
          </cell>
          <cell r="ATG76">
            <v>0</v>
          </cell>
          <cell r="ATH76">
            <v>0</v>
          </cell>
          <cell r="ATI76">
            <v>0</v>
          </cell>
          <cell r="ATJ76">
            <v>0</v>
          </cell>
          <cell r="ATK76">
            <v>0</v>
          </cell>
          <cell r="ATL76">
            <v>0</v>
          </cell>
          <cell r="ATM76">
            <v>0</v>
          </cell>
          <cell r="ATN76">
            <v>0</v>
          </cell>
          <cell r="ATO76">
            <v>0</v>
          </cell>
          <cell r="ATP76">
            <v>0</v>
          </cell>
          <cell r="ATQ76">
            <v>0</v>
          </cell>
          <cell r="ATR76">
            <v>0</v>
          </cell>
          <cell r="ATS76">
            <v>0</v>
          </cell>
          <cell r="ATT76">
            <v>0</v>
          </cell>
          <cell r="ATU76">
            <v>0</v>
          </cell>
          <cell r="ATV76">
            <v>0</v>
          </cell>
          <cell r="ATW76">
            <v>0</v>
          </cell>
          <cell r="ATX76">
            <v>0</v>
          </cell>
          <cell r="ATY76">
            <v>0</v>
          </cell>
          <cell r="ATZ76">
            <v>0</v>
          </cell>
          <cell r="AUA76">
            <v>0</v>
          </cell>
          <cell r="AUB76">
            <v>0</v>
          </cell>
          <cell r="AUC76">
            <v>0</v>
          </cell>
          <cell r="AUD76">
            <v>0</v>
          </cell>
          <cell r="AUE76">
            <v>0</v>
          </cell>
          <cell r="AUF76">
            <v>0</v>
          </cell>
          <cell r="AUG76">
            <v>0</v>
          </cell>
          <cell r="AUH76">
            <v>0</v>
          </cell>
          <cell r="AUI76">
            <v>0</v>
          </cell>
          <cell r="AUJ76">
            <v>0</v>
          </cell>
          <cell r="AUK76">
            <v>0</v>
          </cell>
          <cell r="AUL76">
            <v>0</v>
          </cell>
          <cell r="AUM76">
            <v>0</v>
          </cell>
          <cell r="AUN76">
            <v>0</v>
          </cell>
          <cell r="AUO76">
            <v>0</v>
          </cell>
          <cell r="AUP76">
            <v>0</v>
          </cell>
          <cell r="AUQ76">
            <v>0</v>
          </cell>
          <cell r="AUR76">
            <v>0</v>
          </cell>
          <cell r="AUS76">
            <v>0</v>
          </cell>
          <cell r="AUT76">
            <v>0</v>
          </cell>
          <cell r="AUU76">
            <v>0</v>
          </cell>
          <cell r="AUV76">
            <v>0</v>
          </cell>
          <cell r="AUW76">
            <v>0</v>
          </cell>
          <cell r="AUX76">
            <v>0</v>
          </cell>
          <cell r="AUY76">
            <v>0</v>
          </cell>
          <cell r="AUZ76">
            <v>0</v>
          </cell>
          <cell r="AVA76">
            <v>0</v>
          </cell>
          <cell r="AVB76">
            <v>0</v>
          </cell>
          <cell r="AVC76">
            <v>0</v>
          </cell>
          <cell r="AVD76">
            <v>0</v>
          </cell>
          <cell r="AVE76">
            <v>0</v>
          </cell>
          <cell r="AVF76">
            <v>0</v>
          </cell>
          <cell r="AVG76">
            <v>0</v>
          </cell>
          <cell r="AVH76">
            <v>0</v>
          </cell>
          <cell r="AVI76">
            <v>0</v>
          </cell>
          <cell r="AVJ76">
            <v>0</v>
          </cell>
          <cell r="AVK76">
            <v>0</v>
          </cell>
          <cell r="AVL76">
            <v>0</v>
          </cell>
          <cell r="AVM76">
            <v>0</v>
          </cell>
          <cell r="AVN76">
            <v>0</v>
          </cell>
          <cell r="AVO76">
            <v>0</v>
          </cell>
          <cell r="AVP76">
            <v>0</v>
          </cell>
          <cell r="AVQ76">
            <v>0</v>
          </cell>
          <cell r="AVR76">
            <v>0</v>
          </cell>
          <cell r="AVS76">
            <v>0</v>
          </cell>
          <cell r="AVT76">
            <v>0</v>
          </cell>
          <cell r="AVU76">
            <v>0</v>
          </cell>
          <cell r="AVV76">
            <v>0</v>
          </cell>
          <cell r="AVW76">
            <v>0</v>
          </cell>
          <cell r="AVX76">
            <v>0</v>
          </cell>
          <cell r="AVY76">
            <v>0</v>
          </cell>
          <cell r="AVZ76">
            <v>0</v>
          </cell>
          <cell r="AWA76">
            <v>0</v>
          </cell>
          <cell r="AWB76">
            <v>0</v>
          </cell>
          <cell r="AWC76">
            <v>0</v>
          </cell>
          <cell r="AWD76">
            <v>0</v>
          </cell>
          <cell r="AWE76">
            <v>0</v>
          </cell>
          <cell r="AWF76">
            <v>0</v>
          </cell>
          <cell r="AWG76">
            <v>0</v>
          </cell>
          <cell r="AWH76">
            <v>0</v>
          </cell>
          <cell r="AWI76">
            <v>0</v>
          </cell>
          <cell r="AWJ76">
            <v>0</v>
          </cell>
          <cell r="AWK76">
            <v>0</v>
          </cell>
          <cell r="AWL76">
            <v>0</v>
          </cell>
          <cell r="AWM76">
            <v>0</v>
          </cell>
          <cell r="AWN76">
            <v>0</v>
          </cell>
          <cell r="AWO76">
            <v>0</v>
          </cell>
          <cell r="AWP76">
            <v>0</v>
          </cell>
          <cell r="AWQ76">
            <v>0</v>
          </cell>
          <cell r="AWR76">
            <v>0</v>
          </cell>
          <cell r="AWS76">
            <v>0</v>
          </cell>
          <cell r="AWT76">
            <v>0</v>
          </cell>
          <cell r="AWU76">
            <v>0</v>
          </cell>
          <cell r="AWV76">
            <v>0</v>
          </cell>
          <cell r="AWW76">
            <v>0</v>
          </cell>
          <cell r="AWX76">
            <v>0</v>
          </cell>
          <cell r="AWY76">
            <v>0</v>
          </cell>
          <cell r="AWZ76">
            <v>0</v>
          </cell>
          <cell r="AXA76">
            <v>0</v>
          </cell>
          <cell r="AXB76">
            <v>0</v>
          </cell>
          <cell r="AXC76">
            <v>0</v>
          </cell>
          <cell r="AXD76">
            <v>0</v>
          </cell>
          <cell r="AXE76">
            <v>0</v>
          </cell>
          <cell r="AXF76">
            <v>0</v>
          </cell>
          <cell r="AXG76">
            <v>0</v>
          </cell>
          <cell r="AXH76">
            <v>0</v>
          </cell>
          <cell r="AXI76">
            <v>0</v>
          </cell>
          <cell r="AXJ76">
            <v>0</v>
          </cell>
          <cell r="AXK76">
            <v>0</v>
          </cell>
          <cell r="AXL76">
            <v>0</v>
          </cell>
          <cell r="AXM76">
            <v>0</v>
          </cell>
          <cell r="AXN76">
            <v>0</v>
          </cell>
          <cell r="AXO76">
            <v>0</v>
          </cell>
          <cell r="AXP76">
            <v>0</v>
          </cell>
          <cell r="AXQ76">
            <v>0</v>
          </cell>
          <cell r="AXR76">
            <v>0</v>
          </cell>
          <cell r="AXS76">
            <v>0</v>
          </cell>
          <cell r="AXT76">
            <v>0</v>
          </cell>
          <cell r="AXU76">
            <v>0</v>
          </cell>
          <cell r="AXV76">
            <v>0</v>
          </cell>
          <cell r="AXW76">
            <v>0</v>
          </cell>
          <cell r="AXX76">
            <v>0</v>
          </cell>
          <cell r="AXY76">
            <v>0</v>
          </cell>
          <cell r="AXZ76">
            <v>0</v>
          </cell>
          <cell r="AYA76">
            <v>0</v>
          </cell>
          <cell r="AYB76">
            <v>0</v>
          </cell>
          <cell r="AYC76">
            <v>0</v>
          </cell>
          <cell r="AYD76">
            <v>0</v>
          </cell>
          <cell r="AYE76">
            <v>0</v>
          </cell>
          <cell r="AYF76">
            <v>0</v>
          </cell>
          <cell r="AYG76">
            <v>0</v>
          </cell>
          <cell r="AYH76">
            <v>0</v>
          </cell>
          <cell r="AYI76">
            <v>0</v>
          </cell>
          <cell r="AYJ76">
            <v>0</v>
          </cell>
          <cell r="AYK76">
            <v>0</v>
          </cell>
          <cell r="AYL76">
            <v>0</v>
          </cell>
          <cell r="AYM76">
            <v>0</v>
          </cell>
          <cell r="AYN76">
            <v>0</v>
          </cell>
          <cell r="AYO76">
            <v>0</v>
          </cell>
          <cell r="AYP76">
            <v>0</v>
          </cell>
          <cell r="AYQ76">
            <v>0</v>
          </cell>
          <cell r="AYR76">
            <v>0</v>
          </cell>
          <cell r="AYS76">
            <v>0</v>
          </cell>
          <cell r="AYT76">
            <v>0</v>
          </cell>
          <cell r="AYU76">
            <v>0</v>
          </cell>
          <cell r="AYV76">
            <v>0</v>
          </cell>
          <cell r="AYW76">
            <v>0</v>
          </cell>
          <cell r="AYX76">
            <v>0</v>
          </cell>
          <cell r="AYY76">
            <v>0</v>
          </cell>
          <cell r="AYZ76">
            <v>0</v>
          </cell>
          <cell r="AZA76">
            <v>0</v>
          </cell>
          <cell r="AZB76">
            <v>0</v>
          </cell>
          <cell r="AZC76">
            <v>0</v>
          </cell>
          <cell r="AZD76">
            <v>0</v>
          </cell>
          <cell r="AZE76">
            <v>0</v>
          </cell>
          <cell r="AZF76">
            <v>0</v>
          </cell>
          <cell r="AZG76">
            <v>0</v>
          </cell>
          <cell r="AZH76">
            <v>0</v>
          </cell>
          <cell r="AZI76">
            <v>0</v>
          </cell>
          <cell r="AZJ76">
            <v>0</v>
          </cell>
          <cell r="AZK76">
            <v>0</v>
          </cell>
          <cell r="AZL76">
            <v>0</v>
          </cell>
          <cell r="AZM76">
            <v>0</v>
          </cell>
          <cell r="AZN76">
            <v>0</v>
          </cell>
          <cell r="AZO76">
            <v>0</v>
          </cell>
          <cell r="AZP76">
            <v>0</v>
          </cell>
          <cell r="AZQ76">
            <v>0</v>
          </cell>
          <cell r="AZR76">
            <v>0</v>
          </cell>
          <cell r="AZS76">
            <v>0</v>
          </cell>
          <cell r="AZT76">
            <v>0</v>
          </cell>
          <cell r="AZU76">
            <v>0</v>
          </cell>
          <cell r="AZV76">
            <v>0</v>
          </cell>
          <cell r="AZW76">
            <v>0</v>
          </cell>
          <cell r="AZX76">
            <v>0</v>
          </cell>
          <cell r="AZY76">
            <v>0</v>
          </cell>
          <cell r="AZZ76">
            <v>0</v>
          </cell>
          <cell r="BAA76">
            <v>0</v>
          </cell>
          <cell r="BAB76">
            <v>0</v>
          </cell>
          <cell r="BAC76">
            <v>0</v>
          </cell>
          <cell r="BAD76">
            <v>0</v>
          </cell>
          <cell r="BAE76">
            <v>0</v>
          </cell>
          <cell r="BAF76">
            <v>0</v>
          </cell>
          <cell r="BAG76">
            <v>0</v>
          </cell>
          <cell r="BAH76">
            <v>0</v>
          </cell>
          <cell r="BAI76">
            <v>0</v>
          </cell>
          <cell r="BAJ76">
            <v>0</v>
          </cell>
          <cell r="BAK76">
            <v>0</v>
          </cell>
          <cell r="BAL76">
            <v>0</v>
          </cell>
          <cell r="BAM76">
            <v>0</v>
          </cell>
          <cell r="BAN76">
            <v>0</v>
          </cell>
          <cell r="BAO76">
            <v>0</v>
          </cell>
          <cell r="BAP76">
            <v>0</v>
          </cell>
          <cell r="BAQ76">
            <v>0</v>
          </cell>
          <cell r="BAR76">
            <v>0</v>
          </cell>
          <cell r="BAS76">
            <v>0</v>
          </cell>
          <cell r="BAT76">
            <v>0</v>
          </cell>
          <cell r="BAU76">
            <v>0</v>
          </cell>
          <cell r="BAV76">
            <v>0</v>
          </cell>
          <cell r="BAW76">
            <v>0</v>
          </cell>
          <cell r="BAX76">
            <v>0</v>
          </cell>
          <cell r="BAY76">
            <v>0</v>
          </cell>
          <cell r="BAZ76">
            <v>0</v>
          </cell>
          <cell r="BBA76">
            <v>0</v>
          </cell>
          <cell r="BBB76">
            <v>0</v>
          </cell>
          <cell r="BBC76">
            <v>0</v>
          </cell>
          <cell r="BBD76">
            <v>0</v>
          </cell>
          <cell r="BBE76">
            <v>0</v>
          </cell>
          <cell r="BBF76">
            <v>0</v>
          </cell>
          <cell r="BBG76">
            <v>0</v>
          </cell>
          <cell r="BBH76">
            <v>0</v>
          </cell>
          <cell r="BBI76">
            <v>0</v>
          </cell>
          <cell r="BBJ76">
            <v>0</v>
          </cell>
          <cell r="BBK76">
            <v>0</v>
          </cell>
          <cell r="BBL76">
            <v>0</v>
          </cell>
          <cell r="BBM76">
            <v>0</v>
          </cell>
          <cell r="BBN76">
            <v>0</v>
          </cell>
          <cell r="BBO76">
            <v>0</v>
          </cell>
          <cell r="BBP76">
            <v>0</v>
          </cell>
          <cell r="BBQ76">
            <v>0</v>
          </cell>
          <cell r="BBR76">
            <v>0</v>
          </cell>
          <cell r="BBS76">
            <v>0</v>
          </cell>
          <cell r="BBT76">
            <v>0</v>
          </cell>
          <cell r="BBU76">
            <v>0</v>
          </cell>
          <cell r="BBV76">
            <v>0</v>
          </cell>
          <cell r="BBW76">
            <v>0</v>
          </cell>
          <cell r="BBX76">
            <v>0</v>
          </cell>
          <cell r="BBY76">
            <v>0</v>
          </cell>
          <cell r="BBZ76">
            <v>0</v>
          </cell>
          <cell r="BCA76">
            <v>0</v>
          </cell>
          <cell r="BCB76">
            <v>0</v>
          </cell>
          <cell r="BCC76">
            <v>0</v>
          </cell>
          <cell r="BCD76">
            <v>0</v>
          </cell>
          <cell r="BCE76">
            <v>0</v>
          </cell>
          <cell r="BCF76">
            <v>0</v>
          </cell>
          <cell r="BCG76">
            <v>0</v>
          </cell>
          <cell r="BCH76">
            <v>0</v>
          </cell>
          <cell r="BCI76">
            <v>0</v>
          </cell>
          <cell r="BCJ76">
            <v>0</v>
          </cell>
          <cell r="BCK76">
            <v>0</v>
          </cell>
          <cell r="BCL76">
            <v>0</v>
          </cell>
          <cell r="BCM76">
            <v>0</v>
          </cell>
          <cell r="BCN76">
            <v>0</v>
          </cell>
          <cell r="BCO76">
            <v>0</v>
          </cell>
          <cell r="BCP76">
            <v>0</v>
          </cell>
          <cell r="BCQ76">
            <v>0</v>
          </cell>
          <cell r="BCR76">
            <v>0</v>
          </cell>
          <cell r="BCS76">
            <v>0</v>
          </cell>
          <cell r="BCT76">
            <v>0</v>
          </cell>
          <cell r="BCU76">
            <v>0</v>
          </cell>
          <cell r="BCV76">
            <v>0</v>
          </cell>
          <cell r="BCW76">
            <v>0</v>
          </cell>
          <cell r="BCX76">
            <v>0</v>
          </cell>
          <cell r="BCY76">
            <v>0</v>
          </cell>
          <cell r="BCZ76">
            <v>0</v>
          </cell>
          <cell r="BDA76">
            <v>0</v>
          </cell>
          <cell r="BDB76">
            <v>0</v>
          </cell>
          <cell r="BDC76">
            <v>0</v>
          </cell>
          <cell r="BDD76">
            <v>0</v>
          </cell>
          <cell r="BDE76">
            <v>0</v>
          </cell>
          <cell r="BDF76">
            <v>0</v>
          </cell>
          <cell r="BDG76">
            <v>0</v>
          </cell>
          <cell r="BDH76">
            <v>0</v>
          </cell>
          <cell r="BDI76">
            <v>0</v>
          </cell>
          <cell r="BDJ76">
            <v>0</v>
          </cell>
          <cell r="BDK76">
            <v>0</v>
          </cell>
          <cell r="BDL76">
            <v>0</v>
          </cell>
          <cell r="BDM76">
            <v>0</v>
          </cell>
          <cell r="BDN76">
            <v>0</v>
          </cell>
          <cell r="BDO76">
            <v>0</v>
          </cell>
          <cell r="BDP76">
            <v>0</v>
          </cell>
          <cell r="BDQ76">
            <v>0</v>
          </cell>
          <cell r="BDR76">
            <v>0</v>
          </cell>
          <cell r="BDS76">
            <v>0</v>
          </cell>
          <cell r="BDT76">
            <v>0</v>
          </cell>
          <cell r="BDU76">
            <v>0</v>
          </cell>
          <cell r="BDV76">
            <v>0</v>
          </cell>
          <cell r="BDW76">
            <v>0</v>
          </cell>
          <cell r="BDX76">
            <v>0</v>
          </cell>
          <cell r="BDY76">
            <v>0</v>
          </cell>
          <cell r="BDZ76">
            <v>0</v>
          </cell>
          <cell r="BEA76">
            <v>0</v>
          </cell>
          <cell r="BEB76">
            <v>0</v>
          </cell>
          <cell r="BEC76">
            <v>0</v>
          </cell>
          <cell r="BED76">
            <v>0</v>
          </cell>
          <cell r="BEE76">
            <v>0</v>
          </cell>
          <cell r="BEF76">
            <v>0</v>
          </cell>
          <cell r="BEG76">
            <v>0</v>
          </cell>
          <cell r="BEH76">
            <v>0</v>
          </cell>
          <cell r="BEI76">
            <v>0</v>
          </cell>
          <cell r="BEJ76">
            <v>0</v>
          </cell>
          <cell r="BEK76">
            <v>0</v>
          </cell>
          <cell r="BEL76">
            <v>0</v>
          </cell>
          <cell r="BEM76">
            <v>0</v>
          </cell>
          <cell r="BEN76">
            <v>0</v>
          </cell>
          <cell r="BEO76">
            <v>0</v>
          </cell>
          <cell r="BEP76">
            <v>0</v>
          </cell>
          <cell r="BEQ76">
            <v>0</v>
          </cell>
          <cell r="BER76">
            <v>0</v>
          </cell>
          <cell r="BES76">
            <v>0</v>
          </cell>
          <cell r="BET76">
            <v>0</v>
          </cell>
          <cell r="BEU76">
            <v>0</v>
          </cell>
          <cell r="BEV76">
            <v>0</v>
          </cell>
          <cell r="BEW76">
            <v>0</v>
          </cell>
          <cell r="BEX76">
            <v>0</v>
          </cell>
          <cell r="BEY76">
            <v>0</v>
          </cell>
          <cell r="BEZ76">
            <v>0</v>
          </cell>
          <cell r="BFA76">
            <v>0</v>
          </cell>
          <cell r="BFB76">
            <v>0</v>
          </cell>
          <cell r="BFC76">
            <v>0</v>
          </cell>
          <cell r="BFD76">
            <v>0</v>
          </cell>
          <cell r="BFE76">
            <v>0</v>
          </cell>
          <cell r="BFF76">
            <v>0</v>
          </cell>
          <cell r="BFG76">
            <v>0</v>
          </cell>
          <cell r="BFH76">
            <v>0</v>
          </cell>
          <cell r="BFI76">
            <v>0</v>
          </cell>
          <cell r="BFJ76">
            <v>0</v>
          </cell>
          <cell r="BFK76">
            <v>0</v>
          </cell>
          <cell r="BFL76">
            <v>0</v>
          </cell>
          <cell r="BFM76">
            <v>0</v>
          </cell>
          <cell r="BFN76">
            <v>0</v>
          </cell>
          <cell r="BFO76">
            <v>0</v>
          </cell>
          <cell r="BFP76">
            <v>0</v>
          </cell>
          <cell r="BFQ76">
            <v>0</v>
          </cell>
          <cell r="BFR76">
            <v>0</v>
          </cell>
          <cell r="BFS76">
            <v>0</v>
          </cell>
          <cell r="BFT76">
            <v>0</v>
          </cell>
          <cell r="BFU76">
            <v>0</v>
          </cell>
          <cell r="BFV76">
            <v>0</v>
          </cell>
          <cell r="BFW76">
            <v>0</v>
          </cell>
          <cell r="BFX76">
            <v>0</v>
          </cell>
          <cell r="BFY76">
            <v>0</v>
          </cell>
          <cell r="BFZ76">
            <v>0</v>
          </cell>
          <cell r="BGA76">
            <v>0</v>
          </cell>
          <cell r="BGB76">
            <v>0</v>
          </cell>
          <cell r="BGC76">
            <v>0</v>
          </cell>
          <cell r="BGD76">
            <v>0</v>
          </cell>
          <cell r="BGE76">
            <v>0</v>
          </cell>
          <cell r="BGF76">
            <v>0</v>
          </cell>
          <cell r="BGG76">
            <v>0</v>
          </cell>
          <cell r="BGH76">
            <v>0</v>
          </cell>
          <cell r="BGI76">
            <v>0</v>
          </cell>
          <cell r="BGJ76">
            <v>0</v>
          </cell>
          <cell r="BGK76">
            <v>0</v>
          </cell>
          <cell r="BGL76">
            <v>0</v>
          </cell>
          <cell r="BGM76">
            <v>0</v>
          </cell>
          <cell r="BGN76">
            <v>0</v>
          </cell>
          <cell r="BGO76">
            <v>0</v>
          </cell>
          <cell r="BGP76">
            <v>0</v>
          </cell>
          <cell r="BGQ76">
            <v>0</v>
          </cell>
          <cell r="BGR76">
            <v>0</v>
          </cell>
          <cell r="BGS76">
            <v>0</v>
          </cell>
          <cell r="BGT76">
            <v>0</v>
          </cell>
          <cell r="BGU76">
            <v>0</v>
          </cell>
          <cell r="BGV76">
            <v>0</v>
          </cell>
          <cell r="BGW76">
            <v>0</v>
          </cell>
          <cell r="BGX76">
            <v>0</v>
          </cell>
          <cell r="BGY76">
            <v>0</v>
          </cell>
          <cell r="BGZ76">
            <v>0</v>
          </cell>
          <cell r="BHA76">
            <v>0</v>
          </cell>
          <cell r="BHB76">
            <v>0</v>
          </cell>
          <cell r="BHC76">
            <v>0</v>
          </cell>
          <cell r="BHD76">
            <v>0</v>
          </cell>
          <cell r="BHE76">
            <v>0</v>
          </cell>
          <cell r="BHF76">
            <v>0</v>
          </cell>
          <cell r="BHG76">
            <v>0</v>
          </cell>
          <cell r="BHH76">
            <v>0</v>
          </cell>
          <cell r="BHI76">
            <v>0</v>
          </cell>
          <cell r="BHJ76">
            <v>0</v>
          </cell>
          <cell r="BHK76">
            <v>0</v>
          </cell>
          <cell r="BHL76">
            <v>0</v>
          </cell>
          <cell r="BHM76">
            <v>0</v>
          </cell>
          <cell r="BHN76">
            <v>0</v>
          </cell>
          <cell r="BHO76">
            <v>0</v>
          </cell>
          <cell r="BHP76">
            <v>0</v>
          </cell>
          <cell r="BHQ76">
            <v>0</v>
          </cell>
          <cell r="BHR76">
            <v>0</v>
          </cell>
          <cell r="BHS76">
            <v>0</v>
          </cell>
          <cell r="BHT76">
            <v>0</v>
          </cell>
          <cell r="BHU76">
            <v>0</v>
          </cell>
          <cell r="BHV76">
            <v>0</v>
          </cell>
          <cell r="BHW76">
            <v>0</v>
          </cell>
          <cell r="BHX76">
            <v>0</v>
          </cell>
          <cell r="BHY76">
            <v>0</v>
          </cell>
          <cell r="BHZ76">
            <v>0</v>
          </cell>
          <cell r="BIA76">
            <v>0</v>
          </cell>
          <cell r="BIB76">
            <v>0</v>
          </cell>
          <cell r="BIC76">
            <v>0</v>
          </cell>
          <cell r="BID76">
            <v>0</v>
          </cell>
          <cell r="BIE76">
            <v>0</v>
          </cell>
          <cell r="BIF76">
            <v>0</v>
          </cell>
          <cell r="BIG76">
            <v>0</v>
          </cell>
          <cell r="BIH76">
            <v>0</v>
          </cell>
          <cell r="BII76">
            <v>0</v>
          </cell>
          <cell r="BIJ76">
            <v>0</v>
          </cell>
          <cell r="BIK76">
            <v>0</v>
          </cell>
          <cell r="BIL76">
            <v>0</v>
          </cell>
          <cell r="BIM76">
            <v>0</v>
          </cell>
          <cell r="BIN76">
            <v>0</v>
          </cell>
          <cell r="BIO76">
            <v>0</v>
          </cell>
          <cell r="BIP76">
            <v>0</v>
          </cell>
          <cell r="BIQ76">
            <v>0</v>
          </cell>
          <cell r="BIR76">
            <v>0</v>
          </cell>
          <cell r="BIS76">
            <v>0</v>
          </cell>
          <cell r="BIT76">
            <v>0</v>
          </cell>
          <cell r="BIU76">
            <v>0</v>
          </cell>
          <cell r="BIV76">
            <v>0</v>
          </cell>
          <cell r="BIW76">
            <v>0</v>
          </cell>
          <cell r="BIX76">
            <v>0</v>
          </cell>
          <cell r="BIY76">
            <v>0</v>
          </cell>
          <cell r="BIZ76">
            <v>0</v>
          </cell>
          <cell r="BJA76">
            <v>0</v>
          </cell>
          <cell r="BJB76">
            <v>0</v>
          </cell>
          <cell r="BJC76">
            <v>0</v>
          </cell>
          <cell r="BJD76">
            <v>0</v>
          </cell>
          <cell r="BJE76">
            <v>0</v>
          </cell>
          <cell r="BJF76">
            <v>0</v>
          </cell>
          <cell r="BJG76">
            <v>0</v>
          </cell>
          <cell r="BJH76">
            <v>0</v>
          </cell>
          <cell r="BJI76">
            <v>0</v>
          </cell>
          <cell r="BJJ76">
            <v>0</v>
          </cell>
          <cell r="BJK76">
            <v>0</v>
          </cell>
          <cell r="BJL76">
            <v>0</v>
          </cell>
          <cell r="BJM76">
            <v>0</v>
          </cell>
          <cell r="BJN76">
            <v>0</v>
          </cell>
          <cell r="BJO76">
            <v>0</v>
          </cell>
          <cell r="BJP76">
            <v>0</v>
          </cell>
          <cell r="BJQ76">
            <v>0</v>
          </cell>
          <cell r="BJR76">
            <v>0</v>
          </cell>
          <cell r="BJS76">
            <v>0</v>
          </cell>
          <cell r="BJT76">
            <v>0</v>
          </cell>
          <cell r="BJU76">
            <v>0</v>
          </cell>
          <cell r="BJV76">
            <v>0</v>
          </cell>
          <cell r="BJW76">
            <v>0</v>
          </cell>
          <cell r="BJX76">
            <v>0</v>
          </cell>
          <cell r="BJY76">
            <v>0</v>
          </cell>
          <cell r="BJZ76">
            <v>0</v>
          </cell>
          <cell r="BKA76">
            <v>0</v>
          </cell>
          <cell r="BKB76">
            <v>0</v>
          </cell>
          <cell r="BKC76">
            <v>0</v>
          </cell>
          <cell r="BKD76">
            <v>0</v>
          </cell>
          <cell r="BKE76">
            <v>0</v>
          </cell>
          <cell r="BKF76">
            <v>0</v>
          </cell>
          <cell r="BKG76">
            <v>0</v>
          </cell>
          <cell r="BKH76">
            <v>0</v>
          </cell>
          <cell r="BKI76">
            <v>0</v>
          </cell>
          <cell r="BKJ76">
            <v>0</v>
          </cell>
          <cell r="BKK76">
            <v>0</v>
          </cell>
          <cell r="BKL76">
            <v>0</v>
          </cell>
          <cell r="BKM76">
            <v>0</v>
          </cell>
          <cell r="BKN76">
            <v>0</v>
          </cell>
          <cell r="BKO76">
            <v>0</v>
          </cell>
          <cell r="BKP76">
            <v>0</v>
          </cell>
          <cell r="BKQ76">
            <v>0</v>
          </cell>
          <cell r="BKR76">
            <v>0</v>
          </cell>
          <cell r="BKS76">
            <v>0</v>
          </cell>
          <cell r="BKT76">
            <v>0</v>
          </cell>
          <cell r="BKU76">
            <v>0</v>
          </cell>
          <cell r="BKV76">
            <v>0</v>
          </cell>
          <cell r="BKW76">
            <v>0</v>
          </cell>
          <cell r="BKX76">
            <v>0</v>
          </cell>
          <cell r="BKY76">
            <v>0</v>
          </cell>
          <cell r="BKZ76">
            <v>0</v>
          </cell>
          <cell r="BLA76">
            <v>0</v>
          </cell>
          <cell r="BLB76">
            <v>0</v>
          </cell>
          <cell r="BLC76">
            <v>0</v>
          </cell>
          <cell r="BLD76">
            <v>0</v>
          </cell>
          <cell r="BLE76">
            <v>0</v>
          </cell>
          <cell r="BLF76">
            <v>0</v>
          </cell>
          <cell r="BLG76">
            <v>0</v>
          </cell>
          <cell r="BLH76">
            <v>0</v>
          </cell>
          <cell r="BLI76">
            <v>0</v>
          </cell>
          <cell r="BLJ76">
            <v>0</v>
          </cell>
          <cell r="BLK76">
            <v>0</v>
          </cell>
          <cell r="BLL76">
            <v>0</v>
          </cell>
          <cell r="BLM76">
            <v>0</v>
          </cell>
          <cell r="BLN76">
            <v>0</v>
          </cell>
          <cell r="BLO76">
            <v>0</v>
          </cell>
          <cell r="BLP76">
            <v>0</v>
          </cell>
          <cell r="BLQ76">
            <v>0</v>
          </cell>
          <cell r="BLR76">
            <v>0</v>
          </cell>
          <cell r="BLS76">
            <v>0</v>
          </cell>
          <cell r="BLT76">
            <v>0</v>
          </cell>
          <cell r="BLU76">
            <v>0</v>
          </cell>
          <cell r="BLV76">
            <v>0</v>
          </cell>
          <cell r="BLW76">
            <v>0</v>
          </cell>
          <cell r="BLX76">
            <v>0</v>
          </cell>
          <cell r="BLY76">
            <v>0</v>
          </cell>
          <cell r="BLZ76">
            <v>0</v>
          </cell>
          <cell r="BMA76">
            <v>0</v>
          </cell>
          <cell r="BMB76">
            <v>0</v>
          </cell>
          <cell r="BMC76">
            <v>0</v>
          </cell>
          <cell r="BMD76">
            <v>0</v>
          </cell>
          <cell r="BME76">
            <v>0</v>
          </cell>
          <cell r="BMF76">
            <v>0</v>
          </cell>
          <cell r="BMG76">
            <v>0</v>
          </cell>
          <cell r="BMH76">
            <v>0</v>
          </cell>
          <cell r="BMI76">
            <v>0</v>
          </cell>
          <cell r="BMJ76">
            <v>0</v>
          </cell>
          <cell r="BMK76">
            <v>0</v>
          </cell>
          <cell r="BML76">
            <v>0</v>
          </cell>
          <cell r="BMM76">
            <v>0</v>
          </cell>
          <cell r="BMN76">
            <v>0</v>
          </cell>
          <cell r="BMO76">
            <v>0</v>
          </cell>
          <cell r="BMP76">
            <v>0</v>
          </cell>
          <cell r="BMQ76">
            <v>0</v>
          </cell>
          <cell r="BMR76">
            <v>0</v>
          </cell>
          <cell r="BMS76">
            <v>0</v>
          </cell>
          <cell r="BMT76">
            <v>0</v>
          </cell>
          <cell r="BMU76">
            <v>0</v>
          </cell>
          <cell r="BMV76">
            <v>0</v>
          </cell>
          <cell r="BMW76">
            <v>0</v>
          </cell>
          <cell r="BMX76">
            <v>0</v>
          </cell>
          <cell r="BMY76">
            <v>0</v>
          </cell>
          <cell r="BMZ76">
            <v>0</v>
          </cell>
          <cell r="BNA76">
            <v>0</v>
          </cell>
          <cell r="BNB76">
            <v>0</v>
          </cell>
          <cell r="BNC76">
            <v>0</v>
          </cell>
          <cell r="BND76">
            <v>0</v>
          </cell>
          <cell r="BNE76">
            <v>0</v>
          </cell>
          <cell r="BNF76">
            <v>0</v>
          </cell>
          <cell r="BNG76">
            <v>0</v>
          </cell>
          <cell r="BNH76">
            <v>0</v>
          </cell>
          <cell r="BNI76">
            <v>0</v>
          </cell>
          <cell r="BNJ76">
            <v>0</v>
          </cell>
          <cell r="BNK76">
            <v>0</v>
          </cell>
          <cell r="BNL76">
            <v>0</v>
          </cell>
          <cell r="BNM76">
            <v>0</v>
          </cell>
          <cell r="BNN76">
            <v>0</v>
          </cell>
          <cell r="BNO76">
            <v>0</v>
          </cell>
          <cell r="BNP76">
            <v>0</v>
          </cell>
          <cell r="BNQ76">
            <v>0</v>
          </cell>
          <cell r="BNR76">
            <v>0</v>
          </cell>
          <cell r="BNS76">
            <v>0</v>
          </cell>
          <cell r="BNT76">
            <v>0</v>
          </cell>
          <cell r="BNU76">
            <v>0</v>
          </cell>
          <cell r="BNV76">
            <v>0</v>
          </cell>
          <cell r="BNW76">
            <v>0</v>
          </cell>
          <cell r="BNX76">
            <v>0</v>
          </cell>
          <cell r="BNY76">
            <v>0</v>
          </cell>
          <cell r="BNZ76">
            <v>0</v>
          </cell>
          <cell r="BOA76">
            <v>0</v>
          </cell>
          <cell r="BOB76">
            <v>0</v>
          </cell>
          <cell r="BOC76">
            <v>0</v>
          </cell>
          <cell r="BOD76">
            <v>0</v>
          </cell>
          <cell r="BOE76">
            <v>0</v>
          </cell>
          <cell r="BOF76">
            <v>0</v>
          </cell>
          <cell r="BOG76">
            <v>0</v>
          </cell>
          <cell r="BOH76">
            <v>0</v>
          </cell>
          <cell r="BOI76">
            <v>0</v>
          </cell>
          <cell r="BOJ76">
            <v>0</v>
          </cell>
          <cell r="BOK76">
            <v>0</v>
          </cell>
          <cell r="BOL76">
            <v>0</v>
          </cell>
          <cell r="BOM76">
            <v>0</v>
          </cell>
          <cell r="BON76">
            <v>0</v>
          </cell>
          <cell r="BOO76">
            <v>0</v>
          </cell>
          <cell r="BOP76">
            <v>0</v>
          </cell>
          <cell r="BOQ76">
            <v>0</v>
          </cell>
          <cell r="BOR76">
            <v>0</v>
          </cell>
          <cell r="BOS76">
            <v>0</v>
          </cell>
          <cell r="BOT76">
            <v>0</v>
          </cell>
          <cell r="BOU76">
            <v>0</v>
          </cell>
          <cell r="BOV76">
            <v>0</v>
          </cell>
          <cell r="BOW76">
            <v>0</v>
          </cell>
          <cell r="BOX76">
            <v>0</v>
          </cell>
          <cell r="BOY76">
            <v>0</v>
          </cell>
          <cell r="BOZ76">
            <v>0</v>
          </cell>
          <cell r="BPA76">
            <v>0</v>
          </cell>
          <cell r="BPB76">
            <v>0</v>
          </cell>
          <cell r="BPC76">
            <v>0</v>
          </cell>
          <cell r="BPD76">
            <v>0</v>
          </cell>
          <cell r="BPE76">
            <v>0</v>
          </cell>
          <cell r="BPF76">
            <v>0</v>
          </cell>
          <cell r="BPG76">
            <v>0</v>
          </cell>
          <cell r="BPH76">
            <v>0</v>
          </cell>
          <cell r="BPI76">
            <v>0</v>
          </cell>
          <cell r="BPJ76">
            <v>0</v>
          </cell>
          <cell r="BPK76">
            <v>0</v>
          </cell>
          <cell r="BPL76">
            <v>0</v>
          </cell>
          <cell r="BPM76">
            <v>0</v>
          </cell>
          <cell r="BPN76">
            <v>0</v>
          </cell>
          <cell r="BPO76">
            <v>0</v>
          </cell>
          <cell r="BPP76">
            <v>0</v>
          </cell>
          <cell r="BPQ76">
            <v>0</v>
          </cell>
          <cell r="BPR76">
            <v>0</v>
          </cell>
          <cell r="BPS76">
            <v>0</v>
          </cell>
          <cell r="BPT76">
            <v>0</v>
          </cell>
          <cell r="BPU76">
            <v>0</v>
          </cell>
          <cell r="BPV76">
            <v>0</v>
          </cell>
          <cell r="BPW76">
            <v>0</v>
          </cell>
          <cell r="BPX76">
            <v>0</v>
          </cell>
          <cell r="BPY76">
            <v>0</v>
          </cell>
          <cell r="BPZ76">
            <v>0</v>
          </cell>
          <cell r="BQA76">
            <v>0</v>
          </cell>
          <cell r="BQB76">
            <v>0</v>
          </cell>
          <cell r="BQC76">
            <v>0</v>
          </cell>
          <cell r="BQD76">
            <v>0</v>
          </cell>
          <cell r="BQE76">
            <v>0</v>
          </cell>
          <cell r="BQF76">
            <v>0</v>
          </cell>
          <cell r="BQG76">
            <v>0</v>
          </cell>
          <cell r="BQH76">
            <v>0</v>
          </cell>
          <cell r="BQI76">
            <v>0</v>
          </cell>
          <cell r="BQJ76">
            <v>0</v>
          </cell>
          <cell r="BQK76">
            <v>0</v>
          </cell>
          <cell r="BQL76">
            <v>0</v>
          </cell>
          <cell r="BQM76">
            <v>0</v>
          </cell>
          <cell r="BQN76">
            <v>0</v>
          </cell>
          <cell r="BQO76">
            <v>0</v>
          </cell>
          <cell r="BQP76">
            <v>0</v>
          </cell>
          <cell r="BQQ76">
            <v>0</v>
          </cell>
          <cell r="BQR76">
            <v>0</v>
          </cell>
          <cell r="BQS76">
            <v>0</v>
          </cell>
          <cell r="BQT76">
            <v>0</v>
          </cell>
          <cell r="BQU76">
            <v>0</v>
          </cell>
          <cell r="BQV76">
            <v>0</v>
          </cell>
          <cell r="BQW76">
            <v>0</v>
          </cell>
          <cell r="BQX76">
            <v>0</v>
          </cell>
          <cell r="BQY76">
            <v>0</v>
          </cell>
          <cell r="BQZ76">
            <v>0</v>
          </cell>
          <cell r="BRA76">
            <v>0</v>
          </cell>
          <cell r="BRB76">
            <v>0</v>
          </cell>
          <cell r="BRC76">
            <v>0</v>
          </cell>
          <cell r="BRD76">
            <v>0</v>
          </cell>
          <cell r="BRE76">
            <v>0</v>
          </cell>
          <cell r="BRF76">
            <v>0</v>
          </cell>
          <cell r="BRG76">
            <v>0</v>
          </cell>
          <cell r="BRH76">
            <v>0</v>
          </cell>
          <cell r="BRI76">
            <v>0</v>
          </cell>
          <cell r="BRJ76">
            <v>0</v>
          </cell>
          <cell r="BRK76">
            <v>0</v>
          </cell>
          <cell r="BRL76">
            <v>0</v>
          </cell>
          <cell r="BRM76">
            <v>0</v>
          </cell>
          <cell r="BRN76">
            <v>0</v>
          </cell>
          <cell r="BRO76">
            <v>0</v>
          </cell>
          <cell r="BRP76">
            <v>0</v>
          </cell>
          <cell r="BRQ76">
            <v>0</v>
          </cell>
          <cell r="BRR76">
            <v>0</v>
          </cell>
          <cell r="BRS76">
            <v>0</v>
          </cell>
          <cell r="BRT76">
            <v>0</v>
          </cell>
          <cell r="BRU76">
            <v>0</v>
          </cell>
          <cell r="BRV76">
            <v>0</v>
          </cell>
          <cell r="BRW76">
            <v>0</v>
          </cell>
          <cell r="BRX76">
            <v>0</v>
          </cell>
          <cell r="BRY76">
            <v>0</v>
          </cell>
          <cell r="BRZ76">
            <v>0</v>
          </cell>
          <cell r="BSA76">
            <v>0</v>
          </cell>
          <cell r="BSB76">
            <v>0</v>
          </cell>
          <cell r="BSC76">
            <v>0</v>
          </cell>
          <cell r="BSD76">
            <v>0</v>
          </cell>
          <cell r="BSE76">
            <v>0</v>
          </cell>
          <cell r="BSF76">
            <v>0</v>
          </cell>
          <cell r="BSG76">
            <v>0</v>
          </cell>
          <cell r="BSH76">
            <v>0</v>
          </cell>
          <cell r="BSI76">
            <v>0</v>
          </cell>
          <cell r="BSJ76">
            <v>0</v>
          </cell>
          <cell r="BSK76">
            <v>0</v>
          </cell>
          <cell r="BSL76">
            <v>0</v>
          </cell>
          <cell r="BSM76">
            <v>0</v>
          </cell>
          <cell r="BSN76">
            <v>0</v>
          </cell>
          <cell r="BSO76">
            <v>0</v>
          </cell>
          <cell r="BSP76">
            <v>0</v>
          </cell>
          <cell r="BSQ76">
            <v>0</v>
          </cell>
          <cell r="BSR76">
            <v>0</v>
          </cell>
          <cell r="BSS76">
            <v>0</v>
          </cell>
          <cell r="BST76">
            <v>0</v>
          </cell>
          <cell r="BSU76">
            <v>0</v>
          </cell>
          <cell r="BSV76">
            <v>0</v>
          </cell>
          <cell r="BSW76">
            <v>0</v>
          </cell>
          <cell r="BSX76">
            <v>0</v>
          </cell>
          <cell r="BSY76">
            <v>0</v>
          </cell>
          <cell r="BSZ76">
            <v>0</v>
          </cell>
          <cell r="BTA76">
            <v>0</v>
          </cell>
          <cell r="BTB76">
            <v>0</v>
          </cell>
          <cell r="BTC76">
            <v>0</v>
          </cell>
          <cell r="BTD76">
            <v>0</v>
          </cell>
          <cell r="BTE76">
            <v>0</v>
          </cell>
        </row>
        <row r="77">
          <cell r="D77" t="str">
            <v>Tow hitch receiver (Australia)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  <cell r="HR77">
            <v>0</v>
          </cell>
          <cell r="HS77">
            <v>0</v>
          </cell>
          <cell r="HT77">
            <v>0</v>
          </cell>
          <cell r="HU77">
            <v>0</v>
          </cell>
          <cell r="HV77">
            <v>0</v>
          </cell>
          <cell r="HW77">
            <v>0</v>
          </cell>
          <cell r="HX77">
            <v>0</v>
          </cell>
          <cell r="HY77">
            <v>0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M77">
            <v>0</v>
          </cell>
          <cell r="IN77">
            <v>0</v>
          </cell>
          <cell r="IO77">
            <v>0</v>
          </cell>
          <cell r="IP77">
            <v>0</v>
          </cell>
          <cell r="IQ77">
            <v>0</v>
          </cell>
          <cell r="IR77">
            <v>0</v>
          </cell>
          <cell r="IS77">
            <v>0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Q77">
            <v>0</v>
          </cell>
          <cell r="LR77">
            <v>0</v>
          </cell>
          <cell r="LS77">
            <v>0</v>
          </cell>
          <cell r="LT77">
            <v>0</v>
          </cell>
          <cell r="LU77">
            <v>0</v>
          </cell>
          <cell r="LV77">
            <v>0</v>
          </cell>
          <cell r="LW77">
            <v>0</v>
          </cell>
          <cell r="LX77">
            <v>0</v>
          </cell>
          <cell r="LY77">
            <v>0</v>
          </cell>
          <cell r="LZ77">
            <v>0</v>
          </cell>
          <cell r="MA77">
            <v>0</v>
          </cell>
          <cell r="MB77">
            <v>0</v>
          </cell>
          <cell r="MC77">
            <v>0</v>
          </cell>
          <cell r="MD77">
            <v>0</v>
          </cell>
          <cell r="ME77">
            <v>0</v>
          </cell>
          <cell r="MF77">
            <v>0</v>
          </cell>
          <cell r="MG77">
            <v>0</v>
          </cell>
          <cell r="MH77">
            <v>0</v>
          </cell>
          <cell r="MI77">
            <v>0</v>
          </cell>
          <cell r="MJ77">
            <v>0</v>
          </cell>
          <cell r="MK77">
            <v>0</v>
          </cell>
          <cell r="ML77">
            <v>0</v>
          </cell>
          <cell r="MM77">
            <v>0</v>
          </cell>
          <cell r="MN77">
            <v>0</v>
          </cell>
          <cell r="MO77">
            <v>0</v>
          </cell>
          <cell r="MP77">
            <v>0</v>
          </cell>
          <cell r="MQ77">
            <v>0</v>
          </cell>
          <cell r="MR77">
            <v>0</v>
          </cell>
          <cell r="MS77">
            <v>0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0</v>
          </cell>
          <cell r="MZ77">
            <v>0</v>
          </cell>
          <cell r="NA77">
            <v>0</v>
          </cell>
          <cell r="NB77">
            <v>0</v>
          </cell>
          <cell r="NC77">
            <v>0</v>
          </cell>
          <cell r="ND77">
            <v>0</v>
          </cell>
          <cell r="NE77">
            <v>0</v>
          </cell>
          <cell r="NF77">
            <v>0</v>
          </cell>
          <cell r="NG77">
            <v>0</v>
          </cell>
          <cell r="NH77">
            <v>0</v>
          </cell>
          <cell r="NI77">
            <v>0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0</v>
          </cell>
          <cell r="NU77">
            <v>0</v>
          </cell>
          <cell r="NV77">
            <v>0</v>
          </cell>
          <cell r="NW77">
            <v>0</v>
          </cell>
          <cell r="NX77">
            <v>0</v>
          </cell>
          <cell r="NY77">
            <v>0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0</v>
          </cell>
          <cell r="OK77">
            <v>0</v>
          </cell>
          <cell r="OL77">
            <v>0</v>
          </cell>
          <cell r="OM77">
            <v>0</v>
          </cell>
          <cell r="ON77">
            <v>0</v>
          </cell>
          <cell r="OO77">
            <v>0</v>
          </cell>
          <cell r="OP77">
            <v>0</v>
          </cell>
          <cell r="OQ77">
            <v>0</v>
          </cell>
          <cell r="OR77">
            <v>0</v>
          </cell>
          <cell r="OS77">
            <v>0</v>
          </cell>
          <cell r="OT77">
            <v>0</v>
          </cell>
          <cell r="OU77">
            <v>0</v>
          </cell>
          <cell r="OV77">
            <v>0</v>
          </cell>
          <cell r="OW77">
            <v>0</v>
          </cell>
          <cell r="OX77">
            <v>0</v>
          </cell>
          <cell r="OY77">
            <v>0</v>
          </cell>
          <cell r="OZ77">
            <v>0</v>
          </cell>
          <cell r="PA77">
            <v>0</v>
          </cell>
          <cell r="PB77">
            <v>0</v>
          </cell>
          <cell r="PC77">
            <v>0</v>
          </cell>
          <cell r="PD77">
            <v>0</v>
          </cell>
          <cell r="PE77">
            <v>0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0</v>
          </cell>
          <cell r="PK77">
            <v>0</v>
          </cell>
          <cell r="PL77">
            <v>0</v>
          </cell>
          <cell r="PM77">
            <v>0</v>
          </cell>
          <cell r="PN77">
            <v>0</v>
          </cell>
          <cell r="PO77">
            <v>0</v>
          </cell>
          <cell r="PP77">
            <v>0</v>
          </cell>
          <cell r="PQ77">
            <v>0</v>
          </cell>
          <cell r="PR77">
            <v>0</v>
          </cell>
          <cell r="PS77">
            <v>0</v>
          </cell>
          <cell r="PT77">
            <v>0</v>
          </cell>
          <cell r="PU77">
            <v>0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0</v>
          </cell>
          <cell r="QA77">
            <v>0</v>
          </cell>
          <cell r="QB77">
            <v>0</v>
          </cell>
          <cell r="QC77">
            <v>0</v>
          </cell>
          <cell r="QD77">
            <v>0</v>
          </cell>
          <cell r="QE77">
            <v>0</v>
          </cell>
          <cell r="QF77">
            <v>0</v>
          </cell>
          <cell r="QG77">
            <v>0</v>
          </cell>
          <cell r="QH77">
            <v>0</v>
          </cell>
          <cell r="QI77">
            <v>0</v>
          </cell>
          <cell r="QJ77">
            <v>0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0</v>
          </cell>
          <cell r="QQ77">
            <v>0</v>
          </cell>
          <cell r="QR77">
            <v>0</v>
          </cell>
          <cell r="QS77">
            <v>0</v>
          </cell>
          <cell r="QT77">
            <v>0</v>
          </cell>
          <cell r="QU77">
            <v>0</v>
          </cell>
          <cell r="QV77">
            <v>0</v>
          </cell>
          <cell r="QW77">
            <v>0</v>
          </cell>
          <cell r="QX77">
            <v>0</v>
          </cell>
          <cell r="QY77">
            <v>0</v>
          </cell>
          <cell r="QZ77">
            <v>0</v>
          </cell>
          <cell r="RA77">
            <v>0</v>
          </cell>
          <cell r="RB77">
            <v>0</v>
          </cell>
          <cell r="RC77">
            <v>0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0</v>
          </cell>
          <cell r="RK77">
            <v>0</v>
          </cell>
          <cell r="RL77">
            <v>0</v>
          </cell>
          <cell r="RM77">
            <v>0</v>
          </cell>
          <cell r="RN77">
            <v>0</v>
          </cell>
          <cell r="RO77">
            <v>0</v>
          </cell>
          <cell r="RP77">
            <v>0</v>
          </cell>
          <cell r="RQ77">
            <v>0</v>
          </cell>
          <cell r="RR77">
            <v>0</v>
          </cell>
          <cell r="RS77">
            <v>0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0</v>
          </cell>
          <cell r="RZ77">
            <v>0</v>
          </cell>
          <cell r="SA77">
            <v>0</v>
          </cell>
          <cell r="SB77">
            <v>0</v>
          </cell>
          <cell r="SC77">
            <v>0</v>
          </cell>
          <cell r="SD77">
            <v>0</v>
          </cell>
          <cell r="SE77">
            <v>0</v>
          </cell>
          <cell r="SF77">
            <v>0</v>
          </cell>
          <cell r="SG77">
            <v>0</v>
          </cell>
          <cell r="SH77">
            <v>0</v>
          </cell>
          <cell r="SI77">
            <v>0</v>
          </cell>
          <cell r="SJ77">
            <v>0</v>
          </cell>
          <cell r="SK77">
            <v>0</v>
          </cell>
          <cell r="SL77">
            <v>0</v>
          </cell>
          <cell r="SM77">
            <v>0</v>
          </cell>
          <cell r="SN77">
            <v>0</v>
          </cell>
          <cell r="SO77">
            <v>0</v>
          </cell>
          <cell r="SP77">
            <v>0</v>
          </cell>
          <cell r="SQ77">
            <v>0</v>
          </cell>
          <cell r="SR77">
            <v>0</v>
          </cell>
          <cell r="SS77">
            <v>0</v>
          </cell>
          <cell r="ST77">
            <v>0</v>
          </cell>
          <cell r="SU77">
            <v>0</v>
          </cell>
          <cell r="SV77">
            <v>0</v>
          </cell>
          <cell r="SW77">
            <v>0</v>
          </cell>
          <cell r="SX77">
            <v>0</v>
          </cell>
          <cell r="SY77">
            <v>0</v>
          </cell>
          <cell r="SZ77">
            <v>0</v>
          </cell>
          <cell r="TA77">
            <v>0</v>
          </cell>
          <cell r="TB77">
            <v>0</v>
          </cell>
          <cell r="TC77">
            <v>0</v>
          </cell>
          <cell r="TD77">
            <v>0</v>
          </cell>
          <cell r="TE77">
            <v>0</v>
          </cell>
          <cell r="TF77">
            <v>0</v>
          </cell>
          <cell r="TG77">
            <v>0</v>
          </cell>
          <cell r="TH77">
            <v>0</v>
          </cell>
          <cell r="TI77">
            <v>0</v>
          </cell>
          <cell r="TJ77">
            <v>0</v>
          </cell>
          <cell r="TK77">
            <v>0</v>
          </cell>
          <cell r="TL77">
            <v>0</v>
          </cell>
          <cell r="TM77">
            <v>0</v>
          </cell>
          <cell r="TN77">
            <v>0</v>
          </cell>
          <cell r="TO77">
            <v>0</v>
          </cell>
          <cell r="TP77">
            <v>0</v>
          </cell>
          <cell r="TQ77">
            <v>0</v>
          </cell>
          <cell r="TR77">
            <v>0</v>
          </cell>
          <cell r="TS77">
            <v>0</v>
          </cell>
          <cell r="TT77">
            <v>0</v>
          </cell>
          <cell r="TU77">
            <v>0</v>
          </cell>
          <cell r="TV77">
            <v>0</v>
          </cell>
          <cell r="TW77">
            <v>0</v>
          </cell>
          <cell r="TX77">
            <v>0</v>
          </cell>
          <cell r="TY77">
            <v>0</v>
          </cell>
          <cell r="TZ77">
            <v>0</v>
          </cell>
          <cell r="UA77">
            <v>0</v>
          </cell>
          <cell r="UB77">
            <v>0</v>
          </cell>
          <cell r="UC77">
            <v>0</v>
          </cell>
          <cell r="UD77">
            <v>0</v>
          </cell>
          <cell r="UE77">
            <v>0</v>
          </cell>
          <cell r="UF77">
            <v>0</v>
          </cell>
          <cell r="UG77">
            <v>0</v>
          </cell>
          <cell r="UH77">
            <v>0</v>
          </cell>
          <cell r="UI77">
            <v>0</v>
          </cell>
          <cell r="UJ77">
            <v>0</v>
          </cell>
          <cell r="UK77">
            <v>0</v>
          </cell>
          <cell r="UL77">
            <v>0</v>
          </cell>
          <cell r="UM77">
            <v>0</v>
          </cell>
          <cell r="UN77">
            <v>0</v>
          </cell>
          <cell r="UO77">
            <v>0</v>
          </cell>
          <cell r="UP77">
            <v>0</v>
          </cell>
          <cell r="UQ77">
            <v>0</v>
          </cell>
          <cell r="UR77">
            <v>0</v>
          </cell>
          <cell r="US77">
            <v>0</v>
          </cell>
          <cell r="UT77">
            <v>0</v>
          </cell>
          <cell r="UU77">
            <v>0</v>
          </cell>
          <cell r="UV77">
            <v>0</v>
          </cell>
          <cell r="UW77">
            <v>0</v>
          </cell>
          <cell r="UX77">
            <v>0</v>
          </cell>
          <cell r="UY77">
            <v>0</v>
          </cell>
          <cell r="UZ77">
            <v>0</v>
          </cell>
          <cell r="VA77">
            <v>0</v>
          </cell>
          <cell r="VB77">
            <v>0</v>
          </cell>
          <cell r="VC77">
            <v>0</v>
          </cell>
          <cell r="VD77">
            <v>0</v>
          </cell>
          <cell r="VE77">
            <v>0</v>
          </cell>
          <cell r="VF77">
            <v>0</v>
          </cell>
          <cell r="VG77">
            <v>0</v>
          </cell>
          <cell r="VH77">
            <v>0</v>
          </cell>
          <cell r="VI77">
            <v>0</v>
          </cell>
          <cell r="VJ77">
            <v>0</v>
          </cell>
          <cell r="VK77">
            <v>0</v>
          </cell>
          <cell r="VL77">
            <v>0</v>
          </cell>
          <cell r="VM77">
            <v>0</v>
          </cell>
          <cell r="VN77">
            <v>0</v>
          </cell>
          <cell r="VO77">
            <v>0</v>
          </cell>
          <cell r="VP77">
            <v>0</v>
          </cell>
          <cell r="VQ77">
            <v>0</v>
          </cell>
          <cell r="VR77">
            <v>0</v>
          </cell>
          <cell r="VS77">
            <v>0</v>
          </cell>
          <cell r="VT77">
            <v>0</v>
          </cell>
          <cell r="VU77">
            <v>0</v>
          </cell>
          <cell r="VV77">
            <v>0</v>
          </cell>
          <cell r="VW77">
            <v>0</v>
          </cell>
          <cell r="VX77">
            <v>0</v>
          </cell>
          <cell r="VY77">
            <v>0</v>
          </cell>
          <cell r="VZ77">
            <v>0</v>
          </cell>
          <cell r="WA77">
            <v>0</v>
          </cell>
          <cell r="WB77">
            <v>0</v>
          </cell>
          <cell r="WC77">
            <v>0</v>
          </cell>
          <cell r="WD77">
            <v>0</v>
          </cell>
          <cell r="WE77">
            <v>0</v>
          </cell>
          <cell r="WF77">
            <v>0</v>
          </cell>
          <cell r="WG77">
            <v>0</v>
          </cell>
          <cell r="WH77">
            <v>0</v>
          </cell>
          <cell r="WI77">
            <v>0</v>
          </cell>
          <cell r="WJ77">
            <v>0</v>
          </cell>
          <cell r="WK77">
            <v>0</v>
          </cell>
          <cell r="WL77">
            <v>0</v>
          </cell>
          <cell r="WM77">
            <v>0</v>
          </cell>
          <cell r="WN77">
            <v>0</v>
          </cell>
          <cell r="WO77">
            <v>0</v>
          </cell>
          <cell r="WP77">
            <v>0</v>
          </cell>
          <cell r="WQ77">
            <v>0</v>
          </cell>
          <cell r="WR77">
            <v>0</v>
          </cell>
          <cell r="WS77">
            <v>0</v>
          </cell>
          <cell r="WT77">
            <v>0</v>
          </cell>
          <cell r="WU77">
            <v>0</v>
          </cell>
          <cell r="WV77">
            <v>0</v>
          </cell>
          <cell r="WW77">
            <v>0</v>
          </cell>
          <cell r="WX77">
            <v>0</v>
          </cell>
          <cell r="WY77">
            <v>0</v>
          </cell>
          <cell r="WZ77">
            <v>0</v>
          </cell>
          <cell r="XA77">
            <v>0</v>
          </cell>
          <cell r="XB77">
            <v>0</v>
          </cell>
          <cell r="XC77">
            <v>0</v>
          </cell>
          <cell r="XD77">
            <v>0</v>
          </cell>
          <cell r="XE77">
            <v>0</v>
          </cell>
          <cell r="XF77">
            <v>0</v>
          </cell>
          <cell r="XG77">
            <v>0</v>
          </cell>
          <cell r="XH77">
            <v>0</v>
          </cell>
          <cell r="XI77">
            <v>0</v>
          </cell>
          <cell r="XJ77">
            <v>0</v>
          </cell>
          <cell r="XK77">
            <v>0</v>
          </cell>
          <cell r="XL77">
            <v>0</v>
          </cell>
          <cell r="XM77">
            <v>0</v>
          </cell>
          <cell r="XN77">
            <v>0</v>
          </cell>
          <cell r="XO77">
            <v>0</v>
          </cell>
          <cell r="XP77">
            <v>0</v>
          </cell>
          <cell r="XQ77">
            <v>0</v>
          </cell>
          <cell r="XR77">
            <v>0</v>
          </cell>
          <cell r="XS77">
            <v>0</v>
          </cell>
          <cell r="XT77">
            <v>0</v>
          </cell>
          <cell r="XU77">
            <v>0</v>
          </cell>
          <cell r="XV77">
            <v>0</v>
          </cell>
          <cell r="XW77">
            <v>0</v>
          </cell>
          <cell r="XX77">
            <v>0</v>
          </cell>
          <cell r="XY77">
            <v>0</v>
          </cell>
          <cell r="XZ77">
            <v>0</v>
          </cell>
          <cell r="YA77">
            <v>0</v>
          </cell>
          <cell r="YB77">
            <v>0</v>
          </cell>
          <cell r="YC77">
            <v>0</v>
          </cell>
          <cell r="YD77">
            <v>0</v>
          </cell>
          <cell r="YE77">
            <v>0</v>
          </cell>
          <cell r="YF77">
            <v>0</v>
          </cell>
          <cell r="YG77">
            <v>0</v>
          </cell>
          <cell r="YH77">
            <v>0</v>
          </cell>
          <cell r="YI77">
            <v>0</v>
          </cell>
          <cell r="YJ77">
            <v>0</v>
          </cell>
          <cell r="YK77">
            <v>0</v>
          </cell>
          <cell r="YL77">
            <v>0</v>
          </cell>
          <cell r="YM77">
            <v>0</v>
          </cell>
          <cell r="YN77">
            <v>0</v>
          </cell>
          <cell r="YO77">
            <v>0</v>
          </cell>
          <cell r="YP77">
            <v>0</v>
          </cell>
          <cell r="YQ77">
            <v>0</v>
          </cell>
          <cell r="YR77">
            <v>0</v>
          </cell>
          <cell r="YS77">
            <v>0</v>
          </cell>
          <cell r="YT77">
            <v>0</v>
          </cell>
          <cell r="YU77">
            <v>0</v>
          </cell>
          <cell r="YV77">
            <v>0</v>
          </cell>
          <cell r="YW77">
            <v>0</v>
          </cell>
          <cell r="YX77">
            <v>0</v>
          </cell>
          <cell r="YY77">
            <v>0</v>
          </cell>
          <cell r="YZ77">
            <v>0</v>
          </cell>
          <cell r="ZA77">
            <v>0</v>
          </cell>
          <cell r="ZB77">
            <v>0</v>
          </cell>
          <cell r="ZC77">
            <v>0</v>
          </cell>
          <cell r="ZD77">
            <v>0</v>
          </cell>
          <cell r="ZE77">
            <v>0</v>
          </cell>
          <cell r="ZF77">
            <v>0</v>
          </cell>
          <cell r="ZG77">
            <v>0</v>
          </cell>
          <cell r="ZH77">
            <v>0</v>
          </cell>
          <cell r="ZI77">
            <v>0</v>
          </cell>
          <cell r="ZJ77">
            <v>0</v>
          </cell>
          <cell r="ZK77">
            <v>0</v>
          </cell>
          <cell r="ZL77">
            <v>0</v>
          </cell>
          <cell r="ZM77">
            <v>0</v>
          </cell>
          <cell r="ZN77">
            <v>0</v>
          </cell>
          <cell r="ZO77">
            <v>0</v>
          </cell>
          <cell r="ZP77">
            <v>0</v>
          </cell>
          <cell r="ZQ77">
            <v>0</v>
          </cell>
          <cell r="ZR77">
            <v>0</v>
          </cell>
          <cell r="ZS77">
            <v>0</v>
          </cell>
          <cell r="ZT77">
            <v>0</v>
          </cell>
          <cell r="ZU77">
            <v>0</v>
          </cell>
          <cell r="ZV77">
            <v>0</v>
          </cell>
          <cell r="ZW77">
            <v>0</v>
          </cell>
          <cell r="ZX77">
            <v>0</v>
          </cell>
          <cell r="ZY77">
            <v>0</v>
          </cell>
          <cell r="ZZ77">
            <v>0</v>
          </cell>
          <cell r="AAA77">
            <v>0</v>
          </cell>
          <cell r="AAB77">
            <v>0</v>
          </cell>
          <cell r="AAC77">
            <v>0</v>
          </cell>
          <cell r="AAD77">
            <v>0</v>
          </cell>
          <cell r="AAE77">
            <v>0</v>
          </cell>
          <cell r="AAF77">
            <v>0</v>
          </cell>
          <cell r="AAG77">
            <v>0</v>
          </cell>
          <cell r="AAH77">
            <v>0</v>
          </cell>
          <cell r="AAI77">
            <v>0</v>
          </cell>
          <cell r="AAJ77">
            <v>0</v>
          </cell>
          <cell r="AAK77">
            <v>0</v>
          </cell>
          <cell r="AAL77">
            <v>0</v>
          </cell>
          <cell r="AAM77">
            <v>0</v>
          </cell>
          <cell r="AAN77">
            <v>0</v>
          </cell>
          <cell r="AAO77">
            <v>0</v>
          </cell>
          <cell r="AAP77">
            <v>0</v>
          </cell>
          <cell r="AAQ77">
            <v>0</v>
          </cell>
          <cell r="AAR77">
            <v>0</v>
          </cell>
          <cell r="AAS77">
            <v>0</v>
          </cell>
          <cell r="AAT77">
            <v>0</v>
          </cell>
          <cell r="AAU77">
            <v>0</v>
          </cell>
          <cell r="AAV77">
            <v>0</v>
          </cell>
          <cell r="AAW77">
            <v>0</v>
          </cell>
          <cell r="AAX77">
            <v>0</v>
          </cell>
          <cell r="AAY77">
            <v>0</v>
          </cell>
          <cell r="AAZ77">
            <v>0</v>
          </cell>
          <cell r="ABA77">
            <v>0</v>
          </cell>
          <cell r="ABB77">
            <v>0</v>
          </cell>
          <cell r="ABC77">
            <v>0</v>
          </cell>
          <cell r="ABD77">
            <v>0</v>
          </cell>
          <cell r="ABE77">
            <v>0</v>
          </cell>
          <cell r="ABF77">
            <v>0</v>
          </cell>
          <cell r="ABG77">
            <v>0</v>
          </cell>
          <cell r="ABH77">
            <v>0</v>
          </cell>
          <cell r="ABI77">
            <v>0</v>
          </cell>
          <cell r="ABJ77">
            <v>0</v>
          </cell>
          <cell r="ABK77">
            <v>0</v>
          </cell>
          <cell r="ABL77">
            <v>0</v>
          </cell>
          <cell r="ABM77">
            <v>0</v>
          </cell>
          <cell r="ABN77">
            <v>0</v>
          </cell>
          <cell r="ABO77">
            <v>0</v>
          </cell>
          <cell r="ABP77">
            <v>0</v>
          </cell>
          <cell r="ABQ77">
            <v>0</v>
          </cell>
          <cell r="ABR77">
            <v>0</v>
          </cell>
          <cell r="ABS77">
            <v>0</v>
          </cell>
          <cell r="ABT77">
            <v>0</v>
          </cell>
          <cell r="ABU77">
            <v>0</v>
          </cell>
          <cell r="ABV77">
            <v>0</v>
          </cell>
          <cell r="ABW77">
            <v>0</v>
          </cell>
          <cell r="ABX77">
            <v>0</v>
          </cell>
          <cell r="ABY77">
            <v>0</v>
          </cell>
          <cell r="ABZ77">
            <v>0</v>
          </cell>
          <cell r="ACA77">
            <v>0</v>
          </cell>
          <cell r="ACB77">
            <v>0</v>
          </cell>
          <cell r="ACC77">
            <v>0</v>
          </cell>
          <cell r="ACD77">
            <v>0</v>
          </cell>
          <cell r="ACE77">
            <v>0</v>
          </cell>
          <cell r="ACF77">
            <v>0</v>
          </cell>
          <cell r="ACG77">
            <v>0</v>
          </cell>
          <cell r="ACH77">
            <v>0</v>
          </cell>
          <cell r="ACI77">
            <v>0</v>
          </cell>
          <cell r="ACJ77">
            <v>0</v>
          </cell>
          <cell r="ACK77">
            <v>0</v>
          </cell>
          <cell r="ACL77">
            <v>0</v>
          </cell>
          <cell r="ACM77">
            <v>0</v>
          </cell>
          <cell r="ACN77">
            <v>0</v>
          </cell>
          <cell r="ACO77">
            <v>0</v>
          </cell>
          <cell r="ACP77">
            <v>0</v>
          </cell>
          <cell r="ACQ77">
            <v>0</v>
          </cell>
          <cell r="ACR77">
            <v>0</v>
          </cell>
          <cell r="ACS77">
            <v>0</v>
          </cell>
          <cell r="ACT77">
            <v>0</v>
          </cell>
          <cell r="ACU77">
            <v>0</v>
          </cell>
          <cell r="ACV77">
            <v>0</v>
          </cell>
          <cell r="ACW77">
            <v>0</v>
          </cell>
          <cell r="ACX77">
            <v>0</v>
          </cell>
          <cell r="ACY77">
            <v>0</v>
          </cell>
          <cell r="ACZ77">
            <v>0</v>
          </cell>
          <cell r="ADA77">
            <v>0</v>
          </cell>
          <cell r="ADB77">
            <v>0</v>
          </cell>
          <cell r="ADC77">
            <v>0</v>
          </cell>
          <cell r="ADD77">
            <v>0</v>
          </cell>
          <cell r="ADE77">
            <v>0</v>
          </cell>
          <cell r="ADF77">
            <v>0</v>
          </cell>
          <cell r="ADG77">
            <v>0</v>
          </cell>
          <cell r="ADH77">
            <v>0</v>
          </cell>
          <cell r="ADI77">
            <v>0</v>
          </cell>
          <cell r="ADJ77">
            <v>0</v>
          </cell>
          <cell r="ADK77">
            <v>0</v>
          </cell>
          <cell r="ADL77">
            <v>0</v>
          </cell>
          <cell r="ADM77">
            <v>0</v>
          </cell>
          <cell r="ADN77">
            <v>0</v>
          </cell>
          <cell r="ADO77">
            <v>0</v>
          </cell>
          <cell r="ADP77">
            <v>0</v>
          </cell>
          <cell r="ADQ77">
            <v>0</v>
          </cell>
          <cell r="ADR77">
            <v>0</v>
          </cell>
          <cell r="ADS77">
            <v>0</v>
          </cell>
          <cell r="ADT77">
            <v>0</v>
          </cell>
          <cell r="ADU77">
            <v>0</v>
          </cell>
          <cell r="ADV77">
            <v>0</v>
          </cell>
          <cell r="ADW77">
            <v>0</v>
          </cell>
          <cell r="ADX77">
            <v>0</v>
          </cell>
          <cell r="ADY77">
            <v>0</v>
          </cell>
          <cell r="ADZ77">
            <v>0</v>
          </cell>
          <cell r="AEA77">
            <v>0</v>
          </cell>
          <cell r="AEB77">
            <v>0</v>
          </cell>
          <cell r="AEC77">
            <v>0</v>
          </cell>
          <cell r="AED77">
            <v>0</v>
          </cell>
          <cell r="AEE77">
            <v>0</v>
          </cell>
          <cell r="AEF77">
            <v>0</v>
          </cell>
          <cell r="AEG77">
            <v>0</v>
          </cell>
          <cell r="AEH77">
            <v>0</v>
          </cell>
          <cell r="AEI77">
            <v>0</v>
          </cell>
          <cell r="AEJ77">
            <v>0</v>
          </cell>
          <cell r="AEK77">
            <v>0</v>
          </cell>
          <cell r="AEL77">
            <v>0</v>
          </cell>
          <cell r="AEM77">
            <v>0</v>
          </cell>
          <cell r="AEN77">
            <v>0</v>
          </cell>
          <cell r="AEO77">
            <v>0</v>
          </cell>
          <cell r="AEP77">
            <v>0</v>
          </cell>
          <cell r="AEQ77">
            <v>0</v>
          </cell>
          <cell r="AER77">
            <v>0</v>
          </cell>
          <cell r="AES77">
            <v>0</v>
          </cell>
          <cell r="AET77">
            <v>0</v>
          </cell>
          <cell r="AEU77">
            <v>0</v>
          </cell>
          <cell r="AEV77">
            <v>0</v>
          </cell>
          <cell r="AEW77">
            <v>0</v>
          </cell>
          <cell r="AEX77">
            <v>0</v>
          </cell>
          <cell r="AEY77">
            <v>0</v>
          </cell>
          <cell r="AEZ77">
            <v>0</v>
          </cell>
          <cell r="AFA77">
            <v>0</v>
          </cell>
          <cell r="AFB77">
            <v>0</v>
          </cell>
          <cell r="AFC77">
            <v>0</v>
          </cell>
          <cell r="AFD77">
            <v>0</v>
          </cell>
          <cell r="AFE77">
            <v>0</v>
          </cell>
          <cell r="AFF77">
            <v>0</v>
          </cell>
          <cell r="AFG77">
            <v>0</v>
          </cell>
          <cell r="AFH77">
            <v>0</v>
          </cell>
          <cell r="AFI77">
            <v>0</v>
          </cell>
          <cell r="AFJ77">
            <v>0</v>
          </cell>
          <cell r="AFK77">
            <v>0</v>
          </cell>
          <cell r="AFL77">
            <v>0</v>
          </cell>
          <cell r="AFM77">
            <v>0</v>
          </cell>
          <cell r="AFN77">
            <v>0</v>
          </cell>
          <cell r="AFO77">
            <v>0</v>
          </cell>
          <cell r="AFP77">
            <v>0</v>
          </cell>
          <cell r="AFQ77">
            <v>0</v>
          </cell>
          <cell r="AFR77">
            <v>0</v>
          </cell>
          <cell r="AFS77">
            <v>0</v>
          </cell>
          <cell r="AFT77">
            <v>0</v>
          </cell>
          <cell r="AFU77">
            <v>0</v>
          </cell>
          <cell r="AFV77">
            <v>0</v>
          </cell>
          <cell r="AFW77">
            <v>0</v>
          </cell>
          <cell r="AFX77">
            <v>0</v>
          </cell>
          <cell r="AFY77">
            <v>0</v>
          </cell>
          <cell r="AFZ77">
            <v>0</v>
          </cell>
          <cell r="AGA77">
            <v>0</v>
          </cell>
          <cell r="AGB77">
            <v>0</v>
          </cell>
          <cell r="AGC77">
            <v>0</v>
          </cell>
          <cell r="AGD77">
            <v>0</v>
          </cell>
          <cell r="AGE77">
            <v>0</v>
          </cell>
          <cell r="AGF77">
            <v>0</v>
          </cell>
          <cell r="AGG77">
            <v>0</v>
          </cell>
          <cell r="AGH77">
            <v>0</v>
          </cell>
          <cell r="AGI77">
            <v>0</v>
          </cell>
          <cell r="AGJ77">
            <v>0</v>
          </cell>
          <cell r="AGK77">
            <v>0</v>
          </cell>
          <cell r="AGL77">
            <v>0</v>
          </cell>
          <cell r="AGM77">
            <v>0</v>
          </cell>
          <cell r="AGN77">
            <v>0</v>
          </cell>
          <cell r="AGO77">
            <v>0</v>
          </cell>
          <cell r="AGP77">
            <v>0</v>
          </cell>
          <cell r="AGQ77">
            <v>0</v>
          </cell>
          <cell r="AGR77">
            <v>0</v>
          </cell>
          <cell r="AGS77">
            <v>0</v>
          </cell>
          <cell r="AGT77">
            <v>0</v>
          </cell>
          <cell r="AGU77">
            <v>0</v>
          </cell>
          <cell r="AGV77">
            <v>0</v>
          </cell>
          <cell r="AGW77">
            <v>0</v>
          </cell>
          <cell r="AGX77">
            <v>0</v>
          </cell>
          <cell r="AGY77">
            <v>0</v>
          </cell>
          <cell r="AGZ77">
            <v>0</v>
          </cell>
          <cell r="AHA77">
            <v>0</v>
          </cell>
          <cell r="AHB77">
            <v>0</v>
          </cell>
          <cell r="AHC77">
            <v>0</v>
          </cell>
          <cell r="AHD77">
            <v>0</v>
          </cell>
          <cell r="AHE77">
            <v>0</v>
          </cell>
          <cell r="AHF77">
            <v>0</v>
          </cell>
          <cell r="AHG77">
            <v>0</v>
          </cell>
          <cell r="AHH77">
            <v>0</v>
          </cell>
          <cell r="AHI77">
            <v>0</v>
          </cell>
          <cell r="AHJ77">
            <v>0</v>
          </cell>
          <cell r="AHK77">
            <v>0</v>
          </cell>
          <cell r="AHL77">
            <v>0</v>
          </cell>
          <cell r="AHM77">
            <v>0</v>
          </cell>
          <cell r="AHN77">
            <v>0</v>
          </cell>
          <cell r="AHO77">
            <v>0</v>
          </cell>
          <cell r="AHP77">
            <v>0</v>
          </cell>
          <cell r="AHQ77">
            <v>0</v>
          </cell>
          <cell r="AHR77">
            <v>0</v>
          </cell>
          <cell r="AHS77">
            <v>0</v>
          </cell>
          <cell r="AHT77">
            <v>0</v>
          </cell>
          <cell r="AHU77">
            <v>0</v>
          </cell>
          <cell r="AHV77">
            <v>0</v>
          </cell>
          <cell r="AHW77">
            <v>0</v>
          </cell>
          <cell r="AHX77">
            <v>0</v>
          </cell>
          <cell r="AHY77">
            <v>0</v>
          </cell>
          <cell r="AHZ77">
            <v>0</v>
          </cell>
          <cell r="AIA77">
            <v>0</v>
          </cell>
          <cell r="AIB77">
            <v>0</v>
          </cell>
          <cell r="AIC77">
            <v>0</v>
          </cell>
          <cell r="AID77">
            <v>0</v>
          </cell>
          <cell r="AIE77">
            <v>0</v>
          </cell>
          <cell r="AIF77">
            <v>0</v>
          </cell>
          <cell r="AIG77">
            <v>0</v>
          </cell>
          <cell r="AIH77">
            <v>0</v>
          </cell>
          <cell r="AII77">
            <v>0</v>
          </cell>
          <cell r="AIJ77">
            <v>0</v>
          </cell>
          <cell r="AIK77">
            <v>0</v>
          </cell>
          <cell r="AIL77">
            <v>0</v>
          </cell>
          <cell r="AIM77">
            <v>0</v>
          </cell>
          <cell r="AIN77">
            <v>0</v>
          </cell>
          <cell r="AIO77">
            <v>0</v>
          </cell>
          <cell r="AIP77">
            <v>0</v>
          </cell>
          <cell r="AIQ77">
            <v>0</v>
          </cell>
          <cell r="AIR77">
            <v>0</v>
          </cell>
          <cell r="AIS77">
            <v>0</v>
          </cell>
          <cell r="AIT77">
            <v>0</v>
          </cell>
          <cell r="AIU77">
            <v>0</v>
          </cell>
          <cell r="AIV77">
            <v>0</v>
          </cell>
          <cell r="AIW77">
            <v>0</v>
          </cell>
          <cell r="AIX77">
            <v>0</v>
          </cell>
          <cell r="AIY77">
            <v>0</v>
          </cell>
          <cell r="AIZ77">
            <v>0</v>
          </cell>
          <cell r="AJA77">
            <v>0</v>
          </cell>
          <cell r="AJB77">
            <v>0</v>
          </cell>
          <cell r="AJC77">
            <v>0</v>
          </cell>
          <cell r="AJD77">
            <v>0</v>
          </cell>
          <cell r="AJE77">
            <v>0</v>
          </cell>
          <cell r="AJF77">
            <v>0</v>
          </cell>
          <cell r="AJG77">
            <v>0</v>
          </cell>
          <cell r="AJH77">
            <v>0</v>
          </cell>
          <cell r="AJI77">
            <v>0</v>
          </cell>
          <cell r="AJJ77">
            <v>0</v>
          </cell>
          <cell r="AJK77">
            <v>0</v>
          </cell>
          <cell r="AJL77">
            <v>0</v>
          </cell>
          <cell r="AJM77">
            <v>0</v>
          </cell>
          <cell r="AJN77">
            <v>0</v>
          </cell>
          <cell r="AJO77">
            <v>0</v>
          </cell>
          <cell r="AJP77">
            <v>0</v>
          </cell>
          <cell r="AJQ77">
            <v>0</v>
          </cell>
          <cell r="AJR77">
            <v>0</v>
          </cell>
          <cell r="AJS77">
            <v>0</v>
          </cell>
          <cell r="AJT77">
            <v>0</v>
          </cell>
          <cell r="AJU77">
            <v>0</v>
          </cell>
          <cell r="AJV77">
            <v>0</v>
          </cell>
          <cell r="AJW77">
            <v>0</v>
          </cell>
          <cell r="AJX77">
            <v>0</v>
          </cell>
          <cell r="AJY77">
            <v>0</v>
          </cell>
          <cell r="AJZ77">
            <v>0</v>
          </cell>
          <cell r="AKA77">
            <v>0</v>
          </cell>
          <cell r="AKB77">
            <v>0</v>
          </cell>
          <cell r="AKC77">
            <v>0</v>
          </cell>
          <cell r="AKD77">
            <v>0</v>
          </cell>
          <cell r="AKE77">
            <v>0</v>
          </cell>
          <cell r="AKF77">
            <v>0</v>
          </cell>
          <cell r="AKG77">
            <v>0</v>
          </cell>
          <cell r="AKH77">
            <v>0</v>
          </cell>
          <cell r="AKI77">
            <v>0</v>
          </cell>
          <cell r="AKJ77">
            <v>0</v>
          </cell>
          <cell r="AKK77">
            <v>0</v>
          </cell>
          <cell r="AKL77">
            <v>0</v>
          </cell>
          <cell r="AKM77">
            <v>0</v>
          </cell>
          <cell r="AKN77">
            <v>0</v>
          </cell>
          <cell r="AKO77">
            <v>0</v>
          </cell>
          <cell r="AKP77">
            <v>0</v>
          </cell>
          <cell r="AKQ77">
            <v>0</v>
          </cell>
          <cell r="AKR77">
            <v>0</v>
          </cell>
          <cell r="AKS77">
            <v>0</v>
          </cell>
          <cell r="AKT77">
            <v>0</v>
          </cell>
          <cell r="AKU77">
            <v>0</v>
          </cell>
          <cell r="AKV77">
            <v>0</v>
          </cell>
          <cell r="AKW77">
            <v>0</v>
          </cell>
          <cell r="AKX77">
            <v>0</v>
          </cell>
          <cell r="AKY77">
            <v>0</v>
          </cell>
          <cell r="AKZ77">
            <v>0</v>
          </cell>
          <cell r="ALA77">
            <v>0</v>
          </cell>
          <cell r="ALB77">
            <v>0</v>
          </cell>
          <cell r="ALC77">
            <v>0</v>
          </cell>
          <cell r="ALD77">
            <v>0</v>
          </cell>
          <cell r="ALE77">
            <v>0</v>
          </cell>
          <cell r="ALF77">
            <v>0</v>
          </cell>
          <cell r="ALG77">
            <v>0</v>
          </cell>
          <cell r="ALH77">
            <v>0</v>
          </cell>
          <cell r="ALI77">
            <v>0</v>
          </cell>
          <cell r="ALJ77">
            <v>0</v>
          </cell>
          <cell r="ALK77">
            <v>0</v>
          </cell>
          <cell r="ALL77">
            <v>0</v>
          </cell>
          <cell r="ALM77">
            <v>0</v>
          </cell>
          <cell r="ALN77">
            <v>0</v>
          </cell>
          <cell r="ALO77">
            <v>0</v>
          </cell>
          <cell r="ALP77">
            <v>0</v>
          </cell>
          <cell r="ALQ77">
            <v>0</v>
          </cell>
          <cell r="ALR77">
            <v>0</v>
          </cell>
          <cell r="ALS77">
            <v>0</v>
          </cell>
          <cell r="ALT77">
            <v>0</v>
          </cell>
          <cell r="ALU77">
            <v>0</v>
          </cell>
          <cell r="ALV77">
            <v>0</v>
          </cell>
          <cell r="ALW77">
            <v>0</v>
          </cell>
          <cell r="ALX77">
            <v>0</v>
          </cell>
          <cell r="ALY77">
            <v>0</v>
          </cell>
          <cell r="ALZ77">
            <v>0.19869999999999999</v>
          </cell>
          <cell r="AMA77">
            <v>0</v>
          </cell>
          <cell r="AMB77">
            <v>0</v>
          </cell>
          <cell r="AMC77">
            <v>0</v>
          </cell>
          <cell r="AMD77">
            <v>0</v>
          </cell>
          <cell r="AME77">
            <v>0</v>
          </cell>
          <cell r="AMF77">
            <v>0</v>
          </cell>
          <cell r="AMG77">
            <v>0</v>
          </cell>
          <cell r="AMH77">
            <v>0</v>
          </cell>
          <cell r="AMI77">
            <v>0.2056</v>
          </cell>
          <cell r="AMJ77">
            <v>0.18640000000000001</v>
          </cell>
          <cell r="AMK77">
            <v>0.2</v>
          </cell>
          <cell r="AML77">
            <v>0.16669999999999999</v>
          </cell>
          <cell r="AMM77">
            <v>0.19789999999999999</v>
          </cell>
          <cell r="AMN77">
            <v>0.21210000000000001</v>
          </cell>
          <cell r="AMO77">
            <v>0.16669999999999999</v>
          </cell>
          <cell r="AMP77">
            <v>0</v>
          </cell>
          <cell r="AMQ77">
            <v>0</v>
          </cell>
          <cell r="AMR77">
            <v>0</v>
          </cell>
          <cell r="AMS77">
            <v>0</v>
          </cell>
          <cell r="AMT77">
            <v>0</v>
          </cell>
          <cell r="AMU77">
            <v>0.1951</v>
          </cell>
          <cell r="AMV77">
            <v>0.2011</v>
          </cell>
          <cell r="AMW77">
            <v>0.19750000000000001</v>
          </cell>
          <cell r="AMX77">
            <v>0.2273</v>
          </cell>
          <cell r="AMY77">
            <v>0.2</v>
          </cell>
          <cell r="AMZ77">
            <v>0.2024</v>
          </cell>
          <cell r="ANA77">
            <v>0.19670000000000001</v>
          </cell>
          <cell r="ANB77">
            <v>0.16669999999999999</v>
          </cell>
          <cell r="ANC77">
            <v>0.2</v>
          </cell>
          <cell r="AND77">
            <v>0.2</v>
          </cell>
          <cell r="ANE77">
            <v>0.2</v>
          </cell>
          <cell r="ANF77">
            <v>0.2</v>
          </cell>
          <cell r="ANG77">
            <v>0.20830000000000001</v>
          </cell>
          <cell r="ANH77">
            <v>0.1429</v>
          </cell>
          <cell r="ANI77">
            <v>0</v>
          </cell>
          <cell r="ANJ77">
            <v>0.2</v>
          </cell>
          <cell r="ANK77">
            <v>0</v>
          </cell>
          <cell r="ANL77">
            <v>0.2041</v>
          </cell>
          <cell r="ANM77">
            <v>0.1875</v>
          </cell>
          <cell r="ANN77">
            <v>0.25</v>
          </cell>
          <cell r="ANO77">
            <v>0.33329999999999999</v>
          </cell>
          <cell r="ANP77">
            <v>0.2</v>
          </cell>
          <cell r="ANQ77">
            <v>0.16669999999999999</v>
          </cell>
          <cell r="ANR77">
            <v>0</v>
          </cell>
          <cell r="ANS77">
            <v>0</v>
          </cell>
          <cell r="ANT77">
            <v>0</v>
          </cell>
          <cell r="ANU77">
            <v>0</v>
          </cell>
          <cell r="ANV77">
            <v>0</v>
          </cell>
          <cell r="ANW77">
            <v>0</v>
          </cell>
          <cell r="ANX77">
            <v>0.17649999999999999</v>
          </cell>
          <cell r="ANY77">
            <v>0.19869999999999999</v>
          </cell>
          <cell r="ANZ77">
            <v>0</v>
          </cell>
          <cell r="AOA77">
            <v>0</v>
          </cell>
          <cell r="AOB77">
            <v>0.2</v>
          </cell>
          <cell r="AOC77">
            <v>0</v>
          </cell>
          <cell r="AOD77">
            <v>0.21429999999999999</v>
          </cell>
          <cell r="AOE77">
            <v>0.22220000000000001</v>
          </cell>
          <cell r="AOF77">
            <v>0.19750000000000001</v>
          </cell>
          <cell r="AOG77">
            <v>0.17649999999999999</v>
          </cell>
          <cell r="AOH77">
            <v>0.25</v>
          </cell>
          <cell r="AOI77">
            <v>0</v>
          </cell>
          <cell r="AOJ77">
            <v>0</v>
          </cell>
          <cell r="AOK77">
            <v>0</v>
          </cell>
          <cell r="AOL77">
            <v>0</v>
          </cell>
          <cell r="AOM77">
            <v>0</v>
          </cell>
          <cell r="AON77">
            <v>0.125</v>
          </cell>
          <cell r="AOO77">
            <v>0.18870000000000001</v>
          </cell>
          <cell r="AOP77">
            <v>0.16669999999999999</v>
          </cell>
          <cell r="AOQ77">
            <v>0.25</v>
          </cell>
          <cell r="AOR77">
            <v>0.17649999999999999</v>
          </cell>
          <cell r="AOS77">
            <v>0.2</v>
          </cell>
          <cell r="AOT77">
            <v>0</v>
          </cell>
          <cell r="AOU77">
            <v>0</v>
          </cell>
          <cell r="AOV77">
            <v>0</v>
          </cell>
          <cell r="AOW77">
            <v>0</v>
          </cell>
          <cell r="AOX77">
            <v>0</v>
          </cell>
          <cell r="AOY77">
            <v>0</v>
          </cell>
          <cell r="AOZ77">
            <v>0</v>
          </cell>
          <cell r="APA77">
            <v>0</v>
          </cell>
          <cell r="APB77">
            <v>0</v>
          </cell>
          <cell r="APC77">
            <v>0</v>
          </cell>
          <cell r="APD77">
            <v>0</v>
          </cell>
          <cell r="APE77">
            <v>0</v>
          </cell>
          <cell r="APF77">
            <v>0</v>
          </cell>
          <cell r="APG77">
            <v>0</v>
          </cell>
          <cell r="APH77">
            <v>0</v>
          </cell>
          <cell r="API77">
            <v>0</v>
          </cell>
          <cell r="APJ77">
            <v>0</v>
          </cell>
          <cell r="APK77">
            <v>0</v>
          </cell>
          <cell r="APL77">
            <v>0</v>
          </cell>
          <cell r="APM77">
            <v>0</v>
          </cell>
          <cell r="APN77">
            <v>0</v>
          </cell>
          <cell r="APO77">
            <v>0</v>
          </cell>
          <cell r="APP77">
            <v>0</v>
          </cell>
          <cell r="APQ77">
            <v>0</v>
          </cell>
          <cell r="APR77">
            <v>0</v>
          </cell>
          <cell r="APS77">
            <v>0</v>
          </cell>
          <cell r="APT77">
            <v>0</v>
          </cell>
          <cell r="APU77">
            <v>0</v>
          </cell>
          <cell r="APV77">
            <v>0</v>
          </cell>
          <cell r="APW77">
            <v>0</v>
          </cell>
          <cell r="APX77">
            <v>0</v>
          </cell>
          <cell r="APY77">
            <v>0</v>
          </cell>
          <cell r="APZ77">
            <v>0</v>
          </cell>
          <cell r="AQA77">
            <v>0</v>
          </cell>
          <cell r="AQB77">
            <v>0</v>
          </cell>
          <cell r="AQC77">
            <v>0</v>
          </cell>
          <cell r="AQD77">
            <v>0</v>
          </cell>
          <cell r="AQE77">
            <v>0</v>
          </cell>
          <cell r="AQF77">
            <v>0</v>
          </cell>
          <cell r="AQG77">
            <v>0</v>
          </cell>
          <cell r="AQH77">
            <v>0</v>
          </cell>
          <cell r="AQI77">
            <v>0</v>
          </cell>
          <cell r="AQJ77">
            <v>0</v>
          </cell>
          <cell r="AQK77">
            <v>0</v>
          </cell>
          <cell r="AQL77">
            <v>0</v>
          </cell>
          <cell r="AQM77">
            <v>0</v>
          </cell>
          <cell r="AQN77">
            <v>0</v>
          </cell>
          <cell r="AQO77">
            <v>0</v>
          </cell>
          <cell r="AQP77">
            <v>0</v>
          </cell>
          <cell r="AQQ77">
            <v>0</v>
          </cell>
          <cell r="AQR77">
            <v>0</v>
          </cell>
          <cell r="AQS77">
            <v>0</v>
          </cell>
          <cell r="AQT77">
            <v>0</v>
          </cell>
          <cell r="AQU77">
            <v>0</v>
          </cell>
          <cell r="AQV77">
            <v>0</v>
          </cell>
          <cell r="AQW77">
            <v>0</v>
          </cell>
          <cell r="AQX77">
            <v>0</v>
          </cell>
          <cell r="AQY77">
            <v>0</v>
          </cell>
          <cell r="AQZ77">
            <v>0</v>
          </cell>
          <cell r="ARA77">
            <v>0</v>
          </cell>
          <cell r="ARB77">
            <v>0</v>
          </cell>
          <cell r="ARC77">
            <v>0</v>
          </cell>
          <cell r="ARD77">
            <v>0</v>
          </cell>
          <cell r="ARE77">
            <v>0</v>
          </cell>
          <cell r="ARF77">
            <v>0</v>
          </cell>
          <cell r="ARG77">
            <v>0</v>
          </cell>
          <cell r="ARH77">
            <v>0</v>
          </cell>
          <cell r="ARI77">
            <v>0</v>
          </cell>
          <cell r="ARJ77">
            <v>0</v>
          </cell>
          <cell r="ARK77">
            <v>0</v>
          </cell>
          <cell r="ARL77">
            <v>0</v>
          </cell>
          <cell r="ARM77">
            <v>0</v>
          </cell>
          <cell r="ARN77">
            <v>0</v>
          </cell>
          <cell r="ARO77">
            <v>0</v>
          </cell>
          <cell r="ARP77">
            <v>0</v>
          </cell>
          <cell r="ARQ77">
            <v>0</v>
          </cell>
          <cell r="ARR77">
            <v>0</v>
          </cell>
          <cell r="ARS77">
            <v>0</v>
          </cell>
          <cell r="ART77">
            <v>0</v>
          </cell>
          <cell r="ARU77">
            <v>0</v>
          </cell>
          <cell r="ARV77">
            <v>0</v>
          </cell>
          <cell r="ARW77">
            <v>0</v>
          </cell>
          <cell r="ARX77">
            <v>0</v>
          </cell>
          <cell r="ARY77">
            <v>0</v>
          </cell>
          <cell r="ARZ77">
            <v>0</v>
          </cell>
          <cell r="ASA77">
            <v>0</v>
          </cell>
          <cell r="ASB77">
            <v>0</v>
          </cell>
          <cell r="ASC77">
            <v>0</v>
          </cell>
          <cell r="ASD77">
            <v>0</v>
          </cell>
          <cell r="ASE77">
            <v>0</v>
          </cell>
          <cell r="ASF77">
            <v>0</v>
          </cell>
          <cell r="ASG77">
            <v>0</v>
          </cell>
          <cell r="ASH77">
            <v>0</v>
          </cell>
          <cell r="ASI77">
            <v>0</v>
          </cell>
          <cell r="ASJ77">
            <v>0</v>
          </cell>
          <cell r="ASK77">
            <v>0</v>
          </cell>
          <cell r="ASL77">
            <v>0</v>
          </cell>
          <cell r="ASM77">
            <v>0</v>
          </cell>
          <cell r="ASN77">
            <v>0</v>
          </cell>
          <cell r="ASO77">
            <v>0</v>
          </cell>
          <cell r="ASP77">
            <v>0</v>
          </cell>
          <cell r="ASQ77">
            <v>0</v>
          </cell>
          <cell r="ASR77">
            <v>0</v>
          </cell>
          <cell r="ASS77">
            <v>0</v>
          </cell>
          <cell r="AST77">
            <v>0</v>
          </cell>
          <cell r="ASU77">
            <v>0</v>
          </cell>
          <cell r="ASV77">
            <v>0</v>
          </cell>
          <cell r="ASW77">
            <v>0</v>
          </cell>
          <cell r="ASX77">
            <v>0</v>
          </cell>
          <cell r="ASY77">
            <v>0</v>
          </cell>
          <cell r="ASZ77">
            <v>0</v>
          </cell>
          <cell r="ATA77">
            <v>0</v>
          </cell>
          <cell r="ATB77">
            <v>0</v>
          </cell>
          <cell r="ATC77">
            <v>0</v>
          </cell>
          <cell r="ATD77">
            <v>0</v>
          </cell>
          <cell r="ATE77">
            <v>0</v>
          </cell>
          <cell r="ATF77">
            <v>0</v>
          </cell>
          <cell r="ATG77">
            <v>0</v>
          </cell>
          <cell r="ATH77">
            <v>0</v>
          </cell>
          <cell r="ATI77">
            <v>0</v>
          </cell>
          <cell r="ATJ77">
            <v>0</v>
          </cell>
          <cell r="ATK77">
            <v>0</v>
          </cell>
          <cell r="ATL77">
            <v>0</v>
          </cell>
          <cell r="ATM77">
            <v>0</v>
          </cell>
          <cell r="ATN77">
            <v>0</v>
          </cell>
          <cell r="ATO77">
            <v>0</v>
          </cell>
          <cell r="ATP77">
            <v>0</v>
          </cell>
          <cell r="ATQ77">
            <v>0</v>
          </cell>
          <cell r="ATR77">
            <v>0</v>
          </cell>
          <cell r="ATS77">
            <v>0</v>
          </cell>
          <cell r="ATT77">
            <v>0</v>
          </cell>
          <cell r="ATU77">
            <v>0</v>
          </cell>
          <cell r="ATV77">
            <v>0</v>
          </cell>
          <cell r="ATW77">
            <v>0</v>
          </cell>
          <cell r="ATX77">
            <v>0</v>
          </cell>
          <cell r="ATY77">
            <v>0</v>
          </cell>
          <cell r="ATZ77">
            <v>0</v>
          </cell>
          <cell r="AUA77">
            <v>0</v>
          </cell>
          <cell r="AUB77">
            <v>0</v>
          </cell>
          <cell r="AUC77">
            <v>0</v>
          </cell>
          <cell r="AUD77">
            <v>0</v>
          </cell>
          <cell r="AUE77">
            <v>0</v>
          </cell>
          <cell r="AUF77">
            <v>0</v>
          </cell>
          <cell r="AUG77">
            <v>0</v>
          </cell>
          <cell r="AUH77">
            <v>0</v>
          </cell>
          <cell r="AUI77">
            <v>0</v>
          </cell>
          <cell r="AUJ77">
            <v>0</v>
          </cell>
          <cell r="AUK77">
            <v>0</v>
          </cell>
          <cell r="AUL77">
            <v>0</v>
          </cell>
          <cell r="AUM77">
            <v>0</v>
          </cell>
          <cell r="AUN77">
            <v>0</v>
          </cell>
          <cell r="AUO77">
            <v>0</v>
          </cell>
          <cell r="AUP77">
            <v>0</v>
          </cell>
          <cell r="AUQ77">
            <v>0</v>
          </cell>
          <cell r="AUR77">
            <v>0</v>
          </cell>
          <cell r="AUS77">
            <v>0</v>
          </cell>
          <cell r="AUT77">
            <v>0</v>
          </cell>
          <cell r="AUU77">
            <v>0</v>
          </cell>
          <cell r="AUV77">
            <v>0</v>
          </cell>
          <cell r="AUW77">
            <v>0</v>
          </cell>
          <cell r="AUX77">
            <v>0</v>
          </cell>
          <cell r="AUY77">
            <v>0</v>
          </cell>
          <cell r="AUZ77">
            <v>0</v>
          </cell>
          <cell r="AVA77">
            <v>0</v>
          </cell>
          <cell r="AVB77">
            <v>0</v>
          </cell>
          <cell r="AVC77">
            <v>0</v>
          </cell>
          <cell r="AVD77">
            <v>0</v>
          </cell>
          <cell r="AVE77">
            <v>0</v>
          </cell>
          <cell r="AVF77">
            <v>0</v>
          </cell>
          <cell r="AVG77">
            <v>0</v>
          </cell>
          <cell r="AVH77">
            <v>0</v>
          </cell>
          <cell r="AVI77">
            <v>0</v>
          </cell>
          <cell r="AVJ77">
            <v>0</v>
          </cell>
          <cell r="AVK77">
            <v>0</v>
          </cell>
          <cell r="AVL77">
            <v>0</v>
          </cell>
          <cell r="AVM77">
            <v>0</v>
          </cell>
          <cell r="AVN77">
            <v>0</v>
          </cell>
          <cell r="AVO77">
            <v>0</v>
          </cell>
          <cell r="AVP77">
            <v>0</v>
          </cell>
          <cell r="AVQ77">
            <v>0</v>
          </cell>
          <cell r="AVR77">
            <v>0</v>
          </cell>
          <cell r="AVS77">
            <v>0</v>
          </cell>
          <cell r="AVT77">
            <v>0</v>
          </cell>
          <cell r="AVU77">
            <v>0</v>
          </cell>
          <cell r="AVV77">
            <v>0</v>
          </cell>
          <cell r="AVW77">
            <v>0</v>
          </cell>
          <cell r="AVX77">
            <v>0</v>
          </cell>
          <cell r="AVY77">
            <v>0</v>
          </cell>
          <cell r="AVZ77">
            <v>0</v>
          </cell>
          <cell r="AWA77">
            <v>0</v>
          </cell>
          <cell r="AWB77">
            <v>0</v>
          </cell>
          <cell r="AWC77">
            <v>0</v>
          </cell>
          <cell r="AWD77">
            <v>0</v>
          </cell>
          <cell r="AWE77">
            <v>0</v>
          </cell>
          <cell r="AWF77">
            <v>0</v>
          </cell>
          <cell r="AWG77">
            <v>0</v>
          </cell>
          <cell r="AWH77">
            <v>0</v>
          </cell>
          <cell r="AWI77">
            <v>0</v>
          </cell>
          <cell r="AWJ77">
            <v>0</v>
          </cell>
          <cell r="AWK77">
            <v>0</v>
          </cell>
          <cell r="AWL77">
            <v>0</v>
          </cell>
          <cell r="AWM77">
            <v>0</v>
          </cell>
          <cell r="AWN77">
            <v>0</v>
          </cell>
          <cell r="AWO77">
            <v>0</v>
          </cell>
          <cell r="AWP77">
            <v>0</v>
          </cell>
          <cell r="AWQ77">
            <v>0</v>
          </cell>
          <cell r="AWR77">
            <v>0</v>
          </cell>
          <cell r="AWS77">
            <v>0</v>
          </cell>
          <cell r="AWT77">
            <v>0</v>
          </cell>
          <cell r="AWU77">
            <v>0</v>
          </cell>
          <cell r="AWV77">
            <v>0</v>
          </cell>
          <cell r="AWW77">
            <v>0</v>
          </cell>
          <cell r="AWX77">
            <v>0</v>
          </cell>
          <cell r="AWY77">
            <v>0</v>
          </cell>
          <cell r="AWZ77">
            <v>0</v>
          </cell>
          <cell r="AXA77">
            <v>0</v>
          </cell>
          <cell r="AXB77">
            <v>0</v>
          </cell>
          <cell r="AXC77">
            <v>0</v>
          </cell>
          <cell r="AXD77">
            <v>0</v>
          </cell>
          <cell r="AXE77">
            <v>0</v>
          </cell>
          <cell r="AXF77">
            <v>0</v>
          </cell>
          <cell r="AXG77">
            <v>0</v>
          </cell>
          <cell r="AXH77">
            <v>0</v>
          </cell>
          <cell r="AXI77">
            <v>0</v>
          </cell>
          <cell r="AXJ77">
            <v>0</v>
          </cell>
          <cell r="AXK77">
            <v>0</v>
          </cell>
          <cell r="AXL77">
            <v>0</v>
          </cell>
          <cell r="AXM77">
            <v>0</v>
          </cell>
          <cell r="AXN77">
            <v>0</v>
          </cell>
          <cell r="AXO77">
            <v>0</v>
          </cell>
          <cell r="AXP77">
            <v>0</v>
          </cell>
          <cell r="AXQ77">
            <v>0</v>
          </cell>
          <cell r="AXR77">
            <v>0</v>
          </cell>
          <cell r="AXS77">
            <v>0</v>
          </cell>
          <cell r="AXT77">
            <v>0</v>
          </cell>
          <cell r="AXU77">
            <v>0</v>
          </cell>
          <cell r="AXV77">
            <v>0</v>
          </cell>
          <cell r="AXW77">
            <v>0</v>
          </cell>
          <cell r="AXX77">
            <v>0</v>
          </cell>
          <cell r="AXY77">
            <v>0</v>
          </cell>
          <cell r="AXZ77">
            <v>0</v>
          </cell>
          <cell r="AYA77">
            <v>0</v>
          </cell>
          <cell r="AYB77">
            <v>0</v>
          </cell>
          <cell r="AYC77">
            <v>0</v>
          </cell>
          <cell r="AYD77">
            <v>0</v>
          </cell>
          <cell r="AYE77">
            <v>0</v>
          </cell>
          <cell r="AYF77">
            <v>0</v>
          </cell>
          <cell r="AYG77">
            <v>0</v>
          </cell>
          <cell r="AYH77">
            <v>0</v>
          </cell>
          <cell r="AYI77">
            <v>0</v>
          </cell>
          <cell r="AYJ77">
            <v>0</v>
          </cell>
          <cell r="AYK77">
            <v>0</v>
          </cell>
          <cell r="AYL77">
            <v>0</v>
          </cell>
          <cell r="AYM77">
            <v>0</v>
          </cell>
          <cell r="AYN77">
            <v>0</v>
          </cell>
          <cell r="AYO77">
            <v>0</v>
          </cell>
          <cell r="AYP77">
            <v>0</v>
          </cell>
          <cell r="AYQ77">
            <v>0</v>
          </cell>
          <cell r="AYR77">
            <v>0</v>
          </cell>
          <cell r="AYS77">
            <v>0</v>
          </cell>
          <cell r="AYT77">
            <v>0</v>
          </cell>
          <cell r="AYU77">
            <v>0</v>
          </cell>
          <cell r="AYV77">
            <v>0</v>
          </cell>
          <cell r="AYW77">
            <v>0</v>
          </cell>
          <cell r="AYX77">
            <v>0</v>
          </cell>
          <cell r="AYY77">
            <v>0</v>
          </cell>
          <cell r="AYZ77">
            <v>0</v>
          </cell>
          <cell r="AZA77">
            <v>0</v>
          </cell>
          <cell r="AZB77">
            <v>0</v>
          </cell>
          <cell r="AZC77">
            <v>0</v>
          </cell>
          <cell r="AZD77">
            <v>0</v>
          </cell>
          <cell r="AZE77">
            <v>0</v>
          </cell>
          <cell r="AZF77">
            <v>0</v>
          </cell>
          <cell r="AZG77">
            <v>0</v>
          </cell>
          <cell r="AZH77">
            <v>0</v>
          </cell>
          <cell r="AZI77">
            <v>0</v>
          </cell>
          <cell r="AZJ77">
            <v>0</v>
          </cell>
          <cell r="AZK77">
            <v>0</v>
          </cell>
          <cell r="AZL77">
            <v>0</v>
          </cell>
          <cell r="AZM77">
            <v>0</v>
          </cell>
          <cell r="AZN77">
            <v>0</v>
          </cell>
          <cell r="AZO77">
            <v>0</v>
          </cell>
          <cell r="AZP77">
            <v>0</v>
          </cell>
          <cell r="AZQ77">
            <v>0</v>
          </cell>
          <cell r="AZR77">
            <v>0</v>
          </cell>
          <cell r="AZS77">
            <v>0</v>
          </cell>
          <cell r="AZT77">
            <v>0</v>
          </cell>
          <cell r="AZU77">
            <v>0</v>
          </cell>
          <cell r="AZV77">
            <v>0</v>
          </cell>
          <cell r="AZW77">
            <v>0</v>
          </cell>
          <cell r="AZX77">
            <v>0</v>
          </cell>
          <cell r="AZY77">
            <v>0</v>
          </cell>
          <cell r="AZZ77">
            <v>0</v>
          </cell>
          <cell r="BAA77">
            <v>0</v>
          </cell>
          <cell r="BAB77">
            <v>0</v>
          </cell>
          <cell r="BAC77">
            <v>0</v>
          </cell>
          <cell r="BAD77">
            <v>0</v>
          </cell>
          <cell r="BAE77">
            <v>0</v>
          </cell>
          <cell r="BAF77">
            <v>0</v>
          </cell>
          <cell r="BAG77">
            <v>0</v>
          </cell>
          <cell r="BAH77">
            <v>0</v>
          </cell>
          <cell r="BAI77">
            <v>0</v>
          </cell>
          <cell r="BAJ77">
            <v>0</v>
          </cell>
          <cell r="BAK77">
            <v>0</v>
          </cell>
          <cell r="BAL77">
            <v>0</v>
          </cell>
          <cell r="BAM77">
            <v>0</v>
          </cell>
          <cell r="BAN77">
            <v>0</v>
          </cell>
          <cell r="BAO77">
            <v>0</v>
          </cell>
          <cell r="BAP77">
            <v>0</v>
          </cell>
          <cell r="BAQ77">
            <v>0</v>
          </cell>
          <cell r="BAR77">
            <v>0</v>
          </cell>
          <cell r="BAS77">
            <v>0</v>
          </cell>
          <cell r="BAT77">
            <v>0</v>
          </cell>
          <cell r="BAU77">
            <v>0</v>
          </cell>
          <cell r="BAV77">
            <v>0</v>
          </cell>
          <cell r="BAW77">
            <v>0</v>
          </cell>
          <cell r="BAX77">
            <v>0</v>
          </cell>
          <cell r="BAY77">
            <v>0</v>
          </cell>
          <cell r="BAZ77">
            <v>0</v>
          </cell>
          <cell r="BBA77">
            <v>0</v>
          </cell>
          <cell r="BBB77">
            <v>0</v>
          </cell>
          <cell r="BBC77">
            <v>0</v>
          </cell>
          <cell r="BBD77">
            <v>0</v>
          </cell>
          <cell r="BBE77">
            <v>0</v>
          </cell>
          <cell r="BBF77">
            <v>0</v>
          </cell>
          <cell r="BBG77">
            <v>0</v>
          </cell>
          <cell r="BBH77">
            <v>0</v>
          </cell>
          <cell r="BBI77">
            <v>0</v>
          </cell>
          <cell r="BBJ77">
            <v>0</v>
          </cell>
          <cell r="BBK77">
            <v>0</v>
          </cell>
          <cell r="BBL77">
            <v>0</v>
          </cell>
          <cell r="BBM77">
            <v>0</v>
          </cell>
          <cell r="BBN77">
            <v>0</v>
          </cell>
          <cell r="BBO77">
            <v>0</v>
          </cell>
          <cell r="BBP77">
            <v>0</v>
          </cell>
          <cell r="BBQ77">
            <v>0</v>
          </cell>
          <cell r="BBR77">
            <v>0</v>
          </cell>
          <cell r="BBS77">
            <v>0</v>
          </cell>
          <cell r="BBT77">
            <v>0</v>
          </cell>
          <cell r="BBU77">
            <v>0</v>
          </cell>
          <cell r="BBV77">
            <v>0</v>
          </cell>
          <cell r="BBW77">
            <v>0</v>
          </cell>
          <cell r="BBX77">
            <v>0</v>
          </cell>
          <cell r="BBY77">
            <v>0</v>
          </cell>
          <cell r="BBZ77">
            <v>0</v>
          </cell>
          <cell r="BCA77">
            <v>0</v>
          </cell>
          <cell r="BCB77">
            <v>0</v>
          </cell>
          <cell r="BCC77">
            <v>0</v>
          </cell>
          <cell r="BCD77">
            <v>0</v>
          </cell>
          <cell r="BCE77">
            <v>0</v>
          </cell>
          <cell r="BCF77">
            <v>0</v>
          </cell>
          <cell r="BCG77">
            <v>0</v>
          </cell>
          <cell r="BCH77">
            <v>0</v>
          </cell>
          <cell r="BCI77">
            <v>0</v>
          </cell>
          <cell r="BCJ77">
            <v>0</v>
          </cell>
          <cell r="BCK77">
            <v>0</v>
          </cell>
          <cell r="BCL77">
            <v>0</v>
          </cell>
          <cell r="BCM77">
            <v>0</v>
          </cell>
          <cell r="BCN77">
            <v>0</v>
          </cell>
          <cell r="BCO77">
            <v>0</v>
          </cell>
          <cell r="BCP77">
            <v>0</v>
          </cell>
          <cell r="BCQ77">
            <v>0</v>
          </cell>
          <cell r="BCR77">
            <v>0</v>
          </cell>
          <cell r="BCS77">
            <v>0</v>
          </cell>
          <cell r="BCT77">
            <v>0</v>
          </cell>
          <cell r="BCU77">
            <v>0</v>
          </cell>
          <cell r="BCV77">
            <v>0</v>
          </cell>
          <cell r="BCW77">
            <v>0</v>
          </cell>
          <cell r="BCX77">
            <v>0</v>
          </cell>
          <cell r="BCY77">
            <v>0</v>
          </cell>
          <cell r="BCZ77">
            <v>0</v>
          </cell>
          <cell r="BDA77">
            <v>0</v>
          </cell>
          <cell r="BDB77">
            <v>0</v>
          </cell>
          <cell r="BDC77">
            <v>0</v>
          </cell>
          <cell r="BDD77">
            <v>0</v>
          </cell>
          <cell r="BDE77">
            <v>0</v>
          </cell>
          <cell r="BDF77">
            <v>0</v>
          </cell>
          <cell r="BDG77">
            <v>0</v>
          </cell>
          <cell r="BDH77">
            <v>0</v>
          </cell>
          <cell r="BDI77">
            <v>0</v>
          </cell>
          <cell r="BDJ77">
            <v>0</v>
          </cell>
          <cell r="BDK77">
            <v>0</v>
          </cell>
          <cell r="BDL77">
            <v>0</v>
          </cell>
          <cell r="BDM77">
            <v>0</v>
          </cell>
          <cell r="BDN77">
            <v>0</v>
          </cell>
          <cell r="BDO77">
            <v>0</v>
          </cell>
          <cell r="BDP77">
            <v>0</v>
          </cell>
          <cell r="BDQ77">
            <v>0</v>
          </cell>
          <cell r="BDR77">
            <v>0</v>
          </cell>
          <cell r="BDS77">
            <v>0</v>
          </cell>
          <cell r="BDT77">
            <v>0</v>
          </cell>
          <cell r="BDU77">
            <v>0</v>
          </cell>
          <cell r="BDV77">
            <v>0</v>
          </cell>
          <cell r="BDW77">
            <v>0</v>
          </cell>
          <cell r="BDX77">
            <v>0</v>
          </cell>
          <cell r="BDY77">
            <v>0</v>
          </cell>
          <cell r="BDZ77">
            <v>0</v>
          </cell>
          <cell r="BEA77">
            <v>0</v>
          </cell>
          <cell r="BEB77">
            <v>0</v>
          </cell>
          <cell r="BEC77">
            <v>0</v>
          </cell>
          <cell r="BED77">
            <v>0</v>
          </cell>
          <cell r="BEE77">
            <v>0</v>
          </cell>
          <cell r="BEF77">
            <v>0</v>
          </cell>
          <cell r="BEG77">
            <v>0</v>
          </cell>
          <cell r="BEH77">
            <v>0</v>
          </cell>
          <cell r="BEI77">
            <v>0</v>
          </cell>
          <cell r="BEJ77">
            <v>0</v>
          </cell>
          <cell r="BEK77">
            <v>0</v>
          </cell>
          <cell r="BEL77">
            <v>0</v>
          </cell>
          <cell r="BEM77">
            <v>0</v>
          </cell>
          <cell r="BEN77">
            <v>0</v>
          </cell>
          <cell r="BEO77">
            <v>0</v>
          </cell>
          <cell r="BEP77">
            <v>0</v>
          </cell>
          <cell r="BEQ77">
            <v>0</v>
          </cell>
          <cell r="BER77">
            <v>0</v>
          </cell>
          <cell r="BES77">
            <v>0</v>
          </cell>
          <cell r="BET77">
            <v>0</v>
          </cell>
          <cell r="BEU77">
            <v>0</v>
          </cell>
          <cell r="BEV77">
            <v>0</v>
          </cell>
          <cell r="BEW77">
            <v>0</v>
          </cell>
          <cell r="BEX77">
            <v>0</v>
          </cell>
          <cell r="BEY77">
            <v>0</v>
          </cell>
          <cell r="BEZ77">
            <v>0</v>
          </cell>
          <cell r="BFA77">
            <v>0</v>
          </cell>
          <cell r="BFB77">
            <v>0</v>
          </cell>
          <cell r="BFC77">
            <v>0</v>
          </cell>
          <cell r="BFD77">
            <v>0</v>
          </cell>
          <cell r="BFE77">
            <v>0</v>
          </cell>
          <cell r="BFF77">
            <v>0</v>
          </cell>
          <cell r="BFG77">
            <v>0</v>
          </cell>
          <cell r="BFH77">
            <v>0</v>
          </cell>
          <cell r="BFI77">
            <v>0</v>
          </cell>
          <cell r="BFJ77">
            <v>0</v>
          </cell>
          <cell r="BFK77">
            <v>0</v>
          </cell>
          <cell r="BFL77">
            <v>0</v>
          </cell>
          <cell r="BFM77">
            <v>0</v>
          </cell>
          <cell r="BFN77">
            <v>0</v>
          </cell>
          <cell r="BFO77">
            <v>0</v>
          </cell>
          <cell r="BFP77">
            <v>0</v>
          </cell>
          <cell r="BFQ77">
            <v>0</v>
          </cell>
          <cell r="BFR77">
            <v>0</v>
          </cell>
          <cell r="BFS77">
            <v>0</v>
          </cell>
          <cell r="BFT77">
            <v>0</v>
          </cell>
          <cell r="BFU77">
            <v>0</v>
          </cell>
          <cell r="BFV77">
            <v>0</v>
          </cell>
          <cell r="BFW77">
            <v>0</v>
          </cell>
          <cell r="BFX77">
            <v>0</v>
          </cell>
          <cell r="BFY77">
            <v>0</v>
          </cell>
          <cell r="BFZ77">
            <v>0</v>
          </cell>
          <cell r="BGA77">
            <v>0</v>
          </cell>
          <cell r="BGB77">
            <v>0</v>
          </cell>
          <cell r="BGC77">
            <v>0</v>
          </cell>
          <cell r="BGD77">
            <v>0</v>
          </cell>
          <cell r="BGE77">
            <v>0</v>
          </cell>
          <cell r="BGF77">
            <v>0</v>
          </cell>
          <cell r="BGG77">
            <v>0</v>
          </cell>
          <cell r="BGH77">
            <v>0</v>
          </cell>
          <cell r="BGI77">
            <v>0</v>
          </cell>
          <cell r="BGJ77">
            <v>0</v>
          </cell>
          <cell r="BGK77">
            <v>0</v>
          </cell>
          <cell r="BGL77">
            <v>0</v>
          </cell>
          <cell r="BGM77">
            <v>0</v>
          </cell>
          <cell r="BGN77">
            <v>0</v>
          </cell>
          <cell r="BGO77">
            <v>0</v>
          </cell>
          <cell r="BGP77">
            <v>0</v>
          </cell>
          <cell r="BGQ77">
            <v>0</v>
          </cell>
          <cell r="BGR77">
            <v>0</v>
          </cell>
          <cell r="BGS77">
            <v>0</v>
          </cell>
          <cell r="BGT77">
            <v>0</v>
          </cell>
          <cell r="BGU77">
            <v>0</v>
          </cell>
          <cell r="BGV77">
            <v>0</v>
          </cell>
          <cell r="BGW77">
            <v>0</v>
          </cell>
          <cell r="BGX77">
            <v>0</v>
          </cell>
          <cell r="BGY77">
            <v>0</v>
          </cell>
          <cell r="BGZ77">
            <v>0</v>
          </cell>
          <cell r="BHA77">
            <v>0</v>
          </cell>
          <cell r="BHB77">
            <v>0</v>
          </cell>
          <cell r="BHC77">
            <v>0</v>
          </cell>
          <cell r="BHD77">
            <v>0</v>
          </cell>
          <cell r="BHE77">
            <v>0</v>
          </cell>
          <cell r="BHF77">
            <v>0</v>
          </cell>
          <cell r="BHG77">
            <v>0</v>
          </cell>
          <cell r="BHH77">
            <v>0</v>
          </cell>
          <cell r="BHI77">
            <v>0</v>
          </cell>
          <cell r="BHJ77">
            <v>0</v>
          </cell>
          <cell r="BHK77">
            <v>0</v>
          </cell>
          <cell r="BHL77">
            <v>0</v>
          </cell>
          <cell r="BHM77">
            <v>0</v>
          </cell>
          <cell r="BHN77">
            <v>0</v>
          </cell>
          <cell r="BHO77">
            <v>0</v>
          </cell>
          <cell r="BHP77">
            <v>0</v>
          </cell>
          <cell r="BHQ77">
            <v>0</v>
          </cell>
          <cell r="BHR77">
            <v>0</v>
          </cell>
          <cell r="BHS77">
            <v>0</v>
          </cell>
          <cell r="BHT77">
            <v>0</v>
          </cell>
          <cell r="BHU77">
            <v>0</v>
          </cell>
          <cell r="BHV77">
            <v>0</v>
          </cell>
          <cell r="BHW77">
            <v>0</v>
          </cell>
          <cell r="BHX77">
            <v>0</v>
          </cell>
          <cell r="BHY77">
            <v>0</v>
          </cell>
          <cell r="BHZ77">
            <v>0</v>
          </cell>
          <cell r="BIA77">
            <v>0</v>
          </cell>
          <cell r="BIB77">
            <v>0</v>
          </cell>
          <cell r="BIC77">
            <v>0</v>
          </cell>
          <cell r="BID77">
            <v>0</v>
          </cell>
          <cell r="BIE77">
            <v>0</v>
          </cell>
          <cell r="BIF77">
            <v>0</v>
          </cell>
          <cell r="BIG77">
            <v>0</v>
          </cell>
          <cell r="BIH77">
            <v>0</v>
          </cell>
          <cell r="BII77">
            <v>0</v>
          </cell>
          <cell r="BIJ77">
            <v>0</v>
          </cell>
          <cell r="BIK77">
            <v>0</v>
          </cell>
          <cell r="BIL77">
            <v>0</v>
          </cell>
          <cell r="BIM77">
            <v>0</v>
          </cell>
          <cell r="BIN77">
            <v>0</v>
          </cell>
          <cell r="BIO77">
            <v>0</v>
          </cell>
          <cell r="BIP77">
            <v>0</v>
          </cell>
          <cell r="BIQ77">
            <v>0</v>
          </cell>
          <cell r="BIR77">
            <v>0</v>
          </cell>
          <cell r="BIS77">
            <v>0</v>
          </cell>
          <cell r="BIT77">
            <v>0</v>
          </cell>
          <cell r="BIU77">
            <v>0</v>
          </cell>
          <cell r="BIV77">
            <v>0</v>
          </cell>
          <cell r="BIW77">
            <v>0</v>
          </cell>
          <cell r="BIX77">
            <v>0</v>
          </cell>
          <cell r="BIY77">
            <v>0</v>
          </cell>
          <cell r="BIZ77">
            <v>0</v>
          </cell>
          <cell r="BJA77">
            <v>0</v>
          </cell>
          <cell r="BJB77">
            <v>0</v>
          </cell>
          <cell r="BJC77">
            <v>0</v>
          </cell>
          <cell r="BJD77">
            <v>0</v>
          </cell>
          <cell r="BJE77">
            <v>0</v>
          </cell>
          <cell r="BJF77">
            <v>0</v>
          </cell>
          <cell r="BJG77">
            <v>0</v>
          </cell>
          <cell r="BJH77">
            <v>0</v>
          </cell>
          <cell r="BJI77">
            <v>0</v>
          </cell>
          <cell r="BJJ77">
            <v>0</v>
          </cell>
          <cell r="BJK77">
            <v>0</v>
          </cell>
          <cell r="BJL77">
            <v>0</v>
          </cell>
          <cell r="BJM77">
            <v>0</v>
          </cell>
          <cell r="BJN77">
            <v>0</v>
          </cell>
          <cell r="BJO77">
            <v>0</v>
          </cell>
          <cell r="BJP77">
            <v>0</v>
          </cell>
          <cell r="BJQ77">
            <v>0</v>
          </cell>
          <cell r="BJR77">
            <v>0</v>
          </cell>
          <cell r="BJS77">
            <v>0</v>
          </cell>
          <cell r="BJT77">
            <v>0</v>
          </cell>
          <cell r="BJU77">
            <v>0</v>
          </cell>
          <cell r="BJV77">
            <v>0</v>
          </cell>
          <cell r="BJW77">
            <v>0</v>
          </cell>
          <cell r="BJX77">
            <v>0</v>
          </cell>
          <cell r="BJY77">
            <v>0</v>
          </cell>
          <cell r="BJZ77">
            <v>0</v>
          </cell>
          <cell r="BKA77">
            <v>0</v>
          </cell>
          <cell r="BKB77">
            <v>0</v>
          </cell>
          <cell r="BKC77">
            <v>0</v>
          </cell>
          <cell r="BKD77">
            <v>0</v>
          </cell>
          <cell r="BKE77">
            <v>0</v>
          </cell>
          <cell r="BKF77">
            <v>0</v>
          </cell>
          <cell r="BKG77">
            <v>0</v>
          </cell>
          <cell r="BKH77">
            <v>0</v>
          </cell>
          <cell r="BKI77">
            <v>0</v>
          </cell>
          <cell r="BKJ77">
            <v>0</v>
          </cell>
          <cell r="BKK77">
            <v>0</v>
          </cell>
          <cell r="BKL77">
            <v>0</v>
          </cell>
          <cell r="BKM77">
            <v>0</v>
          </cell>
          <cell r="BKN77">
            <v>0</v>
          </cell>
          <cell r="BKO77">
            <v>0</v>
          </cell>
          <cell r="BKP77">
            <v>0</v>
          </cell>
          <cell r="BKQ77">
            <v>0</v>
          </cell>
          <cell r="BKR77">
            <v>0</v>
          </cell>
          <cell r="BKS77">
            <v>0</v>
          </cell>
          <cell r="BKT77">
            <v>0</v>
          </cell>
          <cell r="BKU77">
            <v>0</v>
          </cell>
          <cell r="BKV77">
            <v>0</v>
          </cell>
          <cell r="BKW77">
            <v>0</v>
          </cell>
          <cell r="BKX77">
            <v>0</v>
          </cell>
          <cell r="BKY77">
            <v>0</v>
          </cell>
          <cell r="BKZ77">
            <v>0</v>
          </cell>
          <cell r="BLA77">
            <v>0</v>
          </cell>
          <cell r="BLB77">
            <v>0</v>
          </cell>
          <cell r="BLC77">
            <v>0</v>
          </cell>
          <cell r="BLD77">
            <v>0</v>
          </cell>
          <cell r="BLE77">
            <v>0</v>
          </cell>
          <cell r="BLF77">
            <v>0</v>
          </cell>
          <cell r="BLG77">
            <v>0</v>
          </cell>
          <cell r="BLH77">
            <v>0</v>
          </cell>
          <cell r="BLI77">
            <v>0</v>
          </cell>
          <cell r="BLJ77">
            <v>0</v>
          </cell>
          <cell r="BLK77">
            <v>0</v>
          </cell>
          <cell r="BLL77">
            <v>0</v>
          </cell>
          <cell r="BLM77">
            <v>0</v>
          </cell>
          <cell r="BLN77">
            <v>0</v>
          </cell>
          <cell r="BLO77">
            <v>0</v>
          </cell>
          <cell r="BLP77">
            <v>0</v>
          </cell>
          <cell r="BLQ77">
            <v>0</v>
          </cell>
          <cell r="BLR77">
            <v>0</v>
          </cell>
          <cell r="BLS77">
            <v>0</v>
          </cell>
          <cell r="BLT77">
            <v>0</v>
          </cell>
          <cell r="BLU77">
            <v>0</v>
          </cell>
          <cell r="BLV77">
            <v>0</v>
          </cell>
          <cell r="BLW77">
            <v>0</v>
          </cell>
          <cell r="BLX77">
            <v>0</v>
          </cell>
          <cell r="BLY77">
            <v>0</v>
          </cell>
          <cell r="BLZ77">
            <v>0</v>
          </cell>
          <cell r="BMA77">
            <v>0</v>
          </cell>
          <cell r="BMB77">
            <v>0</v>
          </cell>
          <cell r="BMC77">
            <v>0</v>
          </cell>
          <cell r="BMD77">
            <v>0</v>
          </cell>
          <cell r="BME77">
            <v>0</v>
          </cell>
          <cell r="BMF77">
            <v>0</v>
          </cell>
          <cell r="BMG77">
            <v>0</v>
          </cell>
          <cell r="BMH77">
            <v>0</v>
          </cell>
          <cell r="BMI77">
            <v>0</v>
          </cell>
          <cell r="BMJ77">
            <v>0</v>
          </cell>
          <cell r="BMK77">
            <v>0</v>
          </cell>
          <cell r="BML77">
            <v>0</v>
          </cell>
          <cell r="BMM77">
            <v>0</v>
          </cell>
          <cell r="BMN77">
            <v>0</v>
          </cell>
          <cell r="BMO77">
            <v>0</v>
          </cell>
          <cell r="BMP77">
            <v>0</v>
          </cell>
          <cell r="BMQ77">
            <v>0</v>
          </cell>
          <cell r="BMR77">
            <v>0</v>
          </cell>
          <cell r="BMS77">
            <v>0</v>
          </cell>
          <cell r="BMT77">
            <v>0</v>
          </cell>
          <cell r="BMU77">
            <v>0</v>
          </cell>
          <cell r="BMV77">
            <v>0</v>
          </cell>
          <cell r="BMW77">
            <v>0</v>
          </cell>
          <cell r="BMX77">
            <v>0</v>
          </cell>
          <cell r="BMY77">
            <v>0</v>
          </cell>
          <cell r="BMZ77">
            <v>0</v>
          </cell>
          <cell r="BNA77">
            <v>0</v>
          </cell>
          <cell r="BNB77">
            <v>0</v>
          </cell>
          <cell r="BNC77">
            <v>0</v>
          </cell>
          <cell r="BND77">
            <v>0</v>
          </cell>
          <cell r="BNE77">
            <v>0</v>
          </cell>
          <cell r="BNF77">
            <v>0</v>
          </cell>
          <cell r="BNG77">
            <v>0</v>
          </cell>
          <cell r="BNH77">
            <v>0</v>
          </cell>
          <cell r="BNI77">
            <v>0</v>
          </cell>
          <cell r="BNJ77">
            <v>0</v>
          </cell>
          <cell r="BNK77">
            <v>0</v>
          </cell>
          <cell r="BNL77">
            <v>0</v>
          </cell>
          <cell r="BNM77">
            <v>0</v>
          </cell>
          <cell r="BNN77">
            <v>0</v>
          </cell>
          <cell r="BNO77">
            <v>0</v>
          </cell>
          <cell r="BNP77">
            <v>0</v>
          </cell>
          <cell r="BNQ77">
            <v>0</v>
          </cell>
          <cell r="BNR77">
            <v>0</v>
          </cell>
          <cell r="BNS77">
            <v>0</v>
          </cell>
          <cell r="BNT77">
            <v>0</v>
          </cell>
          <cell r="BNU77">
            <v>0</v>
          </cell>
          <cell r="BNV77">
            <v>0</v>
          </cell>
          <cell r="BNW77">
            <v>0</v>
          </cell>
          <cell r="BNX77">
            <v>0</v>
          </cell>
          <cell r="BNY77">
            <v>0</v>
          </cell>
          <cell r="BNZ77">
            <v>0</v>
          </cell>
          <cell r="BOA77">
            <v>0</v>
          </cell>
          <cell r="BOB77">
            <v>0</v>
          </cell>
          <cell r="BOC77">
            <v>0</v>
          </cell>
          <cell r="BOD77">
            <v>0</v>
          </cell>
          <cell r="BOE77">
            <v>0</v>
          </cell>
          <cell r="BOF77">
            <v>0</v>
          </cell>
          <cell r="BOG77">
            <v>0</v>
          </cell>
          <cell r="BOH77">
            <v>0</v>
          </cell>
          <cell r="BOI77">
            <v>0</v>
          </cell>
          <cell r="BOJ77">
            <v>0</v>
          </cell>
          <cell r="BOK77">
            <v>0</v>
          </cell>
          <cell r="BOL77">
            <v>0</v>
          </cell>
          <cell r="BOM77">
            <v>0</v>
          </cell>
          <cell r="BON77">
            <v>0</v>
          </cell>
          <cell r="BOO77">
            <v>0</v>
          </cell>
          <cell r="BOP77">
            <v>0</v>
          </cell>
          <cell r="BOQ77">
            <v>0</v>
          </cell>
          <cell r="BOR77">
            <v>0</v>
          </cell>
          <cell r="BOS77">
            <v>0</v>
          </cell>
          <cell r="BOT77">
            <v>0</v>
          </cell>
          <cell r="BOU77">
            <v>0</v>
          </cell>
          <cell r="BOV77">
            <v>0</v>
          </cell>
          <cell r="BOW77">
            <v>0</v>
          </cell>
          <cell r="BOX77">
            <v>0</v>
          </cell>
          <cell r="BOY77">
            <v>0</v>
          </cell>
          <cell r="BOZ77">
            <v>0</v>
          </cell>
          <cell r="BPA77">
            <v>0</v>
          </cell>
          <cell r="BPB77">
            <v>0</v>
          </cell>
          <cell r="BPC77">
            <v>0</v>
          </cell>
          <cell r="BPD77">
            <v>0</v>
          </cell>
          <cell r="BPE77">
            <v>0</v>
          </cell>
          <cell r="BPF77">
            <v>0</v>
          </cell>
          <cell r="BPG77">
            <v>0</v>
          </cell>
          <cell r="BPH77">
            <v>0</v>
          </cell>
          <cell r="BPI77">
            <v>0</v>
          </cell>
          <cell r="BPJ77">
            <v>0</v>
          </cell>
          <cell r="BPK77">
            <v>0</v>
          </cell>
          <cell r="BPL77">
            <v>0</v>
          </cell>
          <cell r="BPM77">
            <v>0</v>
          </cell>
          <cell r="BPN77">
            <v>0</v>
          </cell>
          <cell r="BPO77">
            <v>0</v>
          </cell>
          <cell r="BPP77">
            <v>0</v>
          </cell>
          <cell r="BPQ77">
            <v>0</v>
          </cell>
          <cell r="BPR77">
            <v>0</v>
          </cell>
          <cell r="BPS77">
            <v>0</v>
          </cell>
          <cell r="BPT77">
            <v>0</v>
          </cell>
          <cell r="BPU77">
            <v>0</v>
          </cell>
          <cell r="BPV77">
            <v>0</v>
          </cell>
          <cell r="BPW77">
            <v>0</v>
          </cell>
          <cell r="BPX77">
            <v>0</v>
          </cell>
          <cell r="BPY77">
            <v>0</v>
          </cell>
          <cell r="BPZ77">
            <v>0</v>
          </cell>
          <cell r="BQA77">
            <v>0</v>
          </cell>
          <cell r="BQB77">
            <v>0</v>
          </cell>
          <cell r="BQC77">
            <v>0</v>
          </cell>
          <cell r="BQD77">
            <v>0</v>
          </cell>
          <cell r="BQE77">
            <v>0</v>
          </cell>
          <cell r="BQF77">
            <v>0</v>
          </cell>
          <cell r="BQG77">
            <v>0</v>
          </cell>
          <cell r="BQH77">
            <v>0</v>
          </cell>
          <cell r="BQI77">
            <v>0</v>
          </cell>
          <cell r="BQJ77">
            <v>0</v>
          </cell>
          <cell r="BQK77">
            <v>0</v>
          </cell>
          <cell r="BQL77">
            <v>0</v>
          </cell>
          <cell r="BQM77">
            <v>0</v>
          </cell>
          <cell r="BQN77">
            <v>0</v>
          </cell>
          <cell r="BQO77">
            <v>0</v>
          </cell>
          <cell r="BQP77">
            <v>0</v>
          </cell>
          <cell r="BQQ77">
            <v>0</v>
          </cell>
          <cell r="BQR77">
            <v>0</v>
          </cell>
          <cell r="BQS77">
            <v>0</v>
          </cell>
          <cell r="BQT77">
            <v>0</v>
          </cell>
          <cell r="BQU77">
            <v>0</v>
          </cell>
          <cell r="BQV77">
            <v>0</v>
          </cell>
          <cell r="BQW77">
            <v>0</v>
          </cell>
          <cell r="BQX77">
            <v>0</v>
          </cell>
          <cell r="BQY77">
            <v>0</v>
          </cell>
          <cell r="BQZ77">
            <v>0</v>
          </cell>
          <cell r="BRA77">
            <v>0</v>
          </cell>
          <cell r="BRB77">
            <v>0</v>
          </cell>
          <cell r="BRC77">
            <v>0</v>
          </cell>
          <cell r="BRD77">
            <v>0</v>
          </cell>
          <cell r="BRE77">
            <v>0</v>
          </cell>
          <cell r="BRF77">
            <v>0</v>
          </cell>
          <cell r="BRG77">
            <v>0</v>
          </cell>
          <cell r="BRH77">
            <v>0</v>
          </cell>
          <cell r="BRI77">
            <v>0</v>
          </cell>
          <cell r="BRJ77">
            <v>0</v>
          </cell>
          <cell r="BRK77">
            <v>0</v>
          </cell>
          <cell r="BRL77">
            <v>0</v>
          </cell>
          <cell r="BRM77">
            <v>0</v>
          </cell>
          <cell r="BRN77">
            <v>0</v>
          </cell>
          <cell r="BRO77">
            <v>0</v>
          </cell>
          <cell r="BRP77">
            <v>0</v>
          </cell>
          <cell r="BRQ77">
            <v>0</v>
          </cell>
          <cell r="BRR77">
            <v>0</v>
          </cell>
          <cell r="BRS77">
            <v>0</v>
          </cell>
          <cell r="BRT77">
            <v>0</v>
          </cell>
          <cell r="BRU77">
            <v>0</v>
          </cell>
          <cell r="BRV77">
            <v>0</v>
          </cell>
          <cell r="BRW77">
            <v>0</v>
          </cell>
          <cell r="BRX77">
            <v>0</v>
          </cell>
          <cell r="BRY77">
            <v>0</v>
          </cell>
          <cell r="BRZ77">
            <v>0</v>
          </cell>
          <cell r="BSA77">
            <v>0</v>
          </cell>
          <cell r="BSB77">
            <v>0</v>
          </cell>
          <cell r="BSC77">
            <v>0</v>
          </cell>
          <cell r="BSD77">
            <v>0</v>
          </cell>
          <cell r="BSE77">
            <v>0</v>
          </cell>
          <cell r="BSF77">
            <v>0</v>
          </cell>
          <cell r="BSG77">
            <v>0</v>
          </cell>
          <cell r="BSH77">
            <v>0</v>
          </cell>
          <cell r="BSI77">
            <v>0</v>
          </cell>
          <cell r="BSJ77">
            <v>0</v>
          </cell>
          <cell r="BSK77">
            <v>0</v>
          </cell>
          <cell r="BSL77">
            <v>0</v>
          </cell>
          <cell r="BSM77">
            <v>0</v>
          </cell>
          <cell r="BSN77">
            <v>0</v>
          </cell>
          <cell r="BSO77">
            <v>0</v>
          </cell>
          <cell r="BSP77">
            <v>0</v>
          </cell>
          <cell r="BSQ77">
            <v>0</v>
          </cell>
          <cell r="BSR77">
            <v>0</v>
          </cell>
          <cell r="BSS77">
            <v>0</v>
          </cell>
          <cell r="BST77">
            <v>0</v>
          </cell>
          <cell r="BSU77">
            <v>0</v>
          </cell>
          <cell r="BSV77">
            <v>0</v>
          </cell>
          <cell r="BSW77">
            <v>0</v>
          </cell>
          <cell r="BSX77">
            <v>0</v>
          </cell>
          <cell r="BSY77">
            <v>0</v>
          </cell>
          <cell r="BSZ77">
            <v>0</v>
          </cell>
          <cell r="BTA77">
            <v>0</v>
          </cell>
          <cell r="BTB77">
            <v>0</v>
          </cell>
          <cell r="BTC77">
            <v>0</v>
          </cell>
          <cell r="BTD77">
            <v>0</v>
          </cell>
          <cell r="BTE77">
            <v>0</v>
          </cell>
        </row>
        <row r="78">
          <cell r="D78" t="str">
            <v>Tow hitch receiver (North America)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.19600000000000001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.14949999999999999</v>
          </cell>
          <cell r="DZ78">
            <v>0</v>
          </cell>
          <cell r="EA78">
            <v>0</v>
          </cell>
          <cell r="EB78">
            <v>0.20039999999999999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.1404</v>
          </cell>
          <cell r="ER78">
            <v>0.1988</v>
          </cell>
          <cell r="ES78">
            <v>0.2515</v>
          </cell>
          <cell r="ET78">
            <v>6.0499999999999998E-2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5.0200000000000002E-2</v>
          </cell>
          <cell r="GT78">
            <v>0</v>
          </cell>
          <cell r="GU78">
            <v>0</v>
          </cell>
          <cell r="GV78">
            <v>9.9599999999999994E-2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5.0200000000000002E-2</v>
          </cell>
          <cell r="HL78">
            <v>9.5000000000000001E-2</v>
          </cell>
          <cell r="HM78">
            <v>0.15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  <cell r="HR78">
            <v>0</v>
          </cell>
          <cell r="HS78">
            <v>0</v>
          </cell>
          <cell r="HT78">
            <v>0</v>
          </cell>
          <cell r="HU78">
            <v>0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  <cell r="IF78">
            <v>0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M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S78">
            <v>0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Q78">
            <v>0</v>
          </cell>
          <cell r="LR78">
            <v>0</v>
          </cell>
          <cell r="LS78">
            <v>0</v>
          </cell>
          <cell r="LT78">
            <v>0</v>
          </cell>
          <cell r="LU78">
            <v>0</v>
          </cell>
          <cell r="LV78">
            <v>0</v>
          </cell>
          <cell r="LW78">
            <v>0</v>
          </cell>
          <cell r="LX78">
            <v>0</v>
          </cell>
          <cell r="LY78">
            <v>0</v>
          </cell>
          <cell r="LZ78">
            <v>0</v>
          </cell>
          <cell r="MA78">
            <v>0</v>
          </cell>
          <cell r="MB78">
            <v>0</v>
          </cell>
          <cell r="MC78">
            <v>0</v>
          </cell>
          <cell r="MD78">
            <v>0</v>
          </cell>
          <cell r="ME78">
            <v>0</v>
          </cell>
          <cell r="MF78">
            <v>0</v>
          </cell>
          <cell r="MG78">
            <v>0</v>
          </cell>
          <cell r="MH78">
            <v>0</v>
          </cell>
          <cell r="MI78">
            <v>0</v>
          </cell>
          <cell r="MJ78">
            <v>0</v>
          </cell>
          <cell r="MK78">
            <v>0</v>
          </cell>
          <cell r="ML78">
            <v>0</v>
          </cell>
          <cell r="MM78">
            <v>0</v>
          </cell>
          <cell r="MN78">
            <v>0</v>
          </cell>
          <cell r="MO78">
            <v>0</v>
          </cell>
          <cell r="MP78">
            <v>0</v>
          </cell>
          <cell r="MQ78">
            <v>0</v>
          </cell>
          <cell r="MR78">
            <v>0</v>
          </cell>
          <cell r="MS78">
            <v>0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0</v>
          </cell>
          <cell r="MZ78">
            <v>0</v>
          </cell>
          <cell r="NA78">
            <v>0</v>
          </cell>
          <cell r="NB78">
            <v>0</v>
          </cell>
          <cell r="NC78">
            <v>0</v>
          </cell>
          <cell r="ND78">
            <v>0</v>
          </cell>
          <cell r="NE78">
            <v>0</v>
          </cell>
          <cell r="NF78">
            <v>0</v>
          </cell>
          <cell r="NG78">
            <v>0</v>
          </cell>
          <cell r="NH78">
            <v>0</v>
          </cell>
          <cell r="NI78">
            <v>0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0</v>
          </cell>
          <cell r="NU78">
            <v>0</v>
          </cell>
          <cell r="NV78">
            <v>0</v>
          </cell>
          <cell r="NW78">
            <v>0</v>
          </cell>
          <cell r="NX78">
            <v>0</v>
          </cell>
          <cell r="NY78">
            <v>0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0</v>
          </cell>
          <cell r="OK78">
            <v>0</v>
          </cell>
          <cell r="OL78">
            <v>0</v>
          </cell>
          <cell r="OM78">
            <v>0</v>
          </cell>
          <cell r="ON78">
            <v>0</v>
          </cell>
          <cell r="OO78">
            <v>0</v>
          </cell>
          <cell r="OP78">
            <v>0</v>
          </cell>
          <cell r="OQ78">
            <v>0</v>
          </cell>
          <cell r="OR78">
            <v>0</v>
          </cell>
          <cell r="OS78">
            <v>0</v>
          </cell>
          <cell r="OT78">
            <v>0</v>
          </cell>
          <cell r="OU78">
            <v>0</v>
          </cell>
          <cell r="OV78">
            <v>0</v>
          </cell>
          <cell r="OW78">
            <v>0</v>
          </cell>
          <cell r="OX78">
            <v>0</v>
          </cell>
          <cell r="OY78">
            <v>0</v>
          </cell>
          <cell r="OZ78">
            <v>0</v>
          </cell>
          <cell r="PA78">
            <v>0</v>
          </cell>
          <cell r="PB78">
            <v>0</v>
          </cell>
          <cell r="PC78">
            <v>0</v>
          </cell>
          <cell r="PD78">
            <v>0</v>
          </cell>
          <cell r="PE78">
            <v>0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0</v>
          </cell>
          <cell r="PK78">
            <v>0</v>
          </cell>
          <cell r="PL78">
            <v>0</v>
          </cell>
          <cell r="PM78">
            <v>0</v>
          </cell>
          <cell r="PN78">
            <v>0</v>
          </cell>
          <cell r="PO78">
            <v>0</v>
          </cell>
          <cell r="PP78">
            <v>0</v>
          </cell>
          <cell r="PQ78">
            <v>0</v>
          </cell>
          <cell r="PR78">
            <v>0</v>
          </cell>
          <cell r="PS78">
            <v>0</v>
          </cell>
          <cell r="PT78">
            <v>0</v>
          </cell>
          <cell r="PU78">
            <v>0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0</v>
          </cell>
          <cell r="QA78">
            <v>0</v>
          </cell>
          <cell r="QB78">
            <v>0</v>
          </cell>
          <cell r="QC78">
            <v>0</v>
          </cell>
          <cell r="QD78">
            <v>0</v>
          </cell>
          <cell r="QE78">
            <v>0</v>
          </cell>
          <cell r="QF78">
            <v>0</v>
          </cell>
          <cell r="QG78">
            <v>0</v>
          </cell>
          <cell r="QH78">
            <v>0</v>
          </cell>
          <cell r="QI78">
            <v>0</v>
          </cell>
          <cell r="QJ78">
            <v>0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0</v>
          </cell>
          <cell r="QQ78">
            <v>0</v>
          </cell>
          <cell r="QR78">
            <v>0</v>
          </cell>
          <cell r="QS78">
            <v>0</v>
          </cell>
          <cell r="QT78">
            <v>0</v>
          </cell>
          <cell r="QU78">
            <v>0</v>
          </cell>
          <cell r="QV78">
            <v>0</v>
          </cell>
          <cell r="QW78">
            <v>0</v>
          </cell>
          <cell r="QX78">
            <v>0</v>
          </cell>
          <cell r="QY78">
            <v>0</v>
          </cell>
          <cell r="QZ78">
            <v>0</v>
          </cell>
          <cell r="RA78">
            <v>0</v>
          </cell>
          <cell r="RB78">
            <v>0</v>
          </cell>
          <cell r="RC78">
            <v>0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0</v>
          </cell>
          <cell r="RK78">
            <v>0</v>
          </cell>
          <cell r="RL78">
            <v>0</v>
          </cell>
          <cell r="RM78">
            <v>0</v>
          </cell>
          <cell r="RN78">
            <v>0</v>
          </cell>
          <cell r="RO78">
            <v>0</v>
          </cell>
          <cell r="RP78">
            <v>0</v>
          </cell>
          <cell r="RQ78">
            <v>0</v>
          </cell>
          <cell r="RR78">
            <v>0</v>
          </cell>
          <cell r="RS78">
            <v>0</v>
          </cell>
          <cell r="RT78">
            <v>0</v>
          </cell>
          <cell r="RU78">
            <v>0</v>
          </cell>
          <cell r="RV78">
            <v>0</v>
          </cell>
          <cell r="RW78">
            <v>0</v>
          </cell>
          <cell r="RX78">
            <v>0</v>
          </cell>
          <cell r="RY78">
            <v>0</v>
          </cell>
          <cell r="RZ78">
            <v>0</v>
          </cell>
          <cell r="SA78">
            <v>0</v>
          </cell>
          <cell r="SB78">
            <v>0</v>
          </cell>
          <cell r="SC78">
            <v>0</v>
          </cell>
          <cell r="SD78">
            <v>0</v>
          </cell>
          <cell r="SE78">
            <v>0</v>
          </cell>
          <cell r="SF78">
            <v>0</v>
          </cell>
          <cell r="SG78">
            <v>0</v>
          </cell>
          <cell r="SH78">
            <v>0</v>
          </cell>
          <cell r="SI78">
            <v>0</v>
          </cell>
          <cell r="SJ78">
            <v>0</v>
          </cell>
          <cell r="SK78">
            <v>0</v>
          </cell>
          <cell r="SL78">
            <v>0</v>
          </cell>
          <cell r="SM78">
            <v>0</v>
          </cell>
          <cell r="SN78">
            <v>0</v>
          </cell>
          <cell r="SO78">
            <v>0</v>
          </cell>
          <cell r="SP78">
            <v>0</v>
          </cell>
          <cell r="SQ78">
            <v>0</v>
          </cell>
          <cell r="SR78">
            <v>0</v>
          </cell>
          <cell r="SS78">
            <v>0</v>
          </cell>
          <cell r="ST78">
            <v>0</v>
          </cell>
          <cell r="SU78">
            <v>0</v>
          </cell>
          <cell r="SV78">
            <v>0</v>
          </cell>
          <cell r="SW78">
            <v>0</v>
          </cell>
          <cell r="SX78">
            <v>0</v>
          </cell>
          <cell r="SY78">
            <v>0</v>
          </cell>
          <cell r="SZ78">
            <v>0</v>
          </cell>
          <cell r="TA78">
            <v>0</v>
          </cell>
          <cell r="TB78">
            <v>0</v>
          </cell>
          <cell r="TC78">
            <v>0</v>
          </cell>
          <cell r="TD78">
            <v>0</v>
          </cell>
          <cell r="TE78">
            <v>0</v>
          </cell>
          <cell r="TF78">
            <v>0</v>
          </cell>
          <cell r="TG78">
            <v>0</v>
          </cell>
          <cell r="TH78">
            <v>0</v>
          </cell>
          <cell r="TI78">
            <v>0</v>
          </cell>
          <cell r="TJ78">
            <v>0</v>
          </cell>
          <cell r="TK78">
            <v>0</v>
          </cell>
          <cell r="TL78">
            <v>0</v>
          </cell>
          <cell r="TM78">
            <v>0</v>
          </cell>
          <cell r="TN78">
            <v>0</v>
          </cell>
          <cell r="TO78">
            <v>0</v>
          </cell>
          <cell r="TP78">
            <v>0</v>
          </cell>
          <cell r="TQ78">
            <v>0</v>
          </cell>
          <cell r="TR78">
            <v>0</v>
          </cell>
          <cell r="TS78">
            <v>0</v>
          </cell>
          <cell r="TT78">
            <v>0</v>
          </cell>
          <cell r="TU78">
            <v>0</v>
          </cell>
          <cell r="TV78">
            <v>0</v>
          </cell>
          <cell r="TW78">
            <v>0</v>
          </cell>
          <cell r="TX78">
            <v>0</v>
          </cell>
          <cell r="TY78">
            <v>0</v>
          </cell>
          <cell r="TZ78">
            <v>0</v>
          </cell>
          <cell r="UA78">
            <v>0</v>
          </cell>
          <cell r="UB78">
            <v>0</v>
          </cell>
          <cell r="UC78">
            <v>0</v>
          </cell>
          <cell r="UD78">
            <v>0</v>
          </cell>
          <cell r="UE78">
            <v>0</v>
          </cell>
          <cell r="UF78">
            <v>0</v>
          </cell>
          <cell r="UG78">
            <v>0</v>
          </cell>
          <cell r="UH78">
            <v>0</v>
          </cell>
          <cell r="UI78">
            <v>0</v>
          </cell>
          <cell r="UJ78">
            <v>0</v>
          </cell>
          <cell r="UK78">
            <v>0</v>
          </cell>
          <cell r="UL78">
            <v>0</v>
          </cell>
          <cell r="UM78">
            <v>0</v>
          </cell>
          <cell r="UN78">
            <v>0</v>
          </cell>
          <cell r="UO78">
            <v>0</v>
          </cell>
          <cell r="UP78">
            <v>0</v>
          </cell>
          <cell r="UQ78">
            <v>0</v>
          </cell>
          <cell r="UR78">
            <v>0</v>
          </cell>
          <cell r="US78">
            <v>0</v>
          </cell>
          <cell r="UT78">
            <v>0</v>
          </cell>
          <cell r="UU78">
            <v>0</v>
          </cell>
          <cell r="UV78">
            <v>0</v>
          </cell>
          <cell r="UW78">
            <v>0</v>
          </cell>
          <cell r="UX78">
            <v>0</v>
          </cell>
          <cell r="UY78">
            <v>0</v>
          </cell>
          <cell r="UZ78">
            <v>0</v>
          </cell>
          <cell r="VA78">
            <v>0</v>
          </cell>
          <cell r="VB78">
            <v>0</v>
          </cell>
          <cell r="VC78">
            <v>0</v>
          </cell>
          <cell r="VD78">
            <v>0</v>
          </cell>
          <cell r="VE78">
            <v>0</v>
          </cell>
          <cell r="VF78">
            <v>0</v>
          </cell>
          <cell r="VG78">
            <v>0</v>
          </cell>
          <cell r="VH78">
            <v>0</v>
          </cell>
          <cell r="VI78">
            <v>0</v>
          </cell>
          <cell r="VJ78">
            <v>0</v>
          </cell>
          <cell r="VK78">
            <v>0</v>
          </cell>
          <cell r="VL78">
            <v>0</v>
          </cell>
          <cell r="VM78">
            <v>0</v>
          </cell>
          <cell r="VN78">
            <v>0</v>
          </cell>
          <cell r="VO78">
            <v>0</v>
          </cell>
          <cell r="VP78">
            <v>0</v>
          </cell>
          <cell r="VQ78">
            <v>0</v>
          </cell>
          <cell r="VR78">
            <v>0</v>
          </cell>
          <cell r="VS78">
            <v>0</v>
          </cell>
          <cell r="VT78">
            <v>0</v>
          </cell>
          <cell r="VU78">
            <v>0</v>
          </cell>
          <cell r="VV78">
            <v>0</v>
          </cell>
          <cell r="VW78">
            <v>0</v>
          </cell>
          <cell r="VX78">
            <v>0</v>
          </cell>
          <cell r="VY78">
            <v>0</v>
          </cell>
          <cell r="VZ78">
            <v>0</v>
          </cell>
          <cell r="WA78">
            <v>0</v>
          </cell>
          <cell r="WB78">
            <v>0</v>
          </cell>
          <cell r="WC78">
            <v>0</v>
          </cell>
          <cell r="WD78">
            <v>0</v>
          </cell>
          <cell r="WE78">
            <v>0</v>
          </cell>
          <cell r="WF78">
            <v>0</v>
          </cell>
          <cell r="WG78">
            <v>0</v>
          </cell>
          <cell r="WH78">
            <v>0</v>
          </cell>
          <cell r="WI78">
            <v>0</v>
          </cell>
          <cell r="WJ78">
            <v>0</v>
          </cell>
          <cell r="WK78">
            <v>0</v>
          </cell>
          <cell r="WL78">
            <v>0</v>
          </cell>
          <cell r="WM78">
            <v>0</v>
          </cell>
          <cell r="WN78">
            <v>0</v>
          </cell>
          <cell r="WO78">
            <v>0</v>
          </cell>
          <cell r="WP78">
            <v>0</v>
          </cell>
          <cell r="WQ78">
            <v>0</v>
          </cell>
          <cell r="WR78">
            <v>0</v>
          </cell>
          <cell r="WS78">
            <v>0</v>
          </cell>
          <cell r="WT78">
            <v>0</v>
          </cell>
          <cell r="WU78">
            <v>0</v>
          </cell>
          <cell r="WV78">
            <v>0</v>
          </cell>
          <cell r="WW78">
            <v>0</v>
          </cell>
          <cell r="WX78">
            <v>0</v>
          </cell>
          <cell r="WY78">
            <v>0</v>
          </cell>
          <cell r="WZ78">
            <v>0</v>
          </cell>
          <cell r="XA78">
            <v>0</v>
          </cell>
          <cell r="XB78">
            <v>0</v>
          </cell>
          <cell r="XC78">
            <v>0</v>
          </cell>
          <cell r="XD78">
            <v>0</v>
          </cell>
          <cell r="XE78">
            <v>0</v>
          </cell>
          <cell r="XF78">
            <v>0</v>
          </cell>
          <cell r="XG78">
            <v>0</v>
          </cell>
          <cell r="XH78">
            <v>0</v>
          </cell>
          <cell r="XI78">
            <v>0</v>
          </cell>
          <cell r="XJ78">
            <v>0</v>
          </cell>
          <cell r="XK78">
            <v>0</v>
          </cell>
          <cell r="XL78">
            <v>0</v>
          </cell>
          <cell r="XM78">
            <v>0</v>
          </cell>
          <cell r="XN78">
            <v>0</v>
          </cell>
          <cell r="XO78">
            <v>0</v>
          </cell>
          <cell r="XP78">
            <v>0</v>
          </cell>
          <cell r="XQ78">
            <v>0</v>
          </cell>
          <cell r="XR78">
            <v>0</v>
          </cell>
          <cell r="XS78">
            <v>0</v>
          </cell>
          <cell r="XT78">
            <v>0</v>
          </cell>
          <cell r="XU78">
            <v>0</v>
          </cell>
          <cell r="XV78">
            <v>0</v>
          </cell>
          <cell r="XW78">
            <v>0</v>
          </cell>
          <cell r="XX78">
            <v>0</v>
          </cell>
          <cell r="XY78">
            <v>0</v>
          </cell>
          <cell r="XZ78">
            <v>0</v>
          </cell>
          <cell r="YA78">
            <v>0</v>
          </cell>
          <cell r="YB78">
            <v>0</v>
          </cell>
          <cell r="YC78">
            <v>0</v>
          </cell>
          <cell r="YD78">
            <v>0</v>
          </cell>
          <cell r="YE78">
            <v>0</v>
          </cell>
          <cell r="YF78">
            <v>0</v>
          </cell>
          <cell r="YG78">
            <v>0</v>
          </cell>
          <cell r="YH78">
            <v>0</v>
          </cell>
          <cell r="YI78">
            <v>0</v>
          </cell>
          <cell r="YJ78">
            <v>0</v>
          </cell>
          <cell r="YK78">
            <v>0</v>
          </cell>
          <cell r="YL78">
            <v>0</v>
          </cell>
          <cell r="YM78">
            <v>0</v>
          </cell>
          <cell r="YN78">
            <v>0</v>
          </cell>
          <cell r="YO78">
            <v>0</v>
          </cell>
          <cell r="YP78">
            <v>0</v>
          </cell>
          <cell r="YQ78">
            <v>0</v>
          </cell>
          <cell r="YR78">
            <v>0</v>
          </cell>
          <cell r="YS78">
            <v>0</v>
          </cell>
          <cell r="YT78">
            <v>0</v>
          </cell>
          <cell r="YU78">
            <v>0</v>
          </cell>
          <cell r="YV78">
            <v>0</v>
          </cell>
          <cell r="YW78">
            <v>0</v>
          </cell>
          <cell r="YX78">
            <v>0</v>
          </cell>
          <cell r="YY78">
            <v>0</v>
          </cell>
          <cell r="YZ78">
            <v>0</v>
          </cell>
          <cell r="ZA78">
            <v>0</v>
          </cell>
          <cell r="ZB78">
            <v>0</v>
          </cell>
          <cell r="ZC78">
            <v>0</v>
          </cell>
          <cell r="ZD78">
            <v>0</v>
          </cell>
          <cell r="ZE78">
            <v>0</v>
          </cell>
          <cell r="ZF78">
            <v>0</v>
          </cell>
          <cell r="ZG78">
            <v>0</v>
          </cell>
          <cell r="ZH78">
            <v>0</v>
          </cell>
          <cell r="ZI78">
            <v>0</v>
          </cell>
          <cell r="ZJ78">
            <v>0</v>
          </cell>
          <cell r="ZK78">
            <v>0</v>
          </cell>
          <cell r="ZL78">
            <v>0</v>
          </cell>
          <cell r="ZM78">
            <v>0</v>
          </cell>
          <cell r="ZN78">
            <v>0</v>
          </cell>
          <cell r="ZO78">
            <v>0</v>
          </cell>
          <cell r="ZP78">
            <v>0</v>
          </cell>
          <cell r="ZQ78">
            <v>0</v>
          </cell>
          <cell r="ZR78">
            <v>0</v>
          </cell>
          <cell r="ZS78">
            <v>0</v>
          </cell>
          <cell r="ZT78">
            <v>0</v>
          </cell>
          <cell r="ZU78">
            <v>0</v>
          </cell>
          <cell r="ZV78">
            <v>0</v>
          </cell>
          <cell r="ZW78">
            <v>0</v>
          </cell>
          <cell r="ZX78">
            <v>0</v>
          </cell>
          <cell r="ZY78">
            <v>0</v>
          </cell>
          <cell r="ZZ78">
            <v>0</v>
          </cell>
          <cell r="AAA78">
            <v>0</v>
          </cell>
          <cell r="AAB78">
            <v>0</v>
          </cell>
          <cell r="AAC78">
            <v>0</v>
          </cell>
          <cell r="AAD78">
            <v>0</v>
          </cell>
          <cell r="AAE78">
            <v>0</v>
          </cell>
          <cell r="AAF78">
            <v>0</v>
          </cell>
          <cell r="AAG78">
            <v>0</v>
          </cell>
          <cell r="AAH78">
            <v>0</v>
          </cell>
          <cell r="AAI78">
            <v>0</v>
          </cell>
          <cell r="AAJ78">
            <v>0</v>
          </cell>
          <cell r="AAK78">
            <v>0</v>
          </cell>
          <cell r="AAL78">
            <v>0</v>
          </cell>
          <cell r="AAM78">
            <v>0</v>
          </cell>
          <cell r="AAN78">
            <v>0</v>
          </cell>
          <cell r="AAO78">
            <v>0</v>
          </cell>
          <cell r="AAP78">
            <v>0</v>
          </cell>
          <cell r="AAQ78">
            <v>0</v>
          </cell>
          <cell r="AAR78">
            <v>0</v>
          </cell>
          <cell r="AAS78">
            <v>0</v>
          </cell>
          <cell r="AAT78">
            <v>0</v>
          </cell>
          <cell r="AAU78">
            <v>0</v>
          </cell>
          <cell r="AAV78">
            <v>0</v>
          </cell>
          <cell r="AAW78">
            <v>0</v>
          </cell>
          <cell r="AAX78">
            <v>0</v>
          </cell>
          <cell r="AAY78">
            <v>0</v>
          </cell>
          <cell r="AAZ78">
            <v>0</v>
          </cell>
          <cell r="ABA78">
            <v>0</v>
          </cell>
          <cell r="ABB78">
            <v>0</v>
          </cell>
          <cell r="ABC78">
            <v>0</v>
          </cell>
          <cell r="ABD78">
            <v>0</v>
          </cell>
          <cell r="ABE78">
            <v>0</v>
          </cell>
          <cell r="ABF78">
            <v>0</v>
          </cell>
          <cell r="ABG78">
            <v>0</v>
          </cell>
          <cell r="ABH78">
            <v>0</v>
          </cell>
          <cell r="ABI78">
            <v>0</v>
          </cell>
          <cell r="ABJ78">
            <v>0</v>
          </cell>
          <cell r="ABK78">
            <v>0</v>
          </cell>
          <cell r="ABL78">
            <v>0</v>
          </cell>
          <cell r="ABM78">
            <v>0</v>
          </cell>
          <cell r="ABN78">
            <v>0</v>
          </cell>
          <cell r="ABO78">
            <v>0</v>
          </cell>
          <cell r="ABP78">
            <v>0</v>
          </cell>
          <cell r="ABQ78">
            <v>0</v>
          </cell>
          <cell r="ABR78">
            <v>0</v>
          </cell>
          <cell r="ABS78">
            <v>0</v>
          </cell>
          <cell r="ABT78">
            <v>0</v>
          </cell>
          <cell r="ABU78">
            <v>0</v>
          </cell>
          <cell r="ABV78">
            <v>0</v>
          </cell>
          <cell r="ABW78">
            <v>0</v>
          </cell>
          <cell r="ABX78">
            <v>0</v>
          </cell>
          <cell r="ABY78">
            <v>0</v>
          </cell>
          <cell r="ABZ78">
            <v>0</v>
          </cell>
          <cell r="ACA78">
            <v>0</v>
          </cell>
          <cell r="ACB78">
            <v>0</v>
          </cell>
          <cell r="ACC78">
            <v>0</v>
          </cell>
          <cell r="ACD78">
            <v>0</v>
          </cell>
          <cell r="ACE78">
            <v>0</v>
          </cell>
          <cell r="ACF78">
            <v>0</v>
          </cell>
          <cell r="ACG78">
            <v>0</v>
          </cell>
          <cell r="ACH78">
            <v>0</v>
          </cell>
          <cell r="ACI78">
            <v>0</v>
          </cell>
          <cell r="ACJ78">
            <v>0</v>
          </cell>
          <cell r="ACK78">
            <v>0</v>
          </cell>
          <cell r="ACL78">
            <v>0</v>
          </cell>
          <cell r="ACM78">
            <v>0</v>
          </cell>
          <cell r="ACN78">
            <v>0</v>
          </cell>
          <cell r="ACO78">
            <v>0</v>
          </cell>
          <cell r="ACP78">
            <v>0</v>
          </cell>
          <cell r="ACQ78">
            <v>0</v>
          </cell>
          <cell r="ACR78">
            <v>0</v>
          </cell>
          <cell r="ACS78">
            <v>0</v>
          </cell>
          <cell r="ACT78">
            <v>0</v>
          </cell>
          <cell r="ACU78">
            <v>0</v>
          </cell>
          <cell r="ACV78">
            <v>0</v>
          </cell>
          <cell r="ACW78">
            <v>0</v>
          </cell>
          <cell r="ACX78">
            <v>0</v>
          </cell>
          <cell r="ACY78">
            <v>0</v>
          </cell>
          <cell r="ACZ78">
            <v>0</v>
          </cell>
          <cell r="ADA78">
            <v>0</v>
          </cell>
          <cell r="ADB78">
            <v>0</v>
          </cell>
          <cell r="ADC78">
            <v>0</v>
          </cell>
          <cell r="ADD78">
            <v>0</v>
          </cell>
          <cell r="ADE78">
            <v>0</v>
          </cell>
          <cell r="ADF78">
            <v>0</v>
          </cell>
          <cell r="ADG78">
            <v>0</v>
          </cell>
          <cell r="ADH78">
            <v>0</v>
          </cell>
          <cell r="ADI78">
            <v>0</v>
          </cell>
          <cell r="ADJ78">
            <v>0</v>
          </cell>
          <cell r="ADK78">
            <v>0</v>
          </cell>
          <cell r="ADL78">
            <v>0</v>
          </cell>
          <cell r="ADM78">
            <v>0</v>
          </cell>
          <cell r="ADN78">
            <v>0</v>
          </cell>
          <cell r="ADO78">
            <v>0</v>
          </cell>
          <cell r="ADP78">
            <v>0</v>
          </cell>
          <cell r="ADQ78">
            <v>0</v>
          </cell>
          <cell r="ADR78">
            <v>0</v>
          </cell>
          <cell r="ADS78">
            <v>0</v>
          </cell>
          <cell r="ADT78">
            <v>0</v>
          </cell>
          <cell r="ADU78">
            <v>0</v>
          </cell>
          <cell r="ADV78">
            <v>0</v>
          </cell>
          <cell r="ADW78">
            <v>0</v>
          </cell>
          <cell r="ADX78">
            <v>0</v>
          </cell>
          <cell r="ADY78">
            <v>0</v>
          </cell>
          <cell r="ADZ78">
            <v>0</v>
          </cell>
          <cell r="AEA78">
            <v>0</v>
          </cell>
          <cell r="AEB78">
            <v>0</v>
          </cell>
          <cell r="AEC78">
            <v>0</v>
          </cell>
          <cell r="AED78">
            <v>0</v>
          </cell>
          <cell r="AEE78">
            <v>0</v>
          </cell>
          <cell r="AEF78">
            <v>0</v>
          </cell>
          <cell r="AEG78">
            <v>0</v>
          </cell>
          <cell r="AEH78">
            <v>0</v>
          </cell>
          <cell r="AEI78">
            <v>0</v>
          </cell>
          <cell r="AEJ78">
            <v>0</v>
          </cell>
          <cell r="AEK78">
            <v>0</v>
          </cell>
          <cell r="AEL78">
            <v>0</v>
          </cell>
          <cell r="AEM78">
            <v>0</v>
          </cell>
          <cell r="AEN78">
            <v>0</v>
          </cell>
          <cell r="AEO78">
            <v>0</v>
          </cell>
          <cell r="AEP78">
            <v>0</v>
          </cell>
          <cell r="AEQ78">
            <v>0</v>
          </cell>
          <cell r="AER78">
            <v>0</v>
          </cell>
          <cell r="AES78">
            <v>0</v>
          </cell>
          <cell r="AET78">
            <v>0</v>
          </cell>
          <cell r="AEU78">
            <v>0</v>
          </cell>
          <cell r="AEV78">
            <v>0</v>
          </cell>
          <cell r="AEW78">
            <v>0</v>
          </cell>
          <cell r="AEX78">
            <v>0</v>
          </cell>
          <cell r="AEY78">
            <v>0</v>
          </cell>
          <cell r="AEZ78">
            <v>0</v>
          </cell>
          <cell r="AFA78">
            <v>0</v>
          </cell>
          <cell r="AFB78">
            <v>0</v>
          </cell>
          <cell r="AFC78">
            <v>0</v>
          </cell>
          <cell r="AFD78">
            <v>0</v>
          </cell>
          <cell r="AFE78">
            <v>0</v>
          </cell>
          <cell r="AFF78">
            <v>0</v>
          </cell>
          <cell r="AFG78">
            <v>0</v>
          </cell>
          <cell r="AFH78">
            <v>0</v>
          </cell>
          <cell r="AFI78">
            <v>0</v>
          </cell>
          <cell r="AFJ78">
            <v>0</v>
          </cell>
          <cell r="AFK78">
            <v>0</v>
          </cell>
          <cell r="AFL78">
            <v>0</v>
          </cell>
          <cell r="AFM78">
            <v>0</v>
          </cell>
          <cell r="AFN78">
            <v>0</v>
          </cell>
          <cell r="AFO78">
            <v>0</v>
          </cell>
          <cell r="AFP78">
            <v>0</v>
          </cell>
          <cell r="AFQ78">
            <v>0</v>
          </cell>
          <cell r="AFR78">
            <v>0</v>
          </cell>
          <cell r="AFS78">
            <v>0</v>
          </cell>
          <cell r="AFT78">
            <v>0</v>
          </cell>
          <cell r="AFU78">
            <v>0</v>
          </cell>
          <cell r="AFV78">
            <v>0</v>
          </cell>
          <cell r="AFW78">
            <v>0</v>
          </cell>
          <cell r="AFX78">
            <v>0</v>
          </cell>
          <cell r="AFY78">
            <v>0</v>
          </cell>
          <cell r="AFZ78">
            <v>0</v>
          </cell>
          <cell r="AGA78">
            <v>0</v>
          </cell>
          <cell r="AGB78">
            <v>0</v>
          </cell>
          <cell r="AGC78">
            <v>0</v>
          </cell>
          <cell r="AGD78">
            <v>0</v>
          </cell>
          <cell r="AGE78">
            <v>0</v>
          </cell>
          <cell r="AGF78">
            <v>0</v>
          </cell>
          <cell r="AGG78">
            <v>0</v>
          </cell>
          <cell r="AGH78">
            <v>0</v>
          </cell>
          <cell r="AGI78">
            <v>0</v>
          </cell>
          <cell r="AGJ78">
            <v>0</v>
          </cell>
          <cell r="AGK78">
            <v>0</v>
          </cell>
          <cell r="AGL78">
            <v>0</v>
          </cell>
          <cell r="AGM78">
            <v>0</v>
          </cell>
          <cell r="AGN78">
            <v>0</v>
          </cell>
          <cell r="AGO78">
            <v>0</v>
          </cell>
          <cell r="AGP78">
            <v>0</v>
          </cell>
          <cell r="AGQ78">
            <v>0</v>
          </cell>
          <cell r="AGR78">
            <v>0</v>
          </cell>
          <cell r="AGS78">
            <v>0</v>
          </cell>
          <cell r="AGT78">
            <v>0</v>
          </cell>
          <cell r="AGU78">
            <v>0</v>
          </cell>
          <cell r="AGV78">
            <v>0</v>
          </cell>
          <cell r="AGW78">
            <v>0</v>
          </cell>
          <cell r="AGX78">
            <v>0</v>
          </cell>
          <cell r="AGY78">
            <v>0</v>
          </cell>
          <cell r="AGZ78">
            <v>0</v>
          </cell>
          <cell r="AHA78">
            <v>0</v>
          </cell>
          <cell r="AHB78">
            <v>0</v>
          </cell>
          <cell r="AHC78">
            <v>0</v>
          </cell>
          <cell r="AHD78">
            <v>0</v>
          </cell>
          <cell r="AHE78">
            <v>0</v>
          </cell>
          <cell r="AHF78">
            <v>0</v>
          </cell>
          <cell r="AHG78">
            <v>0</v>
          </cell>
          <cell r="AHH78">
            <v>0</v>
          </cell>
          <cell r="AHI78">
            <v>0</v>
          </cell>
          <cell r="AHJ78">
            <v>0</v>
          </cell>
          <cell r="AHK78">
            <v>0</v>
          </cell>
          <cell r="AHL78">
            <v>0</v>
          </cell>
          <cell r="AHM78">
            <v>0</v>
          </cell>
          <cell r="AHN78">
            <v>0</v>
          </cell>
          <cell r="AHO78">
            <v>0</v>
          </cell>
          <cell r="AHP78">
            <v>0</v>
          </cell>
          <cell r="AHQ78">
            <v>0</v>
          </cell>
          <cell r="AHR78">
            <v>0</v>
          </cell>
          <cell r="AHS78">
            <v>0</v>
          </cell>
          <cell r="AHT78">
            <v>0</v>
          </cell>
          <cell r="AHU78">
            <v>0</v>
          </cell>
          <cell r="AHV78">
            <v>0</v>
          </cell>
          <cell r="AHW78">
            <v>0</v>
          </cell>
          <cell r="AHX78">
            <v>0</v>
          </cell>
          <cell r="AHY78">
            <v>0</v>
          </cell>
          <cell r="AHZ78">
            <v>0</v>
          </cell>
          <cell r="AIA78">
            <v>0</v>
          </cell>
          <cell r="AIB78">
            <v>0</v>
          </cell>
          <cell r="AIC78">
            <v>0</v>
          </cell>
          <cell r="AID78">
            <v>0</v>
          </cell>
          <cell r="AIE78">
            <v>0</v>
          </cell>
          <cell r="AIF78">
            <v>0</v>
          </cell>
          <cell r="AIG78">
            <v>0</v>
          </cell>
          <cell r="AIH78">
            <v>0</v>
          </cell>
          <cell r="AII78">
            <v>0</v>
          </cell>
          <cell r="AIJ78">
            <v>0</v>
          </cell>
          <cell r="AIK78">
            <v>0</v>
          </cell>
          <cell r="AIL78">
            <v>0</v>
          </cell>
          <cell r="AIM78">
            <v>0</v>
          </cell>
          <cell r="AIN78">
            <v>0</v>
          </cell>
          <cell r="AIO78">
            <v>0</v>
          </cell>
          <cell r="AIP78">
            <v>0</v>
          </cell>
          <cell r="AIQ78">
            <v>0</v>
          </cell>
          <cell r="AIR78">
            <v>0</v>
          </cell>
          <cell r="AIS78">
            <v>0</v>
          </cell>
          <cell r="AIT78">
            <v>0</v>
          </cell>
          <cell r="AIU78">
            <v>0</v>
          </cell>
          <cell r="AIV78">
            <v>0</v>
          </cell>
          <cell r="AIW78">
            <v>0</v>
          </cell>
          <cell r="AIX78">
            <v>0</v>
          </cell>
          <cell r="AIY78">
            <v>0</v>
          </cell>
          <cell r="AIZ78">
            <v>0</v>
          </cell>
          <cell r="AJA78">
            <v>0</v>
          </cell>
          <cell r="AJB78">
            <v>0</v>
          </cell>
          <cell r="AJC78">
            <v>0</v>
          </cell>
          <cell r="AJD78">
            <v>0</v>
          </cell>
          <cell r="AJE78">
            <v>0</v>
          </cell>
          <cell r="AJF78">
            <v>0</v>
          </cell>
          <cell r="AJG78">
            <v>0</v>
          </cell>
          <cell r="AJH78">
            <v>0</v>
          </cell>
          <cell r="AJI78">
            <v>0</v>
          </cell>
          <cell r="AJJ78">
            <v>0</v>
          </cell>
          <cell r="AJK78">
            <v>0</v>
          </cell>
          <cell r="AJL78">
            <v>0</v>
          </cell>
          <cell r="AJM78">
            <v>0</v>
          </cell>
          <cell r="AJN78">
            <v>0</v>
          </cell>
          <cell r="AJO78">
            <v>0</v>
          </cell>
          <cell r="AJP78">
            <v>0</v>
          </cell>
          <cell r="AJQ78">
            <v>0</v>
          </cell>
          <cell r="AJR78">
            <v>0</v>
          </cell>
          <cell r="AJS78">
            <v>0</v>
          </cell>
          <cell r="AJT78">
            <v>0</v>
          </cell>
          <cell r="AJU78">
            <v>0</v>
          </cell>
          <cell r="AJV78">
            <v>0</v>
          </cell>
          <cell r="AJW78">
            <v>0</v>
          </cell>
          <cell r="AJX78">
            <v>0</v>
          </cell>
          <cell r="AJY78">
            <v>0</v>
          </cell>
          <cell r="AJZ78">
            <v>0</v>
          </cell>
          <cell r="AKA78">
            <v>0</v>
          </cell>
          <cell r="AKB78">
            <v>0</v>
          </cell>
          <cell r="AKC78">
            <v>0</v>
          </cell>
          <cell r="AKD78">
            <v>0</v>
          </cell>
          <cell r="AKE78">
            <v>0</v>
          </cell>
          <cell r="AKF78">
            <v>0</v>
          </cell>
          <cell r="AKG78">
            <v>0</v>
          </cell>
          <cell r="AKH78">
            <v>0</v>
          </cell>
          <cell r="AKI78">
            <v>0</v>
          </cell>
          <cell r="AKJ78">
            <v>0</v>
          </cell>
          <cell r="AKK78">
            <v>0</v>
          </cell>
          <cell r="AKL78">
            <v>0</v>
          </cell>
          <cell r="AKM78">
            <v>0</v>
          </cell>
          <cell r="AKN78">
            <v>0</v>
          </cell>
          <cell r="AKO78">
            <v>0</v>
          </cell>
          <cell r="AKP78">
            <v>0</v>
          </cell>
          <cell r="AKQ78">
            <v>0</v>
          </cell>
          <cell r="AKR78">
            <v>0</v>
          </cell>
          <cell r="AKS78">
            <v>0</v>
          </cell>
          <cell r="AKT78">
            <v>0</v>
          </cell>
          <cell r="AKU78">
            <v>0</v>
          </cell>
          <cell r="AKV78">
            <v>0</v>
          </cell>
          <cell r="AKW78">
            <v>0</v>
          </cell>
          <cell r="AKX78">
            <v>0</v>
          </cell>
          <cell r="AKY78">
            <v>0</v>
          </cell>
          <cell r="AKZ78">
            <v>0</v>
          </cell>
          <cell r="ALA78">
            <v>0</v>
          </cell>
          <cell r="ALB78">
            <v>0</v>
          </cell>
          <cell r="ALC78">
            <v>0</v>
          </cell>
          <cell r="ALD78">
            <v>0</v>
          </cell>
          <cell r="ALE78">
            <v>0</v>
          </cell>
          <cell r="ALF78">
            <v>0</v>
          </cell>
          <cell r="ALG78">
            <v>0</v>
          </cell>
          <cell r="ALH78">
            <v>0</v>
          </cell>
          <cell r="ALI78">
            <v>0</v>
          </cell>
          <cell r="ALJ78">
            <v>0</v>
          </cell>
          <cell r="ALK78">
            <v>0</v>
          </cell>
          <cell r="ALL78">
            <v>0</v>
          </cell>
          <cell r="ALM78">
            <v>0</v>
          </cell>
          <cell r="ALN78">
            <v>0</v>
          </cell>
          <cell r="ALO78">
            <v>0</v>
          </cell>
          <cell r="ALP78">
            <v>0</v>
          </cell>
          <cell r="ALQ78">
            <v>0</v>
          </cell>
          <cell r="ALR78">
            <v>0</v>
          </cell>
          <cell r="ALS78">
            <v>0</v>
          </cell>
          <cell r="ALT78">
            <v>0</v>
          </cell>
          <cell r="ALU78">
            <v>0</v>
          </cell>
          <cell r="ALV78">
            <v>0</v>
          </cell>
          <cell r="ALW78">
            <v>0</v>
          </cell>
          <cell r="ALX78">
            <v>0</v>
          </cell>
          <cell r="ALY78">
            <v>0</v>
          </cell>
          <cell r="ALZ78">
            <v>0</v>
          </cell>
          <cell r="AMA78">
            <v>0</v>
          </cell>
          <cell r="AMB78">
            <v>0</v>
          </cell>
          <cell r="AMC78">
            <v>0</v>
          </cell>
          <cell r="AMD78">
            <v>0</v>
          </cell>
          <cell r="AME78">
            <v>0</v>
          </cell>
          <cell r="AMF78">
            <v>0</v>
          </cell>
          <cell r="AMG78">
            <v>0</v>
          </cell>
          <cell r="AMH78">
            <v>0</v>
          </cell>
          <cell r="AMI78">
            <v>0</v>
          </cell>
          <cell r="AMJ78">
            <v>0</v>
          </cell>
          <cell r="AMK78">
            <v>0</v>
          </cell>
          <cell r="AML78">
            <v>0</v>
          </cell>
          <cell r="AMM78">
            <v>0</v>
          </cell>
          <cell r="AMN78">
            <v>0</v>
          </cell>
          <cell r="AMO78">
            <v>0</v>
          </cell>
          <cell r="AMP78">
            <v>0</v>
          </cell>
          <cell r="AMQ78">
            <v>0</v>
          </cell>
          <cell r="AMR78">
            <v>0</v>
          </cell>
          <cell r="AMS78">
            <v>0</v>
          </cell>
          <cell r="AMT78">
            <v>0</v>
          </cell>
          <cell r="AMU78">
            <v>0</v>
          </cell>
          <cell r="AMV78">
            <v>0</v>
          </cell>
          <cell r="AMW78">
            <v>0</v>
          </cell>
          <cell r="AMX78">
            <v>0</v>
          </cell>
          <cell r="AMY78">
            <v>0</v>
          </cell>
          <cell r="AMZ78">
            <v>0</v>
          </cell>
          <cell r="ANA78">
            <v>0</v>
          </cell>
          <cell r="ANB78">
            <v>0</v>
          </cell>
          <cell r="ANC78">
            <v>0</v>
          </cell>
          <cell r="AND78">
            <v>0</v>
          </cell>
          <cell r="ANE78">
            <v>0</v>
          </cell>
          <cell r="ANF78">
            <v>0</v>
          </cell>
          <cell r="ANG78">
            <v>0</v>
          </cell>
          <cell r="ANH78">
            <v>0</v>
          </cell>
          <cell r="ANI78">
            <v>0</v>
          </cell>
          <cell r="ANJ78">
            <v>0</v>
          </cell>
          <cell r="ANK78">
            <v>0</v>
          </cell>
          <cell r="ANL78">
            <v>0</v>
          </cell>
          <cell r="ANM78">
            <v>0</v>
          </cell>
          <cell r="ANN78">
            <v>0</v>
          </cell>
          <cell r="ANO78">
            <v>0</v>
          </cell>
          <cell r="ANP78">
            <v>0</v>
          </cell>
          <cell r="ANQ78">
            <v>0</v>
          </cell>
          <cell r="ANR78">
            <v>0</v>
          </cell>
          <cell r="ANS78">
            <v>0</v>
          </cell>
          <cell r="ANT78">
            <v>0</v>
          </cell>
          <cell r="ANU78">
            <v>0</v>
          </cell>
          <cell r="ANV78">
            <v>0</v>
          </cell>
          <cell r="ANW78">
            <v>0</v>
          </cell>
          <cell r="ANX78">
            <v>0</v>
          </cell>
          <cell r="ANY78">
            <v>0</v>
          </cell>
          <cell r="ANZ78">
            <v>0</v>
          </cell>
          <cell r="AOA78">
            <v>0</v>
          </cell>
          <cell r="AOB78">
            <v>0</v>
          </cell>
          <cell r="AOC78">
            <v>0</v>
          </cell>
          <cell r="AOD78">
            <v>0</v>
          </cell>
          <cell r="AOE78">
            <v>0</v>
          </cell>
          <cell r="AOF78">
            <v>0</v>
          </cell>
          <cell r="AOG78">
            <v>0</v>
          </cell>
          <cell r="AOH78">
            <v>0</v>
          </cell>
          <cell r="AOI78">
            <v>0</v>
          </cell>
          <cell r="AOJ78">
            <v>0</v>
          </cell>
          <cell r="AOK78">
            <v>0</v>
          </cell>
          <cell r="AOL78">
            <v>0</v>
          </cell>
          <cell r="AOM78">
            <v>0</v>
          </cell>
          <cell r="AON78">
            <v>0</v>
          </cell>
          <cell r="AOO78">
            <v>0</v>
          </cell>
          <cell r="AOP78">
            <v>0</v>
          </cell>
          <cell r="AOQ78">
            <v>0</v>
          </cell>
          <cell r="AOR78">
            <v>0</v>
          </cell>
          <cell r="AOS78">
            <v>0</v>
          </cell>
          <cell r="AOT78">
            <v>0</v>
          </cell>
          <cell r="AOU78">
            <v>0</v>
          </cell>
          <cell r="AOV78">
            <v>0</v>
          </cell>
          <cell r="AOW78">
            <v>0</v>
          </cell>
          <cell r="AOX78">
            <v>0</v>
          </cell>
          <cell r="AOY78">
            <v>0</v>
          </cell>
          <cell r="AOZ78">
            <v>0</v>
          </cell>
          <cell r="APA78">
            <v>0</v>
          </cell>
          <cell r="APB78">
            <v>0</v>
          </cell>
          <cell r="APC78">
            <v>0</v>
          </cell>
          <cell r="APD78">
            <v>0</v>
          </cell>
          <cell r="APE78">
            <v>0</v>
          </cell>
          <cell r="APF78">
            <v>0</v>
          </cell>
          <cell r="APG78">
            <v>0</v>
          </cell>
          <cell r="APH78">
            <v>0</v>
          </cell>
          <cell r="API78">
            <v>0</v>
          </cell>
          <cell r="APJ78">
            <v>0</v>
          </cell>
          <cell r="APK78">
            <v>0</v>
          </cell>
          <cell r="APL78">
            <v>0</v>
          </cell>
          <cell r="APM78">
            <v>0</v>
          </cell>
          <cell r="APN78">
            <v>0</v>
          </cell>
          <cell r="APO78">
            <v>0</v>
          </cell>
          <cell r="APP78">
            <v>0</v>
          </cell>
          <cell r="APQ78">
            <v>0</v>
          </cell>
          <cell r="APR78">
            <v>0</v>
          </cell>
          <cell r="APS78">
            <v>0</v>
          </cell>
          <cell r="APT78">
            <v>0</v>
          </cell>
          <cell r="APU78">
            <v>0</v>
          </cell>
          <cell r="APV78">
            <v>0</v>
          </cell>
          <cell r="APW78">
            <v>0</v>
          </cell>
          <cell r="APX78">
            <v>0</v>
          </cell>
          <cell r="APY78">
            <v>0</v>
          </cell>
          <cell r="APZ78">
            <v>0</v>
          </cell>
          <cell r="AQA78">
            <v>0</v>
          </cell>
          <cell r="AQB78">
            <v>0</v>
          </cell>
          <cell r="AQC78">
            <v>0</v>
          </cell>
          <cell r="AQD78">
            <v>0</v>
          </cell>
          <cell r="AQE78">
            <v>0</v>
          </cell>
          <cell r="AQF78">
            <v>0</v>
          </cell>
          <cell r="AQG78">
            <v>0</v>
          </cell>
          <cell r="AQH78">
            <v>0</v>
          </cell>
          <cell r="AQI78">
            <v>0</v>
          </cell>
          <cell r="AQJ78">
            <v>0</v>
          </cell>
          <cell r="AQK78">
            <v>0</v>
          </cell>
          <cell r="AQL78">
            <v>0</v>
          </cell>
          <cell r="AQM78">
            <v>0</v>
          </cell>
          <cell r="AQN78">
            <v>0</v>
          </cell>
          <cell r="AQO78">
            <v>0</v>
          </cell>
          <cell r="AQP78">
            <v>0</v>
          </cell>
          <cell r="AQQ78">
            <v>0</v>
          </cell>
          <cell r="AQR78">
            <v>0</v>
          </cell>
          <cell r="AQS78">
            <v>0</v>
          </cell>
          <cell r="AQT78">
            <v>0</v>
          </cell>
          <cell r="AQU78">
            <v>0</v>
          </cell>
          <cell r="AQV78">
            <v>0</v>
          </cell>
          <cell r="AQW78">
            <v>0</v>
          </cell>
          <cell r="AQX78">
            <v>0</v>
          </cell>
          <cell r="AQY78">
            <v>0</v>
          </cell>
          <cell r="AQZ78">
            <v>0</v>
          </cell>
          <cell r="ARA78">
            <v>0</v>
          </cell>
          <cell r="ARB78">
            <v>0</v>
          </cell>
          <cell r="ARC78">
            <v>0</v>
          </cell>
          <cell r="ARD78">
            <v>0</v>
          </cell>
          <cell r="ARE78">
            <v>0</v>
          </cell>
          <cell r="ARF78">
            <v>0</v>
          </cell>
          <cell r="ARG78">
            <v>0</v>
          </cell>
          <cell r="ARH78">
            <v>0</v>
          </cell>
          <cell r="ARI78">
            <v>0</v>
          </cell>
          <cell r="ARJ78">
            <v>0</v>
          </cell>
          <cell r="ARK78">
            <v>0</v>
          </cell>
          <cell r="ARL78">
            <v>0</v>
          </cell>
          <cell r="ARM78">
            <v>0</v>
          </cell>
          <cell r="ARN78">
            <v>0</v>
          </cell>
          <cell r="ARO78">
            <v>0</v>
          </cell>
          <cell r="ARP78">
            <v>0</v>
          </cell>
          <cell r="ARQ78">
            <v>0</v>
          </cell>
          <cell r="ARR78">
            <v>0</v>
          </cell>
          <cell r="ARS78">
            <v>0</v>
          </cell>
          <cell r="ART78">
            <v>0</v>
          </cell>
          <cell r="ARU78">
            <v>0</v>
          </cell>
          <cell r="ARV78">
            <v>0</v>
          </cell>
          <cell r="ARW78">
            <v>0</v>
          </cell>
          <cell r="ARX78">
            <v>0</v>
          </cell>
          <cell r="ARY78">
            <v>0</v>
          </cell>
          <cell r="ARZ78">
            <v>0</v>
          </cell>
          <cell r="ASA78">
            <v>0</v>
          </cell>
          <cell r="ASB78">
            <v>0</v>
          </cell>
          <cell r="ASC78">
            <v>0</v>
          </cell>
          <cell r="ASD78">
            <v>0</v>
          </cell>
          <cell r="ASE78">
            <v>0</v>
          </cell>
          <cell r="ASF78">
            <v>0</v>
          </cell>
          <cell r="ASG78">
            <v>0</v>
          </cell>
          <cell r="ASH78">
            <v>0</v>
          </cell>
          <cell r="ASI78">
            <v>0</v>
          </cell>
          <cell r="ASJ78">
            <v>0</v>
          </cell>
          <cell r="ASK78">
            <v>0</v>
          </cell>
          <cell r="ASL78">
            <v>0</v>
          </cell>
          <cell r="ASM78">
            <v>0</v>
          </cell>
          <cell r="ASN78">
            <v>0</v>
          </cell>
          <cell r="ASO78">
            <v>0</v>
          </cell>
          <cell r="ASP78">
            <v>0</v>
          </cell>
          <cell r="ASQ78">
            <v>0</v>
          </cell>
          <cell r="ASR78">
            <v>0</v>
          </cell>
          <cell r="ASS78">
            <v>0</v>
          </cell>
          <cell r="AST78">
            <v>0</v>
          </cell>
          <cell r="ASU78">
            <v>0</v>
          </cell>
          <cell r="ASV78">
            <v>0</v>
          </cell>
          <cell r="ASW78">
            <v>0</v>
          </cell>
          <cell r="ASX78">
            <v>0</v>
          </cell>
          <cell r="ASY78">
            <v>0</v>
          </cell>
          <cell r="ASZ78">
            <v>0</v>
          </cell>
          <cell r="ATA78">
            <v>0</v>
          </cell>
          <cell r="ATB78">
            <v>0</v>
          </cell>
          <cell r="ATC78">
            <v>0</v>
          </cell>
          <cell r="ATD78">
            <v>0</v>
          </cell>
          <cell r="ATE78">
            <v>0</v>
          </cell>
          <cell r="ATF78">
            <v>0</v>
          </cell>
          <cell r="ATG78">
            <v>0</v>
          </cell>
          <cell r="ATH78">
            <v>0</v>
          </cell>
          <cell r="ATI78">
            <v>0</v>
          </cell>
          <cell r="ATJ78">
            <v>0</v>
          </cell>
          <cell r="ATK78">
            <v>0</v>
          </cell>
          <cell r="ATL78">
            <v>0</v>
          </cell>
          <cell r="ATM78">
            <v>0</v>
          </cell>
          <cell r="ATN78">
            <v>0</v>
          </cell>
          <cell r="ATO78">
            <v>0</v>
          </cell>
          <cell r="ATP78">
            <v>0</v>
          </cell>
          <cell r="ATQ78">
            <v>0</v>
          </cell>
          <cell r="ATR78">
            <v>0</v>
          </cell>
          <cell r="ATS78">
            <v>0</v>
          </cell>
          <cell r="ATT78">
            <v>0</v>
          </cell>
          <cell r="ATU78">
            <v>0</v>
          </cell>
          <cell r="ATV78">
            <v>0</v>
          </cell>
          <cell r="ATW78">
            <v>0</v>
          </cell>
          <cell r="ATX78">
            <v>0</v>
          </cell>
          <cell r="ATY78">
            <v>0</v>
          </cell>
          <cell r="ATZ78">
            <v>0</v>
          </cell>
          <cell r="AUA78">
            <v>0</v>
          </cell>
          <cell r="AUB78">
            <v>0</v>
          </cell>
          <cell r="AUC78">
            <v>0</v>
          </cell>
          <cell r="AUD78">
            <v>0</v>
          </cell>
          <cell r="AUE78">
            <v>0</v>
          </cell>
          <cell r="AUF78">
            <v>0</v>
          </cell>
          <cell r="AUG78">
            <v>0</v>
          </cell>
          <cell r="AUH78">
            <v>0</v>
          </cell>
          <cell r="AUI78">
            <v>0</v>
          </cell>
          <cell r="AUJ78">
            <v>0</v>
          </cell>
          <cell r="AUK78">
            <v>0</v>
          </cell>
          <cell r="AUL78">
            <v>0</v>
          </cell>
          <cell r="AUM78">
            <v>0</v>
          </cell>
          <cell r="AUN78">
            <v>0</v>
          </cell>
          <cell r="AUO78">
            <v>0</v>
          </cell>
          <cell r="AUP78">
            <v>0</v>
          </cell>
          <cell r="AUQ78">
            <v>0</v>
          </cell>
          <cell r="AUR78">
            <v>0</v>
          </cell>
          <cell r="AUS78">
            <v>0</v>
          </cell>
          <cell r="AUT78">
            <v>0</v>
          </cell>
          <cell r="AUU78">
            <v>0</v>
          </cell>
          <cell r="AUV78">
            <v>0</v>
          </cell>
          <cell r="AUW78">
            <v>0</v>
          </cell>
          <cell r="AUX78">
            <v>0</v>
          </cell>
          <cell r="AUY78">
            <v>0</v>
          </cell>
          <cell r="AUZ78">
            <v>0</v>
          </cell>
          <cell r="AVA78">
            <v>0</v>
          </cell>
          <cell r="AVB78">
            <v>0</v>
          </cell>
          <cell r="AVC78">
            <v>0</v>
          </cell>
          <cell r="AVD78">
            <v>0</v>
          </cell>
          <cell r="AVE78">
            <v>0</v>
          </cell>
          <cell r="AVF78">
            <v>0</v>
          </cell>
          <cell r="AVG78">
            <v>0</v>
          </cell>
          <cell r="AVH78">
            <v>0</v>
          </cell>
          <cell r="AVI78">
            <v>0</v>
          </cell>
          <cell r="AVJ78">
            <v>0</v>
          </cell>
          <cell r="AVK78">
            <v>0</v>
          </cell>
          <cell r="AVL78">
            <v>0</v>
          </cell>
          <cell r="AVM78">
            <v>0</v>
          </cell>
          <cell r="AVN78">
            <v>0</v>
          </cell>
          <cell r="AVO78">
            <v>0</v>
          </cell>
          <cell r="AVP78">
            <v>0</v>
          </cell>
          <cell r="AVQ78">
            <v>0</v>
          </cell>
          <cell r="AVR78">
            <v>0</v>
          </cell>
          <cell r="AVS78">
            <v>0</v>
          </cell>
          <cell r="AVT78">
            <v>0</v>
          </cell>
          <cell r="AVU78">
            <v>0</v>
          </cell>
          <cell r="AVV78">
            <v>0</v>
          </cell>
          <cell r="AVW78">
            <v>0</v>
          </cell>
          <cell r="AVX78">
            <v>0</v>
          </cell>
          <cell r="AVY78">
            <v>0</v>
          </cell>
          <cell r="AVZ78">
            <v>0</v>
          </cell>
          <cell r="AWA78">
            <v>0</v>
          </cell>
          <cell r="AWB78">
            <v>0</v>
          </cell>
          <cell r="AWC78">
            <v>0</v>
          </cell>
          <cell r="AWD78">
            <v>0</v>
          </cell>
          <cell r="AWE78">
            <v>0</v>
          </cell>
          <cell r="AWF78">
            <v>0</v>
          </cell>
          <cell r="AWG78">
            <v>0</v>
          </cell>
          <cell r="AWH78">
            <v>0</v>
          </cell>
          <cell r="AWI78">
            <v>0</v>
          </cell>
          <cell r="AWJ78">
            <v>0</v>
          </cell>
          <cell r="AWK78">
            <v>0</v>
          </cell>
          <cell r="AWL78">
            <v>0</v>
          </cell>
          <cell r="AWM78">
            <v>0</v>
          </cell>
          <cell r="AWN78">
            <v>0</v>
          </cell>
          <cell r="AWO78">
            <v>0</v>
          </cell>
          <cell r="AWP78">
            <v>0</v>
          </cell>
          <cell r="AWQ78">
            <v>0</v>
          </cell>
          <cell r="AWR78">
            <v>0</v>
          </cell>
          <cell r="AWS78">
            <v>0</v>
          </cell>
          <cell r="AWT78">
            <v>0</v>
          </cell>
          <cell r="AWU78">
            <v>0</v>
          </cell>
          <cell r="AWV78">
            <v>0</v>
          </cell>
          <cell r="AWW78">
            <v>0</v>
          </cell>
          <cell r="AWX78">
            <v>0</v>
          </cell>
          <cell r="AWY78">
            <v>0</v>
          </cell>
          <cell r="AWZ78">
            <v>0</v>
          </cell>
          <cell r="AXA78">
            <v>0</v>
          </cell>
          <cell r="AXB78">
            <v>0</v>
          </cell>
          <cell r="AXC78">
            <v>0</v>
          </cell>
          <cell r="AXD78">
            <v>0</v>
          </cell>
          <cell r="AXE78">
            <v>0</v>
          </cell>
          <cell r="AXF78">
            <v>0</v>
          </cell>
          <cell r="AXG78">
            <v>0</v>
          </cell>
          <cell r="AXH78">
            <v>0</v>
          </cell>
          <cell r="AXI78">
            <v>0</v>
          </cell>
          <cell r="AXJ78">
            <v>0</v>
          </cell>
          <cell r="AXK78">
            <v>0</v>
          </cell>
          <cell r="AXL78">
            <v>0</v>
          </cell>
          <cell r="AXM78">
            <v>0</v>
          </cell>
          <cell r="AXN78">
            <v>0</v>
          </cell>
          <cell r="AXO78">
            <v>0</v>
          </cell>
          <cell r="AXP78">
            <v>0</v>
          </cell>
          <cell r="AXQ78">
            <v>0</v>
          </cell>
          <cell r="AXR78">
            <v>0</v>
          </cell>
          <cell r="AXS78">
            <v>0</v>
          </cell>
          <cell r="AXT78">
            <v>0</v>
          </cell>
          <cell r="AXU78">
            <v>0</v>
          </cell>
          <cell r="AXV78">
            <v>0</v>
          </cell>
          <cell r="AXW78">
            <v>0</v>
          </cell>
          <cell r="AXX78">
            <v>0</v>
          </cell>
          <cell r="AXY78">
            <v>0</v>
          </cell>
          <cell r="AXZ78">
            <v>0</v>
          </cell>
          <cell r="AYA78">
            <v>0</v>
          </cell>
          <cell r="AYB78">
            <v>0</v>
          </cell>
          <cell r="AYC78">
            <v>0</v>
          </cell>
          <cell r="AYD78">
            <v>0</v>
          </cell>
          <cell r="AYE78">
            <v>0</v>
          </cell>
          <cell r="AYF78">
            <v>0</v>
          </cell>
          <cell r="AYG78">
            <v>0</v>
          </cell>
          <cell r="AYH78">
            <v>0</v>
          </cell>
          <cell r="AYI78">
            <v>0</v>
          </cell>
          <cell r="AYJ78">
            <v>0</v>
          </cell>
          <cell r="AYK78">
            <v>0</v>
          </cell>
          <cell r="AYL78">
            <v>0</v>
          </cell>
          <cell r="AYM78">
            <v>0</v>
          </cell>
          <cell r="AYN78">
            <v>0</v>
          </cell>
          <cell r="AYO78">
            <v>0</v>
          </cell>
          <cell r="AYP78">
            <v>0</v>
          </cell>
          <cell r="AYQ78">
            <v>0</v>
          </cell>
          <cell r="AYR78">
            <v>0</v>
          </cell>
          <cell r="AYS78">
            <v>0</v>
          </cell>
          <cell r="AYT78">
            <v>0</v>
          </cell>
          <cell r="AYU78">
            <v>0</v>
          </cell>
          <cell r="AYV78">
            <v>0</v>
          </cell>
          <cell r="AYW78">
            <v>0</v>
          </cell>
          <cell r="AYX78">
            <v>0</v>
          </cell>
          <cell r="AYY78">
            <v>0</v>
          </cell>
          <cell r="AYZ78">
            <v>0</v>
          </cell>
          <cell r="AZA78">
            <v>0</v>
          </cell>
          <cell r="AZB78">
            <v>0</v>
          </cell>
          <cell r="AZC78">
            <v>0</v>
          </cell>
          <cell r="AZD78">
            <v>0</v>
          </cell>
          <cell r="AZE78">
            <v>0</v>
          </cell>
          <cell r="AZF78">
            <v>0</v>
          </cell>
          <cell r="AZG78">
            <v>0</v>
          </cell>
          <cell r="AZH78">
            <v>0</v>
          </cell>
          <cell r="AZI78">
            <v>0</v>
          </cell>
          <cell r="AZJ78">
            <v>0</v>
          </cell>
          <cell r="AZK78">
            <v>0</v>
          </cell>
          <cell r="AZL78">
            <v>0</v>
          </cell>
          <cell r="AZM78">
            <v>0</v>
          </cell>
          <cell r="AZN78">
            <v>0</v>
          </cell>
          <cell r="AZO78">
            <v>0</v>
          </cell>
          <cell r="AZP78">
            <v>0</v>
          </cell>
          <cell r="AZQ78">
            <v>0</v>
          </cell>
          <cell r="AZR78">
            <v>0</v>
          </cell>
          <cell r="AZS78">
            <v>0</v>
          </cell>
          <cell r="AZT78">
            <v>0</v>
          </cell>
          <cell r="AZU78">
            <v>0</v>
          </cell>
          <cell r="AZV78">
            <v>0</v>
          </cell>
          <cell r="AZW78">
            <v>0</v>
          </cell>
          <cell r="AZX78">
            <v>0</v>
          </cell>
          <cell r="AZY78">
            <v>0</v>
          </cell>
          <cell r="AZZ78">
            <v>0</v>
          </cell>
          <cell r="BAA78">
            <v>0</v>
          </cell>
          <cell r="BAB78">
            <v>0</v>
          </cell>
          <cell r="BAC78">
            <v>0</v>
          </cell>
          <cell r="BAD78">
            <v>0</v>
          </cell>
          <cell r="BAE78">
            <v>0</v>
          </cell>
          <cell r="BAF78">
            <v>0</v>
          </cell>
          <cell r="BAG78">
            <v>0</v>
          </cell>
          <cell r="BAH78">
            <v>0</v>
          </cell>
          <cell r="BAI78">
            <v>0</v>
          </cell>
          <cell r="BAJ78">
            <v>0</v>
          </cell>
          <cell r="BAK78">
            <v>0</v>
          </cell>
          <cell r="BAL78">
            <v>0</v>
          </cell>
          <cell r="BAM78">
            <v>0</v>
          </cell>
          <cell r="BAN78">
            <v>0</v>
          </cell>
          <cell r="BAO78">
            <v>0</v>
          </cell>
          <cell r="BAP78">
            <v>0</v>
          </cell>
          <cell r="BAQ78">
            <v>0</v>
          </cell>
          <cell r="BAR78">
            <v>0</v>
          </cell>
          <cell r="BAS78">
            <v>0</v>
          </cell>
          <cell r="BAT78">
            <v>0</v>
          </cell>
          <cell r="BAU78">
            <v>0</v>
          </cell>
          <cell r="BAV78">
            <v>0</v>
          </cell>
          <cell r="BAW78">
            <v>0</v>
          </cell>
          <cell r="BAX78">
            <v>0</v>
          </cell>
          <cell r="BAY78">
            <v>0</v>
          </cell>
          <cell r="BAZ78">
            <v>0</v>
          </cell>
          <cell r="BBA78">
            <v>0</v>
          </cell>
          <cell r="BBB78">
            <v>0</v>
          </cell>
          <cell r="BBC78">
            <v>0</v>
          </cell>
          <cell r="BBD78">
            <v>0</v>
          </cell>
          <cell r="BBE78">
            <v>0</v>
          </cell>
          <cell r="BBF78">
            <v>0</v>
          </cell>
          <cell r="BBG78">
            <v>0</v>
          </cell>
          <cell r="BBH78">
            <v>0</v>
          </cell>
          <cell r="BBI78">
            <v>0</v>
          </cell>
          <cell r="BBJ78">
            <v>0</v>
          </cell>
          <cell r="BBK78">
            <v>0</v>
          </cell>
          <cell r="BBL78">
            <v>0</v>
          </cell>
          <cell r="BBM78">
            <v>0</v>
          </cell>
          <cell r="BBN78">
            <v>0</v>
          </cell>
          <cell r="BBO78">
            <v>0</v>
          </cell>
          <cell r="BBP78">
            <v>0</v>
          </cell>
          <cell r="BBQ78">
            <v>0</v>
          </cell>
          <cell r="BBR78">
            <v>0</v>
          </cell>
          <cell r="BBS78">
            <v>0</v>
          </cell>
          <cell r="BBT78">
            <v>0</v>
          </cell>
          <cell r="BBU78">
            <v>0</v>
          </cell>
          <cell r="BBV78">
            <v>0</v>
          </cell>
          <cell r="BBW78">
            <v>0</v>
          </cell>
          <cell r="BBX78">
            <v>0</v>
          </cell>
          <cell r="BBY78">
            <v>0</v>
          </cell>
          <cell r="BBZ78">
            <v>0</v>
          </cell>
          <cell r="BCA78">
            <v>0</v>
          </cell>
          <cell r="BCB78">
            <v>0</v>
          </cell>
          <cell r="BCC78">
            <v>0</v>
          </cell>
          <cell r="BCD78">
            <v>0</v>
          </cell>
          <cell r="BCE78">
            <v>0</v>
          </cell>
          <cell r="BCF78">
            <v>0</v>
          </cell>
          <cell r="BCG78">
            <v>0</v>
          </cell>
          <cell r="BCH78">
            <v>0</v>
          </cell>
          <cell r="BCI78">
            <v>0</v>
          </cell>
          <cell r="BCJ78">
            <v>0</v>
          </cell>
          <cell r="BCK78">
            <v>0</v>
          </cell>
          <cell r="BCL78">
            <v>0</v>
          </cell>
          <cell r="BCM78">
            <v>0</v>
          </cell>
          <cell r="BCN78">
            <v>0</v>
          </cell>
          <cell r="BCO78">
            <v>0</v>
          </cell>
          <cell r="BCP78">
            <v>0</v>
          </cell>
          <cell r="BCQ78">
            <v>0</v>
          </cell>
          <cell r="BCR78">
            <v>0</v>
          </cell>
          <cell r="BCS78">
            <v>0</v>
          </cell>
          <cell r="BCT78">
            <v>0</v>
          </cell>
          <cell r="BCU78">
            <v>0</v>
          </cell>
          <cell r="BCV78">
            <v>0</v>
          </cell>
          <cell r="BCW78">
            <v>0</v>
          </cell>
          <cell r="BCX78">
            <v>0</v>
          </cell>
          <cell r="BCY78">
            <v>0</v>
          </cell>
          <cell r="BCZ78">
            <v>0</v>
          </cell>
          <cell r="BDA78">
            <v>0</v>
          </cell>
          <cell r="BDB78">
            <v>0</v>
          </cell>
          <cell r="BDC78">
            <v>0</v>
          </cell>
          <cell r="BDD78">
            <v>0</v>
          </cell>
          <cell r="BDE78">
            <v>0</v>
          </cell>
          <cell r="BDF78">
            <v>0</v>
          </cell>
          <cell r="BDG78">
            <v>0</v>
          </cell>
          <cell r="BDH78">
            <v>0</v>
          </cell>
          <cell r="BDI78">
            <v>0</v>
          </cell>
          <cell r="BDJ78">
            <v>0</v>
          </cell>
          <cell r="BDK78">
            <v>0</v>
          </cell>
          <cell r="BDL78">
            <v>0</v>
          </cell>
          <cell r="BDM78">
            <v>0</v>
          </cell>
          <cell r="BDN78">
            <v>0</v>
          </cell>
          <cell r="BDO78">
            <v>0</v>
          </cell>
          <cell r="BDP78">
            <v>0</v>
          </cell>
          <cell r="BDQ78">
            <v>0</v>
          </cell>
          <cell r="BDR78">
            <v>0</v>
          </cell>
          <cell r="BDS78">
            <v>0</v>
          </cell>
          <cell r="BDT78">
            <v>0</v>
          </cell>
          <cell r="BDU78">
            <v>0</v>
          </cell>
          <cell r="BDV78">
            <v>0</v>
          </cell>
          <cell r="BDW78">
            <v>0</v>
          </cell>
          <cell r="BDX78">
            <v>0</v>
          </cell>
          <cell r="BDY78">
            <v>0</v>
          </cell>
          <cell r="BDZ78">
            <v>0</v>
          </cell>
          <cell r="BEA78">
            <v>0</v>
          </cell>
          <cell r="BEB78">
            <v>0</v>
          </cell>
          <cell r="BEC78">
            <v>0</v>
          </cell>
          <cell r="BED78">
            <v>0</v>
          </cell>
          <cell r="BEE78">
            <v>0</v>
          </cell>
          <cell r="BEF78">
            <v>0</v>
          </cell>
          <cell r="BEG78">
            <v>0</v>
          </cell>
          <cell r="BEH78">
            <v>0</v>
          </cell>
          <cell r="BEI78">
            <v>0</v>
          </cell>
          <cell r="BEJ78">
            <v>0</v>
          </cell>
          <cell r="BEK78">
            <v>0</v>
          </cell>
          <cell r="BEL78">
            <v>0</v>
          </cell>
          <cell r="BEM78">
            <v>0</v>
          </cell>
          <cell r="BEN78">
            <v>0</v>
          </cell>
          <cell r="BEO78">
            <v>0</v>
          </cell>
          <cell r="BEP78">
            <v>0</v>
          </cell>
          <cell r="BEQ78">
            <v>0</v>
          </cell>
          <cell r="BER78">
            <v>0</v>
          </cell>
          <cell r="BES78">
            <v>0</v>
          </cell>
          <cell r="BET78">
            <v>0</v>
          </cell>
          <cell r="BEU78">
            <v>0</v>
          </cell>
          <cell r="BEV78">
            <v>0</v>
          </cell>
          <cell r="BEW78">
            <v>0</v>
          </cell>
          <cell r="BEX78">
            <v>0</v>
          </cell>
          <cell r="BEY78">
            <v>0</v>
          </cell>
          <cell r="BEZ78">
            <v>0</v>
          </cell>
          <cell r="BFA78">
            <v>0</v>
          </cell>
          <cell r="BFB78">
            <v>0</v>
          </cell>
          <cell r="BFC78">
            <v>0</v>
          </cell>
          <cell r="BFD78">
            <v>0</v>
          </cell>
          <cell r="BFE78">
            <v>0</v>
          </cell>
          <cell r="BFF78">
            <v>0</v>
          </cell>
          <cell r="BFG78">
            <v>0</v>
          </cell>
          <cell r="BFH78">
            <v>0</v>
          </cell>
          <cell r="BFI78">
            <v>0</v>
          </cell>
          <cell r="BFJ78">
            <v>0</v>
          </cell>
          <cell r="BFK78">
            <v>0</v>
          </cell>
          <cell r="BFL78">
            <v>0</v>
          </cell>
          <cell r="BFM78">
            <v>0</v>
          </cell>
          <cell r="BFN78">
            <v>0</v>
          </cell>
          <cell r="BFO78">
            <v>0</v>
          </cell>
          <cell r="BFP78">
            <v>0</v>
          </cell>
          <cell r="BFQ78">
            <v>0</v>
          </cell>
          <cell r="BFR78">
            <v>0</v>
          </cell>
          <cell r="BFS78">
            <v>0</v>
          </cell>
          <cell r="BFT78">
            <v>0</v>
          </cell>
          <cell r="BFU78">
            <v>0</v>
          </cell>
          <cell r="BFV78">
            <v>0</v>
          </cell>
          <cell r="BFW78">
            <v>0</v>
          </cell>
          <cell r="BFX78">
            <v>0</v>
          </cell>
          <cell r="BFY78">
            <v>0</v>
          </cell>
          <cell r="BFZ78">
            <v>0</v>
          </cell>
          <cell r="BGA78">
            <v>0</v>
          </cell>
          <cell r="BGB78">
            <v>0</v>
          </cell>
          <cell r="BGC78">
            <v>0</v>
          </cell>
          <cell r="BGD78">
            <v>0</v>
          </cell>
          <cell r="BGE78">
            <v>0</v>
          </cell>
          <cell r="BGF78">
            <v>0</v>
          </cell>
          <cell r="BGG78">
            <v>0</v>
          </cell>
          <cell r="BGH78">
            <v>0</v>
          </cell>
          <cell r="BGI78">
            <v>0</v>
          </cell>
          <cell r="BGJ78">
            <v>0</v>
          </cell>
          <cell r="BGK78">
            <v>0</v>
          </cell>
          <cell r="BGL78">
            <v>0</v>
          </cell>
          <cell r="BGM78">
            <v>0</v>
          </cell>
          <cell r="BGN78">
            <v>0</v>
          </cell>
          <cell r="BGO78">
            <v>0</v>
          </cell>
          <cell r="BGP78">
            <v>0</v>
          </cell>
          <cell r="BGQ78">
            <v>0</v>
          </cell>
          <cell r="BGR78">
            <v>0</v>
          </cell>
          <cell r="BGS78">
            <v>0</v>
          </cell>
          <cell r="BGT78">
            <v>0</v>
          </cell>
          <cell r="BGU78">
            <v>0</v>
          </cell>
          <cell r="BGV78">
            <v>0</v>
          </cell>
          <cell r="BGW78">
            <v>0</v>
          </cell>
          <cell r="BGX78">
            <v>0</v>
          </cell>
          <cell r="BGY78">
            <v>0</v>
          </cell>
          <cell r="BGZ78">
            <v>0</v>
          </cell>
          <cell r="BHA78">
            <v>0</v>
          </cell>
          <cell r="BHB78">
            <v>0</v>
          </cell>
          <cell r="BHC78">
            <v>0</v>
          </cell>
          <cell r="BHD78">
            <v>0</v>
          </cell>
          <cell r="BHE78">
            <v>0</v>
          </cell>
          <cell r="BHF78">
            <v>0</v>
          </cell>
          <cell r="BHG78">
            <v>0</v>
          </cell>
          <cell r="BHH78">
            <v>0</v>
          </cell>
          <cell r="BHI78">
            <v>0</v>
          </cell>
          <cell r="BHJ78">
            <v>0</v>
          </cell>
          <cell r="BHK78">
            <v>0</v>
          </cell>
          <cell r="BHL78">
            <v>0</v>
          </cell>
          <cell r="BHM78">
            <v>0</v>
          </cell>
          <cell r="BHN78">
            <v>0</v>
          </cell>
          <cell r="BHO78">
            <v>0</v>
          </cell>
          <cell r="BHP78">
            <v>0</v>
          </cell>
          <cell r="BHQ78">
            <v>0</v>
          </cell>
          <cell r="BHR78">
            <v>0</v>
          </cell>
          <cell r="BHS78">
            <v>0</v>
          </cell>
          <cell r="BHT78">
            <v>0</v>
          </cell>
          <cell r="BHU78">
            <v>0</v>
          </cell>
          <cell r="BHV78">
            <v>0</v>
          </cell>
          <cell r="BHW78">
            <v>0</v>
          </cell>
          <cell r="BHX78">
            <v>0</v>
          </cell>
          <cell r="BHY78">
            <v>0</v>
          </cell>
          <cell r="BHZ78">
            <v>0</v>
          </cell>
          <cell r="BIA78">
            <v>0</v>
          </cell>
          <cell r="BIB78">
            <v>0</v>
          </cell>
          <cell r="BIC78">
            <v>0</v>
          </cell>
          <cell r="BID78">
            <v>0</v>
          </cell>
          <cell r="BIE78">
            <v>0</v>
          </cell>
          <cell r="BIF78">
            <v>0</v>
          </cell>
          <cell r="BIG78">
            <v>0</v>
          </cell>
          <cell r="BIH78">
            <v>0</v>
          </cell>
          <cell r="BII78">
            <v>0</v>
          </cell>
          <cell r="BIJ78">
            <v>0</v>
          </cell>
          <cell r="BIK78">
            <v>0</v>
          </cell>
          <cell r="BIL78">
            <v>0</v>
          </cell>
          <cell r="BIM78">
            <v>0</v>
          </cell>
          <cell r="BIN78">
            <v>0</v>
          </cell>
          <cell r="BIO78">
            <v>0</v>
          </cell>
          <cell r="BIP78">
            <v>0</v>
          </cell>
          <cell r="BIQ78">
            <v>0</v>
          </cell>
          <cell r="BIR78">
            <v>0</v>
          </cell>
          <cell r="BIS78">
            <v>0</v>
          </cell>
          <cell r="BIT78">
            <v>0</v>
          </cell>
          <cell r="BIU78">
            <v>0</v>
          </cell>
          <cell r="BIV78">
            <v>0</v>
          </cell>
          <cell r="BIW78">
            <v>0</v>
          </cell>
          <cell r="BIX78">
            <v>0</v>
          </cell>
          <cell r="BIY78">
            <v>0</v>
          </cell>
          <cell r="BIZ78">
            <v>0</v>
          </cell>
          <cell r="BJA78">
            <v>0</v>
          </cell>
          <cell r="BJB78">
            <v>0</v>
          </cell>
          <cell r="BJC78">
            <v>0</v>
          </cell>
          <cell r="BJD78">
            <v>0</v>
          </cell>
          <cell r="BJE78">
            <v>0</v>
          </cell>
          <cell r="BJF78">
            <v>0</v>
          </cell>
          <cell r="BJG78">
            <v>0</v>
          </cell>
          <cell r="BJH78">
            <v>0</v>
          </cell>
          <cell r="BJI78">
            <v>0</v>
          </cell>
          <cell r="BJJ78">
            <v>0</v>
          </cell>
          <cell r="BJK78">
            <v>0</v>
          </cell>
          <cell r="BJL78">
            <v>0</v>
          </cell>
          <cell r="BJM78">
            <v>0</v>
          </cell>
          <cell r="BJN78">
            <v>0</v>
          </cell>
          <cell r="BJO78">
            <v>0</v>
          </cell>
          <cell r="BJP78">
            <v>0</v>
          </cell>
          <cell r="BJQ78">
            <v>0</v>
          </cell>
          <cell r="BJR78">
            <v>0</v>
          </cell>
          <cell r="BJS78">
            <v>0</v>
          </cell>
          <cell r="BJT78">
            <v>0</v>
          </cell>
          <cell r="BJU78">
            <v>0</v>
          </cell>
          <cell r="BJV78">
            <v>0</v>
          </cell>
          <cell r="BJW78">
            <v>0</v>
          </cell>
          <cell r="BJX78">
            <v>0</v>
          </cell>
          <cell r="BJY78">
            <v>0</v>
          </cell>
          <cell r="BJZ78">
            <v>0</v>
          </cell>
          <cell r="BKA78">
            <v>0</v>
          </cell>
          <cell r="BKB78">
            <v>0</v>
          </cell>
          <cell r="BKC78">
            <v>0</v>
          </cell>
          <cell r="BKD78">
            <v>0</v>
          </cell>
          <cell r="BKE78">
            <v>0</v>
          </cell>
          <cell r="BKF78">
            <v>0</v>
          </cell>
          <cell r="BKG78">
            <v>0</v>
          </cell>
          <cell r="BKH78">
            <v>0</v>
          </cell>
          <cell r="BKI78">
            <v>0</v>
          </cell>
          <cell r="BKJ78">
            <v>0</v>
          </cell>
          <cell r="BKK78">
            <v>0</v>
          </cell>
          <cell r="BKL78">
            <v>0</v>
          </cell>
          <cell r="BKM78">
            <v>0</v>
          </cell>
          <cell r="BKN78">
            <v>0</v>
          </cell>
          <cell r="BKO78">
            <v>0</v>
          </cell>
          <cell r="BKP78">
            <v>0</v>
          </cell>
          <cell r="BKQ78">
            <v>0</v>
          </cell>
          <cell r="BKR78">
            <v>0</v>
          </cell>
          <cell r="BKS78">
            <v>0</v>
          </cell>
          <cell r="BKT78">
            <v>0</v>
          </cell>
          <cell r="BKU78">
            <v>0</v>
          </cell>
          <cell r="BKV78">
            <v>0</v>
          </cell>
          <cell r="BKW78">
            <v>0</v>
          </cell>
          <cell r="BKX78">
            <v>0</v>
          </cell>
          <cell r="BKY78">
            <v>0</v>
          </cell>
          <cell r="BKZ78">
            <v>0</v>
          </cell>
          <cell r="BLA78">
            <v>0</v>
          </cell>
          <cell r="BLB78">
            <v>0</v>
          </cell>
          <cell r="BLC78">
            <v>0</v>
          </cell>
          <cell r="BLD78">
            <v>0</v>
          </cell>
          <cell r="BLE78">
            <v>0</v>
          </cell>
          <cell r="BLF78">
            <v>0</v>
          </cell>
          <cell r="BLG78">
            <v>0</v>
          </cell>
          <cell r="BLH78">
            <v>0</v>
          </cell>
          <cell r="BLI78">
            <v>0</v>
          </cell>
          <cell r="BLJ78">
            <v>0</v>
          </cell>
          <cell r="BLK78">
            <v>0</v>
          </cell>
          <cell r="BLL78">
            <v>0</v>
          </cell>
          <cell r="BLM78">
            <v>0</v>
          </cell>
          <cell r="BLN78">
            <v>0</v>
          </cell>
          <cell r="BLO78">
            <v>0</v>
          </cell>
          <cell r="BLP78">
            <v>0</v>
          </cell>
          <cell r="BLQ78">
            <v>0</v>
          </cell>
          <cell r="BLR78">
            <v>0</v>
          </cell>
          <cell r="BLS78">
            <v>0</v>
          </cell>
          <cell r="BLT78">
            <v>0</v>
          </cell>
          <cell r="BLU78">
            <v>0</v>
          </cell>
          <cell r="BLV78">
            <v>0</v>
          </cell>
          <cell r="BLW78">
            <v>0</v>
          </cell>
          <cell r="BLX78">
            <v>0</v>
          </cell>
          <cell r="BLY78">
            <v>0</v>
          </cell>
          <cell r="BLZ78">
            <v>0</v>
          </cell>
          <cell r="BMA78">
            <v>0</v>
          </cell>
          <cell r="BMB78">
            <v>0</v>
          </cell>
          <cell r="BMC78">
            <v>0</v>
          </cell>
          <cell r="BMD78">
            <v>0</v>
          </cell>
          <cell r="BME78">
            <v>0</v>
          </cell>
          <cell r="BMF78">
            <v>0</v>
          </cell>
          <cell r="BMG78">
            <v>0</v>
          </cell>
          <cell r="BMH78">
            <v>0</v>
          </cell>
          <cell r="BMI78">
            <v>0</v>
          </cell>
          <cell r="BMJ78">
            <v>0</v>
          </cell>
          <cell r="BMK78">
            <v>0</v>
          </cell>
          <cell r="BML78">
            <v>0</v>
          </cell>
          <cell r="BMM78">
            <v>0</v>
          </cell>
          <cell r="BMN78">
            <v>0</v>
          </cell>
          <cell r="BMO78">
            <v>0</v>
          </cell>
          <cell r="BMP78">
            <v>0</v>
          </cell>
          <cell r="BMQ78">
            <v>0</v>
          </cell>
          <cell r="BMR78">
            <v>0</v>
          </cell>
          <cell r="BMS78">
            <v>0</v>
          </cell>
          <cell r="BMT78">
            <v>0</v>
          </cell>
          <cell r="BMU78">
            <v>0</v>
          </cell>
          <cell r="BMV78">
            <v>0</v>
          </cell>
          <cell r="BMW78">
            <v>0</v>
          </cell>
          <cell r="BMX78">
            <v>0</v>
          </cell>
          <cell r="BMY78">
            <v>0</v>
          </cell>
          <cell r="BMZ78">
            <v>0</v>
          </cell>
          <cell r="BNA78">
            <v>0</v>
          </cell>
          <cell r="BNB78">
            <v>0</v>
          </cell>
          <cell r="BNC78">
            <v>0</v>
          </cell>
          <cell r="BND78">
            <v>0</v>
          </cell>
          <cell r="BNE78">
            <v>0</v>
          </cell>
          <cell r="BNF78">
            <v>0</v>
          </cell>
          <cell r="BNG78">
            <v>0</v>
          </cell>
          <cell r="BNH78">
            <v>0</v>
          </cell>
          <cell r="BNI78">
            <v>0</v>
          </cell>
          <cell r="BNJ78">
            <v>0</v>
          </cell>
          <cell r="BNK78">
            <v>0</v>
          </cell>
          <cell r="BNL78">
            <v>0</v>
          </cell>
          <cell r="BNM78">
            <v>0</v>
          </cell>
          <cell r="BNN78">
            <v>0</v>
          </cell>
          <cell r="BNO78">
            <v>0</v>
          </cell>
          <cell r="BNP78">
            <v>0</v>
          </cell>
          <cell r="BNQ78">
            <v>0</v>
          </cell>
          <cell r="BNR78">
            <v>0</v>
          </cell>
          <cell r="BNS78">
            <v>0</v>
          </cell>
          <cell r="BNT78">
            <v>0</v>
          </cell>
          <cell r="BNU78">
            <v>0</v>
          </cell>
          <cell r="BNV78">
            <v>0</v>
          </cell>
          <cell r="BNW78">
            <v>0</v>
          </cell>
          <cell r="BNX78">
            <v>0</v>
          </cell>
          <cell r="BNY78">
            <v>0</v>
          </cell>
          <cell r="BNZ78">
            <v>0</v>
          </cell>
          <cell r="BOA78">
            <v>0</v>
          </cell>
          <cell r="BOB78">
            <v>0</v>
          </cell>
          <cell r="BOC78">
            <v>0</v>
          </cell>
          <cell r="BOD78">
            <v>0</v>
          </cell>
          <cell r="BOE78">
            <v>0</v>
          </cell>
          <cell r="BOF78">
            <v>0</v>
          </cell>
          <cell r="BOG78">
            <v>0</v>
          </cell>
          <cell r="BOH78">
            <v>0</v>
          </cell>
          <cell r="BOI78">
            <v>0</v>
          </cell>
          <cell r="BOJ78">
            <v>0</v>
          </cell>
          <cell r="BOK78">
            <v>0</v>
          </cell>
          <cell r="BOL78">
            <v>0</v>
          </cell>
          <cell r="BOM78">
            <v>0</v>
          </cell>
          <cell r="BON78">
            <v>0</v>
          </cell>
          <cell r="BOO78">
            <v>0</v>
          </cell>
          <cell r="BOP78">
            <v>0</v>
          </cell>
          <cell r="BOQ78">
            <v>0</v>
          </cell>
          <cell r="BOR78">
            <v>0</v>
          </cell>
          <cell r="BOS78">
            <v>0</v>
          </cell>
          <cell r="BOT78">
            <v>0</v>
          </cell>
          <cell r="BOU78">
            <v>0</v>
          </cell>
          <cell r="BOV78">
            <v>0</v>
          </cell>
          <cell r="BOW78">
            <v>0</v>
          </cell>
          <cell r="BOX78">
            <v>0</v>
          </cell>
          <cell r="BOY78">
            <v>0</v>
          </cell>
          <cell r="BOZ78">
            <v>0</v>
          </cell>
          <cell r="BPA78">
            <v>0</v>
          </cell>
          <cell r="BPB78">
            <v>0</v>
          </cell>
          <cell r="BPC78">
            <v>0</v>
          </cell>
          <cell r="BPD78">
            <v>0</v>
          </cell>
          <cell r="BPE78">
            <v>0</v>
          </cell>
          <cell r="BPF78">
            <v>0</v>
          </cell>
          <cell r="BPG78">
            <v>0</v>
          </cell>
          <cell r="BPH78">
            <v>0</v>
          </cell>
          <cell r="BPI78">
            <v>0</v>
          </cell>
          <cell r="BPJ78">
            <v>0</v>
          </cell>
          <cell r="BPK78">
            <v>0</v>
          </cell>
          <cell r="BPL78">
            <v>0</v>
          </cell>
          <cell r="BPM78">
            <v>0</v>
          </cell>
          <cell r="BPN78">
            <v>0</v>
          </cell>
          <cell r="BPO78">
            <v>0</v>
          </cell>
          <cell r="BPP78">
            <v>0</v>
          </cell>
          <cell r="BPQ78">
            <v>0</v>
          </cell>
          <cell r="BPR78">
            <v>0</v>
          </cell>
          <cell r="BPS78">
            <v>0</v>
          </cell>
          <cell r="BPT78">
            <v>0</v>
          </cell>
          <cell r="BPU78">
            <v>0</v>
          </cell>
          <cell r="BPV78">
            <v>0</v>
          </cell>
          <cell r="BPW78">
            <v>0</v>
          </cell>
          <cell r="BPX78">
            <v>0</v>
          </cell>
          <cell r="BPY78">
            <v>0</v>
          </cell>
          <cell r="BPZ78">
            <v>0</v>
          </cell>
          <cell r="BQA78">
            <v>0</v>
          </cell>
          <cell r="BQB78">
            <v>0</v>
          </cell>
          <cell r="BQC78">
            <v>0</v>
          </cell>
          <cell r="BQD78">
            <v>0</v>
          </cell>
          <cell r="BQE78">
            <v>0</v>
          </cell>
          <cell r="BQF78">
            <v>0</v>
          </cell>
          <cell r="BQG78">
            <v>0</v>
          </cell>
          <cell r="BQH78">
            <v>0</v>
          </cell>
          <cell r="BQI78">
            <v>0</v>
          </cell>
          <cell r="BQJ78">
            <v>0</v>
          </cell>
          <cell r="BQK78">
            <v>0</v>
          </cell>
          <cell r="BQL78">
            <v>0</v>
          </cell>
          <cell r="BQM78">
            <v>0</v>
          </cell>
          <cell r="BQN78">
            <v>0</v>
          </cell>
          <cell r="BQO78">
            <v>0</v>
          </cell>
          <cell r="BQP78">
            <v>0</v>
          </cell>
          <cell r="BQQ78">
            <v>0</v>
          </cell>
          <cell r="BQR78">
            <v>0</v>
          </cell>
          <cell r="BQS78">
            <v>0</v>
          </cell>
          <cell r="BQT78">
            <v>0</v>
          </cell>
          <cell r="BQU78">
            <v>0</v>
          </cell>
          <cell r="BQV78">
            <v>0</v>
          </cell>
          <cell r="BQW78">
            <v>0</v>
          </cell>
          <cell r="BQX78">
            <v>0</v>
          </cell>
          <cell r="BQY78">
            <v>0</v>
          </cell>
          <cell r="BQZ78">
            <v>0</v>
          </cell>
          <cell r="BRA78">
            <v>0</v>
          </cell>
          <cell r="BRB78">
            <v>0</v>
          </cell>
          <cell r="BRC78">
            <v>0</v>
          </cell>
          <cell r="BRD78">
            <v>0</v>
          </cell>
          <cell r="BRE78">
            <v>0</v>
          </cell>
          <cell r="BRF78">
            <v>0</v>
          </cell>
          <cell r="BRG78">
            <v>0</v>
          </cell>
          <cell r="BRH78">
            <v>0</v>
          </cell>
          <cell r="BRI78">
            <v>0</v>
          </cell>
          <cell r="BRJ78">
            <v>0</v>
          </cell>
          <cell r="BRK78">
            <v>0</v>
          </cell>
          <cell r="BRL78">
            <v>0</v>
          </cell>
          <cell r="BRM78">
            <v>0</v>
          </cell>
          <cell r="BRN78">
            <v>0</v>
          </cell>
          <cell r="BRO78">
            <v>0</v>
          </cell>
          <cell r="BRP78">
            <v>0</v>
          </cell>
          <cell r="BRQ78">
            <v>0</v>
          </cell>
          <cell r="BRR78">
            <v>0</v>
          </cell>
          <cell r="BRS78">
            <v>0</v>
          </cell>
          <cell r="BRT78">
            <v>0</v>
          </cell>
          <cell r="BRU78">
            <v>0</v>
          </cell>
          <cell r="BRV78">
            <v>0</v>
          </cell>
          <cell r="BRW78">
            <v>0</v>
          </cell>
          <cell r="BRX78">
            <v>0</v>
          </cell>
          <cell r="BRY78">
            <v>0</v>
          </cell>
          <cell r="BRZ78">
            <v>0</v>
          </cell>
          <cell r="BSA78">
            <v>0</v>
          </cell>
          <cell r="BSB78">
            <v>0</v>
          </cell>
          <cell r="BSC78">
            <v>0</v>
          </cell>
          <cell r="BSD78">
            <v>0</v>
          </cell>
          <cell r="BSE78">
            <v>0</v>
          </cell>
          <cell r="BSF78">
            <v>0</v>
          </cell>
          <cell r="BSG78">
            <v>0</v>
          </cell>
          <cell r="BSH78">
            <v>0</v>
          </cell>
          <cell r="BSI78">
            <v>0</v>
          </cell>
          <cell r="BSJ78">
            <v>0</v>
          </cell>
          <cell r="BSK78">
            <v>0</v>
          </cell>
          <cell r="BSL78">
            <v>0</v>
          </cell>
          <cell r="BSM78">
            <v>0</v>
          </cell>
          <cell r="BSN78">
            <v>0</v>
          </cell>
          <cell r="BSO78">
            <v>0</v>
          </cell>
          <cell r="BSP78">
            <v>0</v>
          </cell>
          <cell r="BSQ78">
            <v>0</v>
          </cell>
          <cell r="BSR78">
            <v>0</v>
          </cell>
          <cell r="BSS78">
            <v>0</v>
          </cell>
          <cell r="BST78">
            <v>0</v>
          </cell>
          <cell r="BSU78">
            <v>0</v>
          </cell>
          <cell r="BSV78">
            <v>0</v>
          </cell>
          <cell r="BSW78">
            <v>0</v>
          </cell>
          <cell r="BSX78">
            <v>0</v>
          </cell>
          <cell r="BSY78">
            <v>0</v>
          </cell>
          <cell r="BSZ78">
            <v>0</v>
          </cell>
          <cell r="BTA78">
            <v>0</v>
          </cell>
          <cell r="BTB78">
            <v>0</v>
          </cell>
          <cell r="BTC78">
            <v>0</v>
          </cell>
          <cell r="BTD78">
            <v>0</v>
          </cell>
          <cell r="BTE78">
            <v>0</v>
          </cell>
        </row>
        <row r="79">
          <cell r="D79" t="str">
            <v>Detachable tow bar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.09E-2</v>
          </cell>
          <cell r="X79">
            <v>1.09E-2</v>
          </cell>
          <cell r="Y79">
            <v>8.8999999999999999E-3</v>
          </cell>
          <cell r="Z79">
            <v>1.04E-2</v>
          </cell>
          <cell r="AA79">
            <v>9.5999999999999992E-3</v>
          </cell>
          <cell r="AB79">
            <v>1.01E-2</v>
          </cell>
          <cell r="AC79">
            <v>0.01</v>
          </cell>
          <cell r="AD79">
            <v>8.8000000000000005E-3</v>
          </cell>
          <cell r="AE79">
            <v>1.0699999999999999E-2</v>
          </cell>
          <cell r="AF79">
            <v>9.5999999999999992E-3</v>
          </cell>
          <cell r="AG79">
            <v>9.5999999999999992E-3</v>
          </cell>
          <cell r="AH79">
            <v>1.2699999999999999E-2</v>
          </cell>
          <cell r="AI79">
            <v>7.7999999999999996E-3</v>
          </cell>
          <cell r="AJ79">
            <v>0</v>
          </cell>
          <cell r="AK79">
            <v>0</v>
          </cell>
          <cell r="AL79">
            <v>1.01E-2</v>
          </cell>
          <cell r="AM79">
            <v>9.4000000000000004E-3</v>
          </cell>
          <cell r="AN79">
            <v>7.7999999999999996E-3</v>
          </cell>
          <cell r="AO79">
            <v>0</v>
          </cell>
          <cell r="AP79">
            <v>1.49E-2</v>
          </cell>
          <cell r="AQ79">
            <v>0</v>
          </cell>
          <cell r="AR79">
            <v>8.5000000000000006E-3</v>
          </cell>
          <cell r="AS79">
            <v>1.15E-2</v>
          </cell>
          <cell r="AT79">
            <v>0</v>
          </cell>
          <cell r="AU79">
            <v>1.2200000000000001E-2</v>
          </cell>
          <cell r="AV79">
            <v>7.0000000000000001E-3</v>
          </cell>
          <cell r="AW79">
            <v>9.4000000000000004E-3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1.35E-2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1.09E-2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6.3E-3</v>
          </cell>
          <cell r="BY79">
            <v>6.3E-3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1.61E-2</v>
          </cell>
          <cell r="HO79">
            <v>0</v>
          </cell>
          <cell r="HP79">
            <v>0</v>
          </cell>
          <cell r="HQ79">
            <v>0</v>
          </cell>
          <cell r="HR79">
            <v>0</v>
          </cell>
          <cell r="HS79">
            <v>0</v>
          </cell>
          <cell r="HT79">
            <v>0.05</v>
          </cell>
          <cell r="HU79">
            <v>0</v>
          </cell>
          <cell r="HV79">
            <v>0</v>
          </cell>
          <cell r="HW79">
            <v>2.63E-2</v>
          </cell>
          <cell r="HX79">
            <v>2.0799999999999999E-2</v>
          </cell>
          <cell r="HY79">
            <v>0</v>
          </cell>
          <cell r="HZ79">
            <v>0</v>
          </cell>
          <cell r="IA79">
            <v>2.63E-2</v>
          </cell>
          <cell r="IB79">
            <v>1.89E-2</v>
          </cell>
          <cell r="IC79">
            <v>0</v>
          </cell>
          <cell r="ID79">
            <v>0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  <cell r="IJ79">
            <v>2.9399999999999999E-2</v>
          </cell>
          <cell r="IK79">
            <v>0</v>
          </cell>
          <cell r="IL79">
            <v>0</v>
          </cell>
          <cell r="IM79">
            <v>0</v>
          </cell>
          <cell r="IN79">
            <v>4.5499999999999999E-2</v>
          </cell>
          <cell r="IO79">
            <v>0</v>
          </cell>
          <cell r="IP79">
            <v>0</v>
          </cell>
          <cell r="IQ79">
            <v>3.4500000000000003E-2</v>
          </cell>
          <cell r="IR79">
            <v>0</v>
          </cell>
          <cell r="IS79">
            <v>0</v>
          </cell>
          <cell r="IT79">
            <v>4.3499999999999997E-2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1.7100000000000001E-2</v>
          </cell>
          <cell r="KI79">
            <v>1.9599999999999999E-2</v>
          </cell>
          <cell r="KJ79">
            <v>2.2800000000000001E-2</v>
          </cell>
          <cell r="KK79">
            <v>0</v>
          </cell>
          <cell r="KL79">
            <v>2.0299999999999999E-2</v>
          </cell>
          <cell r="KM79">
            <v>0</v>
          </cell>
          <cell r="KN79">
            <v>3.5700000000000003E-2</v>
          </cell>
          <cell r="KO79">
            <v>0</v>
          </cell>
          <cell r="KP79">
            <v>1.7500000000000002E-2</v>
          </cell>
          <cell r="KQ79">
            <v>0</v>
          </cell>
          <cell r="KR79">
            <v>1.49E-2</v>
          </cell>
          <cell r="KS79">
            <v>2.7799999999999998E-2</v>
          </cell>
          <cell r="KT79">
            <v>0</v>
          </cell>
          <cell r="KU79">
            <v>0</v>
          </cell>
          <cell r="KV79">
            <v>2.3300000000000001E-2</v>
          </cell>
          <cell r="KW79">
            <v>2.1700000000000001E-2</v>
          </cell>
          <cell r="KX79">
            <v>0</v>
          </cell>
          <cell r="KY79">
            <v>0</v>
          </cell>
          <cell r="KZ79">
            <v>3.5700000000000003E-2</v>
          </cell>
          <cell r="LA79">
            <v>0</v>
          </cell>
          <cell r="LB79">
            <v>0.02</v>
          </cell>
          <cell r="LC79">
            <v>0</v>
          </cell>
          <cell r="LD79">
            <v>1.67E-2</v>
          </cell>
          <cell r="LE79">
            <v>3.3300000000000003E-2</v>
          </cell>
          <cell r="LF79">
            <v>0</v>
          </cell>
          <cell r="LG79">
            <v>0</v>
          </cell>
          <cell r="LH79">
            <v>2.8199999999999999E-2</v>
          </cell>
          <cell r="LI79">
            <v>1.8200000000000001E-2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</v>
          </cell>
          <cell r="LQ79">
            <v>0</v>
          </cell>
          <cell r="LR79">
            <v>0</v>
          </cell>
          <cell r="LS79">
            <v>0</v>
          </cell>
          <cell r="LT79">
            <v>0</v>
          </cell>
          <cell r="LU79">
            <v>0</v>
          </cell>
          <cell r="LV79">
            <v>0</v>
          </cell>
          <cell r="LW79">
            <v>0</v>
          </cell>
          <cell r="LX79">
            <v>0</v>
          </cell>
          <cell r="LY79">
            <v>0</v>
          </cell>
          <cell r="LZ79">
            <v>0</v>
          </cell>
          <cell r="MA79">
            <v>0</v>
          </cell>
          <cell r="MB79">
            <v>0</v>
          </cell>
          <cell r="MC79">
            <v>0</v>
          </cell>
          <cell r="MD79">
            <v>0</v>
          </cell>
          <cell r="ME79">
            <v>0</v>
          </cell>
          <cell r="MF79">
            <v>0</v>
          </cell>
          <cell r="MG79">
            <v>0</v>
          </cell>
          <cell r="MH79">
            <v>0</v>
          </cell>
          <cell r="MI79">
            <v>0</v>
          </cell>
          <cell r="MJ79">
            <v>0</v>
          </cell>
          <cell r="MK79">
            <v>0</v>
          </cell>
          <cell r="ML79">
            <v>0</v>
          </cell>
          <cell r="MM79">
            <v>0</v>
          </cell>
          <cell r="MN79">
            <v>0</v>
          </cell>
          <cell r="MO79">
            <v>0</v>
          </cell>
          <cell r="MP79">
            <v>0</v>
          </cell>
          <cell r="MQ79">
            <v>0</v>
          </cell>
          <cell r="MR79">
            <v>0</v>
          </cell>
          <cell r="MS79">
            <v>0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0</v>
          </cell>
          <cell r="MZ79">
            <v>0</v>
          </cell>
          <cell r="NA79">
            <v>0</v>
          </cell>
          <cell r="NB79">
            <v>1.4999999999999999E-2</v>
          </cell>
          <cell r="NC79">
            <v>0</v>
          </cell>
          <cell r="ND79">
            <v>0</v>
          </cell>
          <cell r="NE79">
            <v>0</v>
          </cell>
          <cell r="NF79">
            <v>0</v>
          </cell>
          <cell r="NG79">
            <v>0</v>
          </cell>
          <cell r="NH79">
            <v>0</v>
          </cell>
          <cell r="NI79">
            <v>0</v>
          </cell>
          <cell r="NJ79">
            <v>0</v>
          </cell>
          <cell r="NK79">
            <v>0</v>
          </cell>
          <cell r="NL79">
            <v>2.3300000000000001E-2</v>
          </cell>
          <cell r="NM79">
            <v>2.0799999999999999E-2</v>
          </cell>
          <cell r="NN79">
            <v>0</v>
          </cell>
          <cell r="NO79">
            <v>0</v>
          </cell>
          <cell r="NP79">
            <v>3.1300000000000001E-2</v>
          </cell>
          <cell r="NQ79">
            <v>2.9399999999999999E-2</v>
          </cell>
          <cell r="NR79">
            <v>0</v>
          </cell>
          <cell r="NS79">
            <v>0</v>
          </cell>
          <cell r="NT79">
            <v>0</v>
          </cell>
          <cell r="NU79">
            <v>0</v>
          </cell>
          <cell r="NV79">
            <v>0</v>
          </cell>
          <cell r="NW79">
            <v>0</v>
          </cell>
          <cell r="NX79">
            <v>1.89E-2</v>
          </cell>
          <cell r="NY79">
            <v>1.61E-2</v>
          </cell>
          <cell r="NZ79">
            <v>0</v>
          </cell>
          <cell r="OA79">
            <v>0</v>
          </cell>
          <cell r="OB79">
            <v>1.7500000000000002E-2</v>
          </cell>
          <cell r="OC79">
            <v>3.4500000000000003E-2</v>
          </cell>
          <cell r="OD79">
            <v>0</v>
          </cell>
          <cell r="OE79">
            <v>0</v>
          </cell>
          <cell r="OF79">
            <v>2.86E-2</v>
          </cell>
          <cell r="OG79">
            <v>0</v>
          </cell>
          <cell r="OH79">
            <v>0</v>
          </cell>
          <cell r="OI79">
            <v>0</v>
          </cell>
          <cell r="OJ79">
            <v>0</v>
          </cell>
          <cell r="OK79">
            <v>0</v>
          </cell>
          <cell r="OL79">
            <v>0</v>
          </cell>
          <cell r="OM79">
            <v>0</v>
          </cell>
          <cell r="ON79">
            <v>0</v>
          </cell>
          <cell r="OO79">
            <v>0</v>
          </cell>
          <cell r="OP79">
            <v>0</v>
          </cell>
          <cell r="OQ79">
            <v>0</v>
          </cell>
          <cell r="OR79">
            <v>0</v>
          </cell>
          <cell r="OS79">
            <v>0</v>
          </cell>
          <cell r="OT79">
            <v>0</v>
          </cell>
          <cell r="OU79">
            <v>0</v>
          </cell>
          <cell r="OV79">
            <v>0</v>
          </cell>
          <cell r="OW79">
            <v>0</v>
          </cell>
          <cell r="OX79">
            <v>0</v>
          </cell>
          <cell r="OY79">
            <v>0</v>
          </cell>
          <cell r="OZ79">
            <v>0</v>
          </cell>
          <cell r="PA79">
            <v>0</v>
          </cell>
          <cell r="PB79">
            <v>0</v>
          </cell>
          <cell r="PC79">
            <v>0</v>
          </cell>
          <cell r="PD79">
            <v>0</v>
          </cell>
          <cell r="PE79">
            <v>0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0</v>
          </cell>
          <cell r="PK79">
            <v>0</v>
          </cell>
          <cell r="PL79">
            <v>0</v>
          </cell>
          <cell r="PM79">
            <v>0</v>
          </cell>
          <cell r="PN79">
            <v>0</v>
          </cell>
          <cell r="PO79">
            <v>0</v>
          </cell>
          <cell r="PP79">
            <v>0</v>
          </cell>
          <cell r="PQ79">
            <v>0</v>
          </cell>
          <cell r="PR79">
            <v>0</v>
          </cell>
          <cell r="PS79">
            <v>0</v>
          </cell>
          <cell r="PT79">
            <v>0</v>
          </cell>
          <cell r="PU79">
            <v>0</v>
          </cell>
          <cell r="PV79">
            <v>3.0200000000000001E-2</v>
          </cell>
          <cell r="PW79">
            <v>0</v>
          </cell>
          <cell r="PX79">
            <v>0.1</v>
          </cell>
          <cell r="PY79">
            <v>2.9399999999999999E-2</v>
          </cell>
          <cell r="PZ79">
            <v>0.1028</v>
          </cell>
          <cell r="QA79">
            <v>0</v>
          </cell>
          <cell r="QB79">
            <v>3.4500000000000003E-2</v>
          </cell>
          <cell r="QC79">
            <v>2.1700000000000001E-2</v>
          </cell>
          <cell r="QD79">
            <v>5.1499999999999997E-2</v>
          </cell>
          <cell r="QE79">
            <v>2.4199999999999999E-2</v>
          </cell>
          <cell r="QF79">
            <v>5.5899999999999998E-2</v>
          </cell>
          <cell r="QG79">
            <v>1.8499999999999999E-2</v>
          </cell>
          <cell r="QH79">
            <v>0</v>
          </cell>
          <cell r="QI79">
            <v>2.0899999999999998E-2</v>
          </cell>
          <cell r="QJ79">
            <v>4.9099999999999998E-2</v>
          </cell>
          <cell r="QK79">
            <v>1.32E-2</v>
          </cell>
          <cell r="QL79">
            <v>0</v>
          </cell>
          <cell r="QM79">
            <v>0</v>
          </cell>
          <cell r="QN79">
            <v>5.2600000000000001E-2</v>
          </cell>
          <cell r="QO79">
            <v>1.2800000000000001E-2</v>
          </cell>
          <cell r="QP79">
            <v>4.58E-2</v>
          </cell>
          <cell r="QQ79">
            <v>2.3400000000000001E-2</v>
          </cell>
          <cell r="QR79">
            <v>4.8599999999999997E-2</v>
          </cell>
          <cell r="QS79">
            <v>2.06E-2</v>
          </cell>
          <cell r="QT79">
            <v>0</v>
          </cell>
          <cell r="QU79">
            <v>1.8700000000000001E-2</v>
          </cell>
          <cell r="QV79">
            <v>4.9299999999999997E-2</v>
          </cell>
          <cell r="QW79">
            <v>2.06E-2</v>
          </cell>
          <cell r="QX79">
            <v>0</v>
          </cell>
          <cell r="QY79">
            <v>4.9200000000000001E-2</v>
          </cell>
          <cell r="QZ79">
            <v>1.37E-2</v>
          </cell>
          <cell r="RA79">
            <v>0</v>
          </cell>
          <cell r="RB79">
            <v>4.9399999999999999E-2</v>
          </cell>
          <cell r="RC79">
            <v>1.47E-2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6.25E-2</v>
          </cell>
          <cell r="RI79">
            <v>0</v>
          </cell>
          <cell r="RJ79">
            <v>0</v>
          </cell>
          <cell r="RK79">
            <v>0</v>
          </cell>
          <cell r="RL79">
            <v>7.6899999999999996E-2</v>
          </cell>
          <cell r="RM79">
            <v>3.5700000000000003E-2</v>
          </cell>
          <cell r="RN79">
            <v>0</v>
          </cell>
          <cell r="RO79">
            <v>0</v>
          </cell>
          <cell r="RP79">
            <v>0</v>
          </cell>
          <cell r="RQ79">
            <v>0</v>
          </cell>
          <cell r="RR79">
            <v>0</v>
          </cell>
          <cell r="RS79">
            <v>0</v>
          </cell>
          <cell r="RT79">
            <v>0</v>
          </cell>
          <cell r="RU79">
            <v>4.3499999999999997E-2</v>
          </cell>
          <cell r="RV79">
            <v>0</v>
          </cell>
          <cell r="RW79">
            <v>0</v>
          </cell>
          <cell r="RX79">
            <v>0</v>
          </cell>
          <cell r="RY79">
            <v>0</v>
          </cell>
          <cell r="RZ79">
            <v>0</v>
          </cell>
          <cell r="SA79">
            <v>3.1300000000000001E-2</v>
          </cell>
          <cell r="SB79">
            <v>5.4100000000000002E-2</v>
          </cell>
          <cell r="SC79">
            <v>2.5000000000000001E-2</v>
          </cell>
          <cell r="SD79">
            <v>0</v>
          </cell>
          <cell r="SE79">
            <v>0</v>
          </cell>
          <cell r="SF79">
            <v>0</v>
          </cell>
          <cell r="SG79">
            <v>0</v>
          </cell>
          <cell r="SH79">
            <v>0</v>
          </cell>
          <cell r="SI79">
            <v>0</v>
          </cell>
          <cell r="SJ79">
            <v>0</v>
          </cell>
          <cell r="SK79">
            <v>0</v>
          </cell>
          <cell r="SL79">
            <v>0</v>
          </cell>
          <cell r="SM79">
            <v>4.0800000000000003E-2</v>
          </cell>
          <cell r="SN79">
            <v>1.72E-2</v>
          </cell>
          <cell r="SO79">
            <v>0</v>
          </cell>
          <cell r="SP79">
            <v>1.83E-2</v>
          </cell>
          <cell r="SQ79">
            <v>1.7899999999999999E-2</v>
          </cell>
          <cell r="SR79">
            <v>1.9400000000000001E-2</v>
          </cell>
          <cell r="SS79">
            <v>2.5600000000000001E-2</v>
          </cell>
          <cell r="ST79">
            <v>2.1299999999999999E-2</v>
          </cell>
          <cell r="SU79">
            <v>1.7500000000000002E-2</v>
          </cell>
          <cell r="SV79">
            <v>1.5900000000000001E-2</v>
          </cell>
          <cell r="SW79">
            <v>3.4500000000000003E-2</v>
          </cell>
          <cell r="SX79">
            <v>2.0400000000000001E-2</v>
          </cell>
          <cell r="SY79">
            <v>1.9E-2</v>
          </cell>
          <cell r="SZ79">
            <v>1.9199999999999998E-2</v>
          </cell>
          <cell r="TA79">
            <v>1.9599999999999999E-2</v>
          </cell>
          <cell r="TB79">
            <v>0</v>
          </cell>
          <cell r="TC79">
            <v>2.1299999999999999E-2</v>
          </cell>
          <cell r="TD79">
            <v>1.9199999999999998E-2</v>
          </cell>
          <cell r="TE79">
            <v>3.6999999999999998E-2</v>
          </cell>
          <cell r="TF79">
            <v>0</v>
          </cell>
          <cell r="TG79">
            <v>1.49E-2</v>
          </cell>
          <cell r="TH79">
            <v>2.41E-2</v>
          </cell>
          <cell r="TI79">
            <v>2.2700000000000001E-2</v>
          </cell>
          <cell r="TJ79">
            <v>2.06E-2</v>
          </cell>
          <cell r="TK79">
            <v>0.02</v>
          </cell>
          <cell r="TL79">
            <v>2.06E-2</v>
          </cell>
          <cell r="TM79">
            <v>2.63E-2</v>
          </cell>
          <cell r="TN79">
            <v>0</v>
          </cell>
          <cell r="TO79">
            <v>1.89E-2</v>
          </cell>
          <cell r="TP79">
            <v>1.8800000000000001E-2</v>
          </cell>
          <cell r="TQ79">
            <v>0</v>
          </cell>
          <cell r="TR79">
            <v>0</v>
          </cell>
          <cell r="TS79">
            <v>2.1499999999999998E-2</v>
          </cell>
          <cell r="TT79">
            <v>0</v>
          </cell>
          <cell r="TU79">
            <v>0</v>
          </cell>
          <cell r="TV79">
            <v>2.07E-2</v>
          </cell>
          <cell r="TW79">
            <v>0</v>
          </cell>
          <cell r="TX79">
            <v>0</v>
          </cell>
          <cell r="TY79">
            <v>0</v>
          </cell>
          <cell r="TZ79">
            <v>0</v>
          </cell>
          <cell r="UA79">
            <v>0</v>
          </cell>
          <cell r="UB79">
            <v>0</v>
          </cell>
          <cell r="UC79">
            <v>0</v>
          </cell>
          <cell r="UD79">
            <v>0</v>
          </cell>
          <cell r="UE79">
            <v>0</v>
          </cell>
          <cell r="UF79">
            <v>0</v>
          </cell>
          <cell r="UG79">
            <v>0</v>
          </cell>
          <cell r="UH79">
            <v>0</v>
          </cell>
          <cell r="UI79">
            <v>0</v>
          </cell>
          <cell r="UJ79">
            <v>0</v>
          </cell>
          <cell r="UK79">
            <v>0</v>
          </cell>
          <cell r="UL79">
            <v>0</v>
          </cell>
          <cell r="UM79">
            <v>0</v>
          </cell>
          <cell r="UN79">
            <v>0</v>
          </cell>
          <cell r="UO79">
            <v>0</v>
          </cell>
          <cell r="UP79">
            <v>0</v>
          </cell>
          <cell r="UQ79">
            <v>0</v>
          </cell>
          <cell r="UR79">
            <v>0</v>
          </cell>
          <cell r="US79">
            <v>0</v>
          </cell>
          <cell r="UT79">
            <v>0</v>
          </cell>
          <cell r="UU79">
            <v>0</v>
          </cell>
          <cell r="UV79">
            <v>0</v>
          </cell>
          <cell r="UW79">
            <v>0</v>
          </cell>
          <cell r="UX79">
            <v>0</v>
          </cell>
          <cell r="UY79">
            <v>0</v>
          </cell>
          <cell r="UZ79">
            <v>0</v>
          </cell>
          <cell r="VA79">
            <v>0</v>
          </cell>
          <cell r="VB79">
            <v>0</v>
          </cell>
          <cell r="VC79">
            <v>0</v>
          </cell>
          <cell r="VD79">
            <v>0</v>
          </cell>
          <cell r="VE79">
            <v>0</v>
          </cell>
          <cell r="VF79">
            <v>0</v>
          </cell>
          <cell r="VG79">
            <v>0</v>
          </cell>
          <cell r="VH79">
            <v>0</v>
          </cell>
          <cell r="VI79">
            <v>0</v>
          </cell>
          <cell r="VJ79">
            <v>1.5699999999999999E-2</v>
          </cell>
          <cell r="VK79">
            <v>0</v>
          </cell>
          <cell r="VL79">
            <v>2.7E-2</v>
          </cell>
          <cell r="VM79">
            <v>0</v>
          </cell>
          <cell r="VN79">
            <v>3.85E-2</v>
          </cell>
          <cell r="VO79">
            <v>0</v>
          </cell>
          <cell r="VP79">
            <v>0</v>
          </cell>
          <cell r="VQ79">
            <v>0</v>
          </cell>
          <cell r="VR79">
            <v>0</v>
          </cell>
          <cell r="VS79">
            <v>0</v>
          </cell>
          <cell r="VT79">
            <v>0</v>
          </cell>
          <cell r="VU79">
            <v>4.5499999999999999E-2</v>
          </cell>
          <cell r="VV79">
            <v>0</v>
          </cell>
          <cell r="VW79">
            <v>0</v>
          </cell>
          <cell r="VX79">
            <v>0</v>
          </cell>
          <cell r="VY79">
            <v>0</v>
          </cell>
          <cell r="VZ79">
            <v>0</v>
          </cell>
          <cell r="WA79">
            <v>0</v>
          </cell>
          <cell r="WB79">
            <v>0</v>
          </cell>
          <cell r="WC79">
            <v>0</v>
          </cell>
          <cell r="WD79">
            <v>0</v>
          </cell>
          <cell r="WE79">
            <v>0</v>
          </cell>
          <cell r="WF79">
            <v>5.5599999999999997E-2</v>
          </cell>
          <cell r="WG79">
            <v>0</v>
          </cell>
          <cell r="WH79">
            <v>0</v>
          </cell>
          <cell r="WI79">
            <v>0</v>
          </cell>
          <cell r="WJ79">
            <v>0</v>
          </cell>
          <cell r="WK79">
            <v>0</v>
          </cell>
          <cell r="WL79">
            <v>0</v>
          </cell>
          <cell r="WM79">
            <v>0</v>
          </cell>
          <cell r="WN79">
            <v>0</v>
          </cell>
          <cell r="WO79">
            <v>0</v>
          </cell>
          <cell r="WP79">
            <v>0</v>
          </cell>
          <cell r="WQ79">
            <v>0</v>
          </cell>
          <cell r="WR79">
            <v>0</v>
          </cell>
          <cell r="WS79">
            <v>0</v>
          </cell>
          <cell r="WT79">
            <v>0</v>
          </cell>
          <cell r="WU79">
            <v>0</v>
          </cell>
          <cell r="WV79">
            <v>0</v>
          </cell>
          <cell r="WW79">
            <v>0</v>
          </cell>
          <cell r="WX79">
            <v>0</v>
          </cell>
          <cell r="WY79">
            <v>0</v>
          </cell>
          <cell r="WZ79">
            <v>0</v>
          </cell>
          <cell r="XA79">
            <v>0</v>
          </cell>
          <cell r="XB79">
            <v>0</v>
          </cell>
          <cell r="XC79">
            <v>0</v>
          </cell>
          <cell r="XD79">
            <v>0</v>
          </cell>
          <cell r="XE79">
            <v>0</v>
          </cell>
          <cell r="XF79">
            <v>0</v>
          </cell>
          <cell r="XG79">
            <v>0</v>
          </cell>
          <cell r="XH79">
            <v>0</v>
          </cell>
          <cell r="XI79">
            <v>0</v>
          </cell>
          <cell r="XJ79">
            <v>0</v>
          </cell>
          <cell r="XK79">
            <v>0</v>
          </cell>
          <cell r="XL79">
            <v>0</v>
          </cell>
          <cell r="XM79">
            <v>0</v>
          </cell>
          <cell r="XN79">
            <v>0</v>
          </cell>
          <cell r="XO79">
            <v>0</v>
          </cell>
          <cell r="XP79">
            <v>0</v>
          </cell>
          <cell r="XQ79">
            <v>0</v>
          </cell>
          <cell r="XR79">
            <v>0</v>
          </cell>
          <cell r="XS79">
            <v>0</v>
          </cell>
          <cell r="XT79">
            <v>0</v>
          </cell>
          <cell r="XU79">
            <v>0</v>
          </cell>
          <cell r="XV79">
            <v>0</v>
          </cell>
          <cell r="XW79">
            <v>0</v>
          </cell>
          <cell r="XX79">
            <v>0</v>
          </cell>
          <cell r="XY79">
            <v>0</v>
          </cell>
          <cell r="XZ79">
            <v>0</v>
          </cell>
          <cell r="YA79">
            <v>0</v>
          </cell>
          <cell r="YB79">
            <v>0</v>
          </cell>
          <cell r="YC79">
            <v>0</v>
          </cell>
          <cell r="YD79">
            <v>0</v>
          </cell>
          <cell r="YE79">
            <v>0</v>
          </cell>
          <cell r="YF79">
            <v>0</v>
          </cell>
          <cell r="YG79">
            <v>0</v>
          </cell>
          <cell r="YH79">
            <v>0</v>
          </cell>
          <cell r="YI79">
            <v>0</v>
          </cell>
          <cell r="YJ79">
            <v>0</v>
          </cell>
          <cell r="YK79">
            <v>0</v>
          </cell>
          <cell r="YL79">
            <v>0</v>
          </cell>
          <cell r="YM79">
            <v>0</v>
          </cell>
          <cell r="YN79">
            <v>0</v>
          </cell>
          <cell r="YO79">
            <v>0</v>
          </cell>
          <cell r="YP79">
            <v>0</v>
          </cell>
          <cell r="YQ79">
            <v>0</v>
          </cell>
          <cell r="YR79">
            <v>0</v>
          </cell>
          <cell r="YS79">
            <v>0</v>
          </cell>
          <cell r="YT79">
            <v>0</v>
          </cell>
          <cell r="YU79">
            <v>0</v>
          </cell>
          <cell r="YV79">
            <v>0</v>
          </cell>
          <cell r="YW79">
            <v>0</v>
          </cell>
          <cell r="YX79">
            <v>0</v>
          </cell>
          <cell r="YY79">
            <v>0</v>
          </cell>
          <cell r="YZ79">
            <v>0</v>
          </cell>
          <cell r="ZA79">
            <v>0</v>
          </cell>
          <cell r="ZB79">
            <v>0</v>
          </cell>
          <cell r="ZC79">
            <v>0</v>
          </cell>
          <cell r="ZD79">
            <v>0</v>
          </cell>
          <cell r="ZE79">
            <v>0</v>
          </cell>
          <cell r="ZF79">
            <v>0</v>
          </cell>
          <cell r="ZG79">
            <v>0</v>
          </cell>
          <cell r="ZH79">
            <v>0</v>
          </cell>
          <cell r="ZI79">
            <v>0</v>
          </cell>
          <cell r="ZJ79">
            <v>0</v>
          </cell>
          <cell r="ZK79">
            <v>0</v>
          </cell>
          <cell r="ZL79">
            <v>0</v>
          </cell>
          <cell r="ZM79">
            <v>0</v>
          </cell>
          <cell r="ZN79">
            <v>0</v>
          </cell>
          <cell r="ZO79">
            <v>0</v>
          </cell>
          <cell r="ZP79">
            <v>0</v>
          </cell>
          <cell r="ZQ79">
            <v>0</v>
          </cell>
          <cell r="ZR79">
            <v>0</v>
          </cell>
          <cell r="ZS79">
            <v>0</v>
          </cell>
          <cell r="ZT79">
            <v>0</v>
          </cell>
          <cell r="ZU79">
            <v>0</v>
          </cell>
          <cell r="ZV79">
            <v>0</v>
          </cell>
          <cell r="ZW79">
            <v>0</v>
          </cell>
          <cell r="ZX79">
            <v>0</v>
          </cell>
          <cell r="ZY79">
            <v>0</v>
          </cell>
          <cell r="ZZ79">
            <v>0</v>
          </cell>
          <cell r="AAA79">
            <v>0</v>
          </cell>
          <cell r="AAB79">
            <v>0</v>
          </cell>
          <cell r="AAC79">
            <v>0</v>
          </cell>
          <cell r="AAD79">
            <v>0</v>
          </cell>
          <cell r="AAE79">
            <v>0</v>
          </cell>
          <cell r="AAF79">
            <v>0</v>
          </cell>
          <cell r="AAG79">
            <v>0</v>
          </cell>
          <cell r="AAH79">
            <v>0</v>
          </cell>
          <cell r="AAI79">
            <v>0</v>
          </cell>
          <cell r="AAJ79">
            <v>0</v>
          </cell>
          <cell r="AAK79">
            <v>0</v>
          </cell>
          <cell r="AAL79">
            <v>0</v>
          </cell>
          <cell r="AAM79">
            <v>0</v>
          </cell>
          <cell r="AAN79">
            <v>0</v>
          </cell>
          <cell r="AAO79">
            <v>0</v>
          </cell>
          <cell r="AAP79">
            <v>0</v>
          </cell>
          <cell r="AAQ79">
            <v>0</v>
          </cell>
          <cell r="AAR79">
            <v>0</v>
          </cell>
          <cell r="AAS79">
            <v>0</v>
          </cell>
          <cell r="AAT79">
            <v>0</v>
          </cell>
          <cell r="AAU79">
            <v>0</v>
          </cell>
          <cell r="AAV79">
            <v>0</v>
          </cell>
          <cell r="AAW79">
            <v>0</v>
          </cell>
          <cell r="AAX79">
            <v>0</v>
          </cell>
          <cell r="AAY79">
            <v>0</v>
          </cell>
          <cell r="AAZ79">
            <v>0</v>
          </cell>
          <cell r="ABA79">
            <v>0</v>
          </cell>
          <cell r="ABB79">
            <v>0</v>
          </cell>
          <cell r="ABC79">
            <v>0</v>
          </cell>
          <cell r="ABD79">
            <v>0</v>
          </cell>
          <cell r="ABE79">
            <v>0</v>
          </cell>
          <cell r="ABF79">
            <v>0</v>
          </cell>
          <cell r="ABG79">
            <v>0</v>
          </cell>
          <cell r="ABH79">
            <v>0</v>
          </cell>
          <cell r="ABI79">
            <v>0</v>
          </cell>
          <cell r="ABJ79">
            <v>0</v>
          </cell>
          <cell r="ABK79">
            <v>0</v>
          </cell>
          <cell r="ABL79">
            <v>0</v>
          </cell>
          <cell r="ABM79">
            <v>0</v>
          </cell>
          <cell r="ABN79">
            <v>0</v>
          </cell>
          <cell r="ABO79">
            <v>0</v>
          </cell>
          <cell r="ABP79">
            <v>0</v>
          </cell>
          <cell r="ABQ79">
            <v>0</v>
          </cell>
          <cell r="ABR79">
            <v>0</v>
          </cell>
          <cell r="ABS79">
            <v>0</v>
          </cell>
          <cell r="ABT79">
            <v>0</v>
          </cell>
          <cell r="ABU79">
            <v>0</v>
          </cell>
          <cell r="ABV79">
            <v>0</v>
          </cell>
          <cell r="ABW79">
            <v>0</v>
          </cell>
          <cell r="ABX79">
            <v>0</v>
          </cell>
          <cell r="ABY79">
            <v>0</v>
          </cell>
          <cell r="ABZ79">
            <v>0</v>
          </cell>
          <cell r="ACA79">
            <v>0</v>
          </cell>
          <cell r="ACB79">
            <v>0</v>
          </cell>
          <cell r="ACC79">
            <v>0</v>
          </cell>
          <cell r="ACD79">
            <v>0</v>
          </cell>
          <cell r="ACE79">
            <v>0</v>
          </cell>
          <cell r="ACF79">
            <v>0</v>
          </cell>
          <cell r="ACG79">
            <v>0</v>
          </cell>
          <cell r="ACH79">
            <v>0</v>
          </cell>
          <cell r="ACI79">
            <v>0</v>
          </cell>
          <cell r="ACJ79">
            <v>0</v>
          </cell>
          <cell r="ACK79">
            <v>0</v>
          </cell>
          <cell r="ACL79">
            <v>0</v>
          </cell>
          <cell r="ACM79">
            <v>0</v>
          </cell>
          <cell r="ACN79">
            <v>0</v>
          </cell>
          <cell r="ACO79">
            <v>0</v>
          </cell>
          <cell r="ACP79">
            <v>0</v>
          </cell>
          <cell r="ACQ79">
            <v>0</v>
          </cell>
          <cell r="ACR79">
            <v>0</v>
          </cell>
          <cell r="ACS79">
            <v>0</v>
          </cell>
          <cell r="ACT79">
            <v>0</v>
          </cell>
          <cell r="ACU79">
            <v>0</v>
          </cell>
          <cell r="ACV79">
            <v>0</v>
          </cell>
          <cell r="ACW79">
            <v>0</v>
          </cell>
          <cell r="ACX79">
            <v>0</v>
          </cell>
          <cell r="ACY79">
            <v>0</v>
          </cell>
          <cell r="ACZ79">
            <v>0</v>
          </cell>
          <cell r="ADA79">
            <v>0</v>
          </cell>
          <cell r="ADB79">
            <v>0</v>
          </cell>
          <cell r="ADC79">
            <v>0</v>
          </cell>
          <cell r="ADD79">
            <v>0</v>
          </cell>
          <cell r="ADE79">
            <v>0</v>
          </cell>
          <cell r="ADF79">
            <v>0</v>
          </cell>
          <cell r="ADG79">
            <v>0</v>
          </cell>
          <cell r="ADH79">
            <v>0</v>
          </cell>
          <cell r="ADI79">
            <v>0</v>
          </cell>
          <cell r="ADJ79">
            <v>0</v>
          </cell>
          <cell r="ADK79">
            <v>0</v>
          </cell>
          <cell r="ADL79">
            <v>0</v>
          </cell>
          <cell r="ADM79">
            <v>0</v>
          </cell>
          <cell r="ADN79">
            <v>0</v>
          </cell>
          <cell r="ADO79">
            <v>0</v>
          </cell>
          <cell r="ADP79">
            <v>0</v>
          </cell>
          <cell r="ADQ79">
            <v>0</v>
          </cell>
          <cell r="ADR79">
            <v>1.2200000000000001E-2</v>
          </cell>
          <cell r="ADS79">
            <v>0</v>
          </cell>
          <cell r="ADT79">
            <v>0</v>
          </cell>
          <cell r="ADU79">
            <v>0</v>
          </cell>
          <cell r="ADV79">
            <v>0</v>
          </cell>
          <cell r="ADW79">
            <v>0</v>
          </cell>
          <cell r="ADX79">
            <v>0</v>
          </cell>
          <cell r="ADY79">
            <v>0</v>
          </cell>
          <cell r="ADZ79">
            <v>0</v>
          </cell>
          <cell r="AEA79">
            <v>1.37E-2</v>
          </cell>
          <cell r="AEB79">
            <v>2.5600000000000001E-2</v>
          </cell>
          <cell r="AEC79">
            <v>2.7E-2</v>
          </cell>
          <cell r="AED79">
            <v>0</v>
          </cell>
          <cell r="AEE79">
            <v>2.0400000000000001E-2</v>
          </cell>
          <cell r="AEF79">
            <v>3.6999999999999998E-2</v>
          </cell>
          <cell r="AEG79">
            <v>0</v>
          </cell>
          <cell r="AEH79">
            <v>0</v>
          </cell>
          <cell r="AEI79">
            <v>0</v>
          </cell>
          <cell r="AEJ79">
            <v>0</v>
          </cell>
          <cell r="AEK79">
            <v>0</v>
          </cell>
          <cell r="AEL79">
            <v>0</v>
          </cell>
          <cell r="AEM79">
            <v>1.3299999999999999E-2</v>
          </cell>
          <cell r="AEN79">
            <v>1.35E-2</v>
          </cell>
          <cell r="AEO79">
            <v>1.9199999999999998E-2</v>
          </cell>
          <cell r="AEP79">
            <v>0</v>
          </cell>
          <cell r="AEQ79">
            <v>0.02</v>
          </cell>
          <cell r="AER79">
            <v>0.02</v>
          </cell>
          <cell r="AES79">
            <v>0</v>
          </cell>
          <cell r="AET79">
            <v>0</v>
          </cell>
          <cell r="AEU79">
            <v>0.04</v>
          </cell>
          <cell r="AEV79">
            <v>0</v>
          </cell>
          <cell r="AEW79">
            <v>0</v>
          </cell>
          <cell r="AEX79">
            <v>4.1700000000000001E-2</v>
          </cell>
          <cell r="AEY79">
            <v>0</v>
          </cell>
          <cell r="AEZ79">
            <v>0</v>
          </cell>
          <cell r="AFA79">
            <v>0</v>
          </cell>
          <cell r="AFB79">
            <v>0</v>
          </cell>
          <cell r="AFC79">
            <v>0</v>
          </cell>
          <cell r="AFD79">
            <v>0</v>
          </cell>
          <cell r="AFE79">
            <v>0</v>
          </cell>
          <cell r="AFF79">
            <v>0</v>
          </cell>
          <cell r="AFG79">
            <v>0</v>
          </cell>
          <cell r="AFH79">
            <v>0</v>
          </cell>
          <cell r="AFI79">
            <v>0</v>
          </cell>
          <cell r="AFJ79">
            <v>0</v>
          </cell>
          <cell r="AFK79">
            <v>0</v>
          </cell>
          <cell r="AFL79">
            <v>0</v>
          </cell>
          <cell r="AFM79">
            <v>0</v>
          </cell>
          <cell r="AFN79">
            <v>0</v>
          </cell>
          <cell r="AFO79">
            <v>0</v>
          </cell>
          <cell r="AFP79">
            <v>0</v>
          </cell>
          <cell r="AFQ79">
            <v>0</v>
          </cell>
          <cell r="AFR79">
            <v>0</v>
          </cell>
          <cell r="AFS79">
            <v>0</v>
          </cell>
          <cell r="AFT79">
            <v>0</v>
          </cell>
          <cell r="AFU79">
            <v>0</v>
          </cell>
          <cell r="AFV79">
            <v>0</v>
          </cell>
          <cell r="AFW79">
            <v>0</v>
          </cell>
          <cell r="AFX79">
            <v>0</v>
          </cell>
          <cell r="AFY79">
            <v>0</v>
          </cell>
          <cell r="AFZ79">
            <v>0</v>
          </cell>
          <cell r="AGA79">
            <v>0</v>
          </cell>
          <cell r="AGB79">
            <v>0</v>
          </cell>
          <cell r="AGC79">
            <v>0</v>
          </cell>
          <cell r="AGD79">
            <v>0</v>
          </cell>
          <cell r="AGE79">
            <v>0</v>
          </cell>
          <cell r="AGF79">
            <v>0</v>
          </cell>
          <cell r="AGG79">
            <v>0</v>
          </cell>
          <cell r="AGH79">
            <v>0</v>
          </cell>
          <cell r="AGI79">
            <v>0</v>
          </cell>
          <cell r="AGJ79">
            <v>0</v>
          </cell>
          <cell r="AGK79">
            <v>0</v>
          </cell>
          <cell r="AGL79">
            <v>0</v>
          </cell>
          <cell r="AGM79">
            <v>0</v>
          </cell>
          <cell r="AGN79">
            <v>0</v>
          </cell>
          <cell r="AGO79">
            <v>0</v>
          </cell>
          <cell r="AGP79">
            <v>0</v>
          </cell>
          <cell r="AGQ79">
            <v>0</v>
          </cell>
          <cell r="AGR79">
            <v>0</v>
          </cell>
          <cell r="AGS79">
            <v>0</v>
          </cell>
          <cell r="AGT79">
            <v>0</v>
          </cell>
          <cell r="AGU79">
            <v>0</v>
          </cell>
          <cell r="AGV79">
            <v>0</v>
          </cell>
          <cell r="AGW79">
            <v>0</v>
          </cell>
          <cell r="AGX79">
            <v>0</v>
          </cell>
          <cell r="AGY79">
            <v>0</v>
          </cell>
          <cell r="AGZ79">
            <v>0</v>
          </cell>
          <cell r="AHA79">
            <v>0</v>
          </cell>
          <cell r="AHB79">
            <v>0</v>
          </cell>
          <cell r="AHC79">
            <v>0</v>
          </cell>
          <cell r="AHD79">
            <v>0</v>
          </cell>
          <cell r="AHE79">
            <v>0</v>
          </cell>
          <cell r="AHF79">
            <v>0</v>
          </cell>
          <cell r="AHG79">
            <v>0</v>
          </cell>
          <cell r="AHH79">
            <v>0</v>
          </cell>
          <cell r="AHI79">
            <v>0</v>
          </cell>
          <cell r="AHJ79">
            <v>0</v>
          </cell>
          <cell r="AHK79">
            <v>0</v>
          </cell>
          <cell r="AHL79">
            <v>0</v>
          </cell>
          <cell r="AHM79">
            <v>0</v>
          </cell>
          <cell r="AHN79">
            <v>0</v>
          </cell>
          <cell r="AHO79">
            <v>0</v>
          </cell>
          <cell r="AHP79">
            <v>0</v>
          </cell>
          <cell r="AHQ79">
            <v>0</v>
          </cell>
          <cell r="AHR79">
            <v>0</v>
          </cell>
          <cell r="AHS79">
            <v>0</v>
          </cell>
          <cell r="AHT79">
            <v>0</v>
          </cell>
          <cell r="AHU79">
            <v>0</v>
          </cell>
          <cell r="AHV79">
            <v>0</v>
          </cell>
          <cell r="AHW79">
            <v>0</v>
          </cell>
          <cell r="AHX79">
            <v>0</v>
          </cell>
          <cell r="AHY79">
            <v>0</v>
          </cell>
          <cell r="AHZ79">
            <v>0</v>
          </cell>
          <cell r="AIA79">
            <v>0</v>
          </cell>
          <cell r="AIB79">
            <v>0</v>
          </cell>
          <cell r="AIC79">
            <v>0</v>
          </cell>
          <cell r="AID79">
            <v>0</v>
          </cell>
          <cell r="AIE79">
            <v>0</v>
          </cell>
          <cell r="AIF79">
            <v>0</v>
          </cell>
          <cell r="AIG79">
            <v>0</v>
          </cell>
          <cell r="AIH79">
            <v>0</v>
          </cell>
          <cell r="AII79">
            <v>0</v>
          </cell>
          <cell r="AIJ79">
            <v>0</v>
          </cell>
          <cell r="AIK79">
            <v>0</v>
          </cell>
          <cell r="AIL79">
            <v>0</v>
          </cell>
          <cell r="AIM79">
            <v>0</v>
          </cell>
          <cell r="AIN79">
            <v>0</v>
          </cell>
          <cell r="AIO79">
            <v>0</v>
          </cell>
          <cell r="AIP79">
            <v>0</v>
          </cell>
          <cell r="AIQ79">
            <v>0</v>
          </cell>
          <cell r="AIR79">
            <v>0</v>
          </cell>
          <cell r="AIS79">
            <v>0</v>
          </cell>
          <cell r="AIT79">
            <v>0</v>
          </cell>
          <cell r="AIU79">
            <v>0</v>
          </cell>
          <cell r="AIV79">
            <v>0</v>
          </cell>
          <cell r="AIW79">
            <v>0</v>
          </cell>
          <cell r="AIX79">
            <v>0</v>
          </cell>
          <cell r="AIY79">
            <v>0</v>
          </cell>
          <cell r="AIZ79">
            <v>0</v>
          </cell>
          <cell r="AJA79">
            <v>0</v>
          </cell>
          <cell r="AJB79">
            <v>0</v>
          </cell>
          <cell r="AJC79">
            <v>0</v>
          </cell>
          <cell r="AJD79">
            <v>0</v>
          </cell>
          <cell r="AJE79">
            <v>0</v>
          </cell>
          <cell r="AJF79">
            <v>4.4600000000000001E-2</v>
          </cell>
          <cell r="AJG79">
            <v>0</v>
          </cell>
          <cell r="AJH79">
            <v>0</v>
          </cell>
          <cell r="AJI79">
            <v>0</v>
          </cell>
          <cell r="AJJ79">
            <v>0</v>
          </cell>
          <cell r="AJK79">
            <v>2.9399999999999999E-2</v>
          </cell>
          <cell r="AJL79">
            <v>5.4100000000000002E-2</v>
          </cell>
          <cell r="AJM79">
            <v>3.3300000000000003E-2</v>
          </cell>
          <cell r="AJN79">
            <v>7.6899999999999996E-2</v>
          </cell>
          <cell r="AJO79">
            <v>4.8899999999999999E-2</v>
          </cell>
          <cell r="AJP79">
            <v>0.05</v>
          </cell>
          <cell r="AJQ79">
            <v>5.3199999999999997E-2</v>
          </cell>
          <cell r="AJR79">
            <v>5.5599999999999997E-2</v>
          </cell>
          <cell r="AJS79">
            <v>5.1799999999999999E-2</v>
          </cell>
          <cell r="AJT79">
            <v>5.5E-2</v>
          </cell>
          <cell r="AJU79">
            <v>6.6699999999999995E-2</v>
          </cell>
          <cell r="AJV79">
            <v>5.2600000000000001E-2</v>
          </cell>
          <cell r="AJW79">
            <v>0</v>
          </cell>
          <cell r="AJX79">
            <v>0</v>
          </cell>
          <cell r="AJY79">
            <v>0</v>
          </cell>
          <cell r="AJZ79">
            <v>0</v>
          </cell>
          <cell r="AKA79">
            <v>4.58E-2</v>
          </cell>
          <cell r="AKB79">
            <v>4.8500000000000001E-2</v>
          </cell>
          <cell r="AKC79">
            <v>6.25E-2</v>
          </cell>
          <cell r="AKD79">
            <v>0</v>
          </cell>
          <cell r="AKE79">
            <v>5.0599999999999999E-2</v>
          </cell>
          <cell r="AKF79">
            <v>5.7700000000000001E-2</v>
          </cell>
          <cell r="AKG79">
            <v>3.4500000000000003E-2</v>
          </cell>
          <cell r="AKH79">
            <v>0</v>
          </cell>
          <cell r="AKI79">
            <v>3.85E-2</v>
          </cell>
          <cell r="AKJ79">
            <v>0</v>
          </cell>
          <cell r="AKK79">
            <v>0</v>
          </cell>
          <cell r="AKL79">
            <v>3.85E-2</v>
          </cell>
          <cell r="AKM79">
            <v>0</v>
          </cell>
          <cell r="AKN79">
            <v>0</v>
          </cell>
          <cell r="AKO79">
            <v>0</v>
          </cell>
          <cell r="AKP79">
            <v>0.04</v>
          </cell>
          <cell r="AKQ79">
            <v>0</v>
          </cell>
          <cell r="AKR79">
            <v>7.1400000000000005E-2</v>
          </cell>
          <cell r="AKS79">
            <v>0.2</v>
          </cell>
          <cell r="AKT79">
            <v>0</v>
          </cell>
          <cell r="AKU79">
            <v>5.2600000000000001E-2</v>
          </cell>
          <cell r="AKV79">
            <v>0</v>
          </cell>
          <cell r="AKW79">
            <v>0</v>
          </cell>
          <cell r="AKX79">
            <v>0</v>
          </cell>
          <cell r="AKY79">
            <v>0</v>
          </cell>
          <cell r="AKZ79">
            <v>0</v>
          </cell>
          <cell r="ALA79">
            <v>0</v>
          </cell>
          <cell r="ALB79">
            <v>0</v>
          </cell>
          <cell r="ALC79">
            <v>0</v>
          </cell>
          <cell r="ALD79">
            <v>5.5599999999999997E-2</v>
          </cell>
          <cell r="ALE79">
            <v>0.05</v>
          </cell>
          <cell r="ALF79">
            <v>0</v>
          </cell>
          <cell r="ALG79">
            <v>0</v>
          </cell>
          <cell r="ALH79">
            <v>0.1429</v>
          </cell>
          <cell r="ALI79">
            <v>0</v>
          </cell>
          <cell r="ALJ79">
            <v>0</v>
          </cell>
          <cell r="ALK79">
            <v>3.85E-2</v>
          </cell>
          <cell r="ALL79">
            <v>0.125</v>
          </cell>
          <cell r="ALM79">
            <v>0</v>
          </cell>
          <cell r="ALN79">
            <v>0</v>
          </cell>
          <cell r="ALO79">
            <v>0</v>
          </cell>
          <cell r="ALP79">
            <v>0</v>
          </cell>
          <cell r="ALQ79">
            <v>0</v>
          </cell>
          <cell r="ALR79">
            <v>0</v>
          </cell>
          <cell r="ALS79">
            <v>0</v>
          </cell>
          <cell r="ALT79">
            <v>0</v>
          </cell>
          <cell r="ALU79">
            <v>0</v>
          </cell>
          <cell r="ALV79">
            <v>0</v>
          </cell>
          <cell r="ALW79">
            <v>0</v>
          </cell>
          <cell r="ALX79">
            <v>0</v>
          </cell>
          <cell r="ALY79">
            <v>0</v>
          </cell>
          <cell r="ALZ79">
            <v>0</v>
          </cell>
          <cell r="AMA79">
            <v>0</v>
          </cell>
          <cell r="AMB79">
            <v>0</v>
          </cell>
          <cell r="AMC79">
            <v>0</v>
          </cell>
          <cell r="AMD79">
            <v>0</v>
          </cell>
          <cell r="AME79">
            <v>0</v>
          </cell>
          <cell r="AMF79">
            <v>0</v>
          </cell>
          <cell r="AMG79">
            <v>0</v>
          </cell>
          <cell r="AMH79">
            <v>0</v>
          </cell>
          <cell r="AMI79">
            <v>0</v>
          </cell>
          <cell r="AMJ79">
            <v>0</v>
          </cell>
          <cell r="AMK79">
            <v>0</v>
          </cell>
          <cell r="AML79">
            <v>0</v>
          </cell>
          <cell r="AMM79">
            <v>0</v>
          </cell>
          <cell r="AMN79">
            <v>0</v>
          </cell>
          <cell r="AMO79">
            <v>0</v>
          </cell>
          <cell r="AMP79">
            <v>0</v>
          </cell>
          <cell r="AMQ79">
            <v>0</v>
          </cell>
          <cell r="AMR79">
            <v>0</v>
          </cell>
          <cell r="AMS79">
            <v>0</v>
          </cell>
          <cell r="AMT79">
            <v>0</v>
          </cell>
          <cell r="AMU79">
            <v>0</v>
          </cell>
          <cell r="AMV79">
            <v>0</v>
          </cell>
          <cell r="AMW79">
            <v>0</v>
          </cell>
          <cell r="AMX79">
            <v>0</v>
          </cell>
          <cell r="AMY79">
            <v>0</v>
          </cell>
          <cell r="AMZ79">
            <v>0</v>
          </cell>
          <cell r="ANA79">
            <v>0</v>
          </cell>
          <cell r="ANB79">
            <v>0</v>
          </cell>
          <cell r="ANC79">
            <v>0</v>
          </cell>
          <cell r="AND79">
            <v>0</v>
          </cell>
          <cell r="ANE79">
            <v>0</v>
          </cell>
          <cell r="ANF79">
            <v>0</v>
          </cell>
          <cell r="ANG79">
            <v>0</v>
          </cell>
          <cell r="ANH79">
            <v>0</v>
          </cell>
          <cell r="ANI79">
            <v>0</v>
          </cell>
          <cell r="ANJ79">
            <v>0</v>
          </cell>
          <cell r="ANK79">
            <v>0</v>
          </cell>
          <cell r="ANL79">
            <v>0</v>
          </cell>
          <cell r="ANM79">
            <v>0</v>
          </cell>
          <cell r="ANN79">
            <v>0</v>
          </cell>
          <cell r="ANO79">
            <v>0</v>
          </cell>
          <cell r="ANP79">
            <v>0</v>
          </cell>
          <cell r="ANQ79">
            <v>0</v>
          </cell>
          <cell r="ANR79">
            <v>0</v>
          </cell>
          <cell r="ANS79">
            <v>0</v>
          </cell>
          <cell r="ANT79">
            <v>0</v>
          </cell>
          <cell r="ANU79">
            <v>0</v>
          </cell>
          <cell r="ANV79">
            <v>0</v>
          </cell>
          <cell r="ANW79">
            <v>0</v>
          </cell>
          <cell r="ANX79">
            <v>0</v>
          </cell>
          <cell r="ANY79">
            <v>0</v>
          </cell>
          <cell r="ANZ79">
            <v>0</v>
          </cell>
          <cell r="AOA79">
            <v>0</v>
          </cell>
          <cell r="AOB79">
            <v>0</v>
          </cell>
          <cell r="AOC79">
            <v>0</v>
          </cell>
          <cell r="AOD79">
            <v>0</v>
          </cell>
          <cell r="AOE79">
            <v>0</v>
          </cell>
          <cell r="AOF79">
            <v>0</v>
          </cell>
          <cell r="AOG79">
            <v>0</v>
          </cell>
          <cell r="AOH79">
            <v>0</v>
          </cell>
          <cell r="AOI79">
            <v>0</v>
          </cell>
          <cell r="AOJ79">
            <v>0</v>
          </cell>
          <cell r="AOK79">
            <v>0</v>
          </cell>
          <cell r="AOL79">
            <v>0</v>
          </cell>
          <cell r="AOM79">
            <v>0</v>
          </cell>
          <cell r="AON79">
            <v>0</v>
          </cell>
          <cell r="AOO79">
            <v>0</v>
          </cell>
          <cell r="AOP79">
            <v>0</v>
          </cell>
          <cell r="AOQ79">
            <v>0</v>
          </cell>
          <cell r="AOR79">
            <v>0</v>
          </cell>
          <cell r="AOS79">
            <v>0</v>
          </cell>
          <cell r="AOT79">
            <v>0</v>
          </cell>
          <cell r="AOU79">
            <v>0</v>
          </cell>
          <cell r="AOV79">
            <v>0</v>
          </cell>
          <cell r="AOW79">
            <v>0</v>
          </cell>
          <cell r="AOX79">
            <v>0</v>
          </cell>
          <cell r="AOY79">
            <v>0</v>
          </cell>
          <cell r="AOZ79">
            <v>0</v>
          </cell>
          <cell r="APA79">
            <v>0</v>
          </cell>
          <cell r="APB79">
            <v>0</v>
          </cell>
          <cell r="APC79">
            <v>0</v>
          </cell>
          <cell r="APD79">
            <v>0</v>
          </cell>
          <cell r="APE79">
            <v>0</v>
          </cell>
          <cell r="APF79">
            <v>0</v>
          </cell>
          <cell r="APG79">
            <v>0</v>
          </cell>
          <cell r="APH79">
            <v>0</v>
          </cell>
          <cell r="API79">
            <v>0</v>
          </cell>
          <cell r="APJ79">
            <v>0</v>
          </cell>
          <cell r="APK79">
            <v>0</v>
          </cell>
          <cell r="APL79">
            <v>0</v>
          </cell>
          <cell r="APM79">
            <v>0</v>
          </cell>
          <cell r="APN79">
            <v>0</v>
          </cell>
          <cell r="APO79">
            <v>0</v>
          </cell>
          <cell r="APP79">
            <v>0</v>
          </cell>
          <cell r="APQ79">
            <v>0</v>
          </cell>
          <cell r="APR79">
            <v>0</v>
          </cell>
          <cell r="APS79">
            <v>0</v>
          </cell>
          <cell r="APT79">
            <v>0</v>
          </cell>
          <cell r="APU79">
            <v>0</v>
          </cell>
          <cell r="APV79">
            <v>0</v>
          </cell>
          <cell r="APW79">
            <v>0</v>
          </cell>
          <cell r="APX79">
            <v>0</v>
          </cell>
          <cell r="APY79">
            <v>0</v>
          </cell>
          <cell r="APZ79">
            <v>0</v>
          </cell>
          <cell r="AQA79">
            <v>0</v>
          </cell>
          <cell r="AQB79">
            <v>0</v>
          </cell>
          <cell r="AQC79">
            <v>0</v>
          </cell>
          <cell r="AQD79">
            <v>0</v>
          </cell>
          <cell r="AQE79">
            <v>0</v>
          </cell>
          <cell r="AQF79">
            <v>0</v>
          </cell>
          <cell r="AQG79">
            <v>0</v>
          </cell>
          <cell r="AQH79">
            <v>0</v>
          </cell>
          <cell r="AQI79">
            <v>0</v>
          </cell>
          <cell r="AQJ79">
            <v>0</v>
          </cell>
          <cell r="AQK79">
            <v>0</v>
          </cell>
          <cell r="AQL79">
            <v>0</v>
          </cell>
          <cell r="AQM79">
            <v>0</v>
          </cell>
          <cell r="AQN79">
            <v>0</v>
          </cell>
          <cell r="AQO79">
            <v>0</v>
          </cell>
          <cell r="AQP79">
            <v>0</v>
          </cell>
          <cell r="AQQ79">
            <v>0</v>
          </cell>
          <cell r="AQR79">
            <v>0</v>
          </cell>
          <cell r="AQS79">
            <v>0</v>
          </cell>
          <cell r="AQT79">
            <v>0</v>
          </cell>
          <cell r="AQU79">
            <v>0</v>
          </cell>
          <cell r="AQV79">
            <v>0</v>
          </cell>
          <cell r="AQW79">
            <v>0</v>
          </cell>
          <cell r="AQX79">
            <v>0</v>
          </cell>
          <cell r="AQY79">
            <v>0</v>
          </cell>
          <cell r="AQZ79">
            <v>0</v>
          </cell>
          <cell r="ARA79">
            <v>0</v>
          </cell>
          <cell r="ARB79">
            <v>0</v>
          </cell>
          <cell r="ARC79">
            <v>0</v>
          </cell>
          <cell r="ARD79">
            <v>0</v>
          </cell>
          <cell r="ARE79">
            <v>0</v>
          </cell>
          <cell r="ARF79">
            <v>0</v>
          </cell>
          <cell r="ARG79">
            <v>0</v>
          </cell>
          <cell r="ARH79">
            <v>0</v>
          </cell>
          <cell r="ARI79">
            <v>0</v>
          </cell>
          <cell r="ARJ79">
            <v>0</v>
          </cell>
          <cell r="ARK79">
            <v>0</v>
          </cell>
          <cell r="ARL79">
            <v>0</v>
          </cell>
          <cell r="ARM79">
            <v>0</v>
          </cell>
          <cell r="ARN79">
            <v>0</v>
          </cell>
          <cell r="ARO79">
            <v>0</v>
          </cell>
          <cell r="ARP79">
            <v>0</v>
          </cell>
          <cell r="ARQ79">
            <v>0</v>
          </cell>
          <cell r="ARR79">
            <v>0</v>
          </cell>
          <cell r="ARS79">
            <v>0</v>
          </cell>
          <cell r="ART79">
            <v>0</v>
          </cell>
          <cell r="ARU79">
            <v>0</v>
          </cell>
          <cell r="ARV79">
            <v>0</v>
          </cell>
          <cell r="ARW79">
            <v>0</v>
          </cell>
          <cell r="ARX79">
            <v>0</v>
          </cell>
          <cell r="ARY79">
            <v>0</v>
          </cell>
          <cell r="ARZ79">
            <v>0</v>
          </cell>
          <cell r="ASA79">
            <v>0</v>
          </cell>
          <cell r="ASB79">
            <v>0</v>
          </cell>
          <cell r="ASC79">
            <v>0</v>
          </cell>
          <cell r="ASD79">
            <v>0</v>
          </cell>
          <cell r="ASE79">
            <v>0</v>
          </cell>
          <cell r="ASF79">
            <v>0</v>
          </cell>
          <cell r="ASG79">
            <v>0</v>
          </cell>
          <cell r="ASH79">
            <v>0</v>
          </cell>
          <cell r="ASI79">
            <v>0</v>
          </cell>
          <cell r="ASJ79">
            <v>0</v>
          </cell>
          <cell r="ASK79">
            <v>0</v>
          </cell>
          <cell r="ASL79">
            <v>0</v>
          </cell>
          <cell r="ASM79">
            <v>0</v>
          </cell>
          <cell r="ASN79">
            <v>0</v>
          </cell>
          <cell r="ASO79">
            <v>0</v>
          </cell>
          <cell r="ASP79">
            <v>0</v>
          </cell>
          <cell r="ASQ79">
            <v>0</v>
          </cell>
          <cell r="ASR79">
            <v>0</v>
          </cell>
          <cell r="ASS79">
            <v>0</v>
          </cell>
          <cell r="AST79">
            <v>0</v>
          </cell>
          <cell r="ASU79">
            <v>0</v>
          </cell>
          <cell r="ASV79">
            <v>0</v>
          </cell>
          <cell r="ASW79">
            <v>0</v>
          </cell>
          <cell r="ASX79">
            <v>0</v>
          </cell>
          <cell r="ASY79">
            <v>0</v>
          </cell>
          <cell r="ASZ79">
            <v>0</v>
          </cell>
          <cell r="ATA79">
            <v>0</v>
          </cell>
          <cell r="ATB79">
            <v>0</v>
          </cell>
          <cell r="ATC79">
            <v>0</v>
          </cell>
          <cell r="ATD79">
            <v>0</v>
          </cell>
          <cell r="ATE79">
            <v>0</v>
          </cell>
          <cell r="ATF79">
            <v>0</v>
          </cell>
          <cell r="ATG79">
            <v>0</v>
          </cell>
          <cell r="ATH79">
            <v>0</v>
          </cell>
          <cell r="ATI79">
            <v>0</v>
          </cell>
          <cell r="ATJ79">
            <v>0</v>
          </cell>
          <cell r="ATK79">
            <v>0</v>
          </cell>
          <cell r="ATL79">
            <v>0</v>
          </cell>
          <cell r="ATM79">
            <v>0</v>
          </cell>
          <cell r="ATN79">
            <v>0</v>
          </cell>
          <cell r="ATO79">
            <v>0</v>
          </cell>
          <cell r="ATP79">
            <v>0</v>
          </cell>
          <cell r="ATQ79">
            <v>0</v>
          </cell>
          <cell r="ATR79">
            <v>0</v>
          </cell>
          <cell r="ATS79">
            <v>0</v>
          </cell>
          <cell r="ATT79">
            <v>0</v>
          </cell>
          <cell r="ATU79">
            <v>0</v>
          </cell>
          <cell r="ATV79">
            <v>0</v>
          </cell>
          <cell r="ATW79">
            <v>0</v>
          </cell>
          <cell r="ATX79">
            <v>0</v>
          </cell>
          <cell r="ATY79">
            <v>0</v>
          </cell>
          <cell r="ATZ79">
            <v>0</v>
          </cell>
          <cell r="AUA79">
            <v>0</v>
          </cell>
          <cell r="AUB79">
            <v>0</v>
          </cell>
          <cell r="AUC79">
            <v>0</v>
          </cell>
          <cell r="AUD79">
            <v>0</v>
          </cell>
          <cell r="AUE79">
            <v>0</v>
          </cell>
          <cell r="AUF79">
            <v>0</v>
          </cell>
          <cell r="AUG79">
            <v>0</v>
          </cell>
          <cell r="AUH79">
            <v>0</v>
          </cell>
          <cell r="AUI79">
            <v>0</v>
          </cell>
          <cell r="AUJ79">
            <v>0</v>
          </cell>
          <cell r="AUK79">
            <v>0</v>
          </cell>
          <cell r="AUL79">
            <v>0</v>
          </cell>
          <cell r="AUM79">
            <v>0</v>
          </cell>
          <cell r="AUN79">
            <v>0</v>
          </cell>
          <cell r="AUO79">
            <v>0</v>
          </cell>
          <cell r="AUP79">
            <v>0</v>
          </cell>
          <cell r="AUQ79">
            <v>0</v>
          </cell>
          <cell r="AUR79">
            <v>0</v>
          </cell>
          <cell r="AUS79">
            <v>0</v>
          </cell>
          <cell r="AUT79">
            <v>0</v>
          </cell>
          <cell r="AUU79">
            <v>0</v>
          </cell>
          <cell r="AUV79">
            <v>0</v>
          </cell>
          <cell r="AUW79">
            <v>0</v>
          </cell>
          <cell r="AUX79">
            <v>0</v>
          </cell>
          <cell r="AUY79">
            <v>0</v>
          </cell>
          <cell r="AUZ79">
            <v>0</v>
          </cell>
          <cell r="AVA79">
            <v>0</v>
          </cell>
          <cell r="AVB79">
            <v>0</v>
          </cell>
          <cell r="AVC79">
            <v>0</v>
          </cell>
          <cell r="AVD79">
            <v>0</v>
          </cell>
          <cell r="AVE79">
            <v>0</v>
          </cell>
          <cell r="AVF79">
            <v>0</v>
          </cell>
          <cell r="AVG79">
            <v>0</v>
          </cell>
          <cell r="AVH79">
            <v>0</v>
          </cell>
          <cell r="AVI79">
            <v>0</v>
          </cell>
          <cell r="AVJ79">
            <v>0</v>
          </cell>
          <cell r="AVK79">
            <v>0</v>
          </cell>
          <cell r="AVL79">
            <v>0</v>
          </cell>
          <cell r="AVM79">
            <v>0</v>
          </cell>
          <cell r="AVN79">
            <v>0</v>
          </cell>
          <cell r="AVO79">
            <v>0</v>
          </cell>
          <cell r="AVP79">
            <v>0</v>
          </cell>
          <cell r="AVQ79">
            <v>0</v>
          </cell>
          <cell r="AVR79">
            <v>0</v>
          </cell>
          <cell r="AVS79">
            <v>0</v>
          </cell>
          <cell r="AVT79">
            <v>0</v>
          </cell>
          <cell r="AVU79">
            <v>0</v>
          </cell>
          <cell r="AVV79">
            <v>0</v>
          </cell>
          <cell r="AVW79">
            <v>0</v>
          </cell>
          <cell r="AVX79">
            <v>0</v>
          </cell>
          <cell r="AVY79">
            <v>0</v>
          </cell>
          <cell r="AVZ79">
            <v>0</v>
          </cell>
          <cell r="AWA79">
            <v>0</v>
          </cell>
          <cell r="AWB79">
            <v>0</v>
          </cell>
          <cell r="AWC79">
            <v>0</v>
          </cell>
          <cell r="AWD79">
            <v>0</v>
          </cell>
          <cell r="AWE79">
            <v>0</v>
          </cell>
          <cell r="AWF79">
            <v>0</v>
          </cell>
          <cell r="AWG79">
            <v>0</v>
          </cell>
          <cell r="AWH79">
            <v>0</v>
          </cell>
          <cell r="AWI79">
            <v>0</v>
          </cell>
          <cell r="AWJ79">
            <v>0</v>
          </cell>
          <cell r="AWK79">
            <v>0</v>
          </cell>
          <cell r="AWL79">
            <v>0</v>
          </cell>
          <cell r="AWM79">
            <v>0</v>
          </cell>
          <cell r="AWN79">
            <v>0</v>
          </cell>
          <cell r="AWO79">
            <v>0</v>
          </cell>
          <cell r="AWP79">
            <v>0</v>
          </cell>
          <cell r="AWQ79">
            <v>0</v>
          </cell>
          <cell r="AWR79">
            <v>0</v>
          </cell>
          <cell r="AWS79">
            <v>0</v>
          </cell>
          <cell r="AWT79">
            <v>0</v>
          </cell>
          <cell r="AWU79">
            <v>0</v>
          </cell>
          <cell r="AWV79">
            <v>0</v>
          </cell>
          <cell r="AWW79">
            <v>0</v>
          </cell>
          <cell r="AWX79">
            <v>0</v>
          </cell>
          <cell r="AWY79">
            <v>0</v>
          </cell>
          <cell r="AWZ79">
            <v>0</v>
          </cell>
          <cell r="AXA79">
            <v>0</v>
          </cell>
          <cell r="AXB79">
            <v>0</v>
          </cell>
          <cell r="AXC79">
            <v>0</v>
          </cell>
          <cell r="AXD79">
            <v>0</v>
          </cell>
          <cell r="AXE79">
            <v>0</v>
          </cell>
          <cell r="AXF79">
            <v>0</v>
          </cell>
          <cell r="AXG79">
            <v>0</v>
          </cell>
          <cell r="AXH79">
            <v>0</v>
          </cell>
          <cell r="AXI79">
            <v>0</v>
          </cell>
          <cell r="AXJ79">
            <v>0</v>
          </cell>
          <cell r="AXK79">
            <v>0</v>
          </cell>
          <cell r="AXL79">
            <v>0</v>
          </cell>
          <cell r="AXM79">
            <v>0</v>
          </cell>
          <cell r="AXN79">
            <v>0</v>
          </cell>
          <cell r="AXO79">
            <v>0</v>
          </cell>
          <cell r="AXP79">
            <v>0</v>
          </cell>
          <cell r="AXQ79">
            <v>0</v>
          </cell>
          <cell r="AXR79">
            <v>0</v>
          </cell>
          <cell r="AXS79">
            <v>0</v>
          </cell>
          <cell r="AXT79">
            <v>0</v>
          </cell>
          <cell r="AXU79">
            <v>0</v>
          </cell>
          <cell r="AXV79">
            <v>0</v>
          </cell>
          <cell r="AXW79">
            <v>0</v>
          </cell>
          <cell r="AXX79">
            <v>0</v>
          </cell>
          <cell r="AXY79">
            <v>0</v>
          </cell>
          <cell r="AXZ79">
            <v>0</v>
          </cell>
          <cell r="AYA79">
            <v>0</v>
          </cell>
          <cell r="AYB79">
            <v>0</v>
          </cell>
          <cell r="AYC79">
            <v>0</v>
          </cell>
          <cell r="AYD79">
            <v>0</v>
          </cell>
          <cell r="AYE79">
            <v>0</v>
          </cell>
          <cell r="AYF79">
            <v>0</v>
          </cell>
          <cell r="AYG79">
            <v>0</v>
          </cell>
          <cell r="AYH79">
            <v>0</v>
          </cell>
          <cell r="AYI79">
            <v>0</v>
          </cell>
          <cell r="AYJ79">
            <v>0</v>
          </cell>
          <cell r="AYK79">
            <v>0</v>
          </cell>
          <cell r="AYL79">
            <v>0</v>
          </cell>
          <cell r="AYM79">
            <v>0</v>
          </cell>
          <cell r="AYN79">
            <v>0</v>
          </cell>
          <cell r="AYO79">
            <v>0</v>
          </cell>
          <cell r="AYP79">
            <v>0</v>
          </cell>
          <cell r="AYQ79">
            <v>0</v>
          </cell>
          <cell r="AYR79">
            <v>0</v>
          </cell>
          <cell r="AYS79">
            <v>0</v>
          </cell>
          <cell r="AYT79">
            <v>0</v>
          </cell>
          <cell r="AYU79">
            <v>0</v>
          </cell>
          <cell r="AYV79">
            <v>0</v>
          </cell>
          <cell r="AYW79">
            <v>0</v>
          </cell>
          <cell r="AYX79">
            <v>0</v>
          </cell>
          <cell r="AYY79">
            <v>0</v>
          </cell>
          <cell r="AYZ79">
            <v>0</v>
          </cell>
          <cell r="AZA79">
            <v>0</v>
          </cell>
          <cell r="AZB79">
            <v>0</v>
          </cell>
          <cell r="AZC79">
            <v>0</v>
          </cell>
          <cell r="AZD79">
            <v>0</v>
          </cell>
          <cell r="AZE79">
            <v>0</v>
          </cell>
          <cell r="AZF79">
            <v>0</v>
          </cell>
          <cell r="AZG79">
            <v>0</v>
          </cell>
          <cell r="AZH79">
            <v>0</v>
          </cell>
          <cell r="AZI79">
            <v>0</v>
          </cell>
          <cell r="AZJ79">
            <v>0</v>
          </cell>
          <cell r="AZK79">
            <v>0</v>
          </cell>
          <cell r="AZL79">
            <v>0</v>
          </cell>
          <cell r="AZM79">
            <v>0</v>
          </cell>
          <cell r="AZN79">
            <v>0</v>
          </cell>
          <cell r="AZO79">
            <v>0</v>
          </cell>
          <cell r="AZP79">
            <v>0</v>
          </cell>
          <cell r="AZQ79">
            <v>0</v>
          </cell>
          <cell r="AZR79">
            <v>0</v>
          </cell>
          <cell r="AZS79">
            <v>0</v>
          </cell>
          <cell r="AZT79">
            <v>0</v>
          </cell>
          <cell r="AZU79">
            <v>0</v>
          </cell>
          <cell r="AZV79">
            <v>4.7000000000000002E-3</v>
          </cell>
          <cell r="AZW79">
            <v>0</v>
          </cell>
          <cell r="AZX79">
            <v>0</v>
          </cell>
          <cell r="AZY79">
            <v>0</v>
          </cell>
          <cell r="AZZ79">
            <v>0</v>
          </cell>
          <cell r="BAA79">
            <v>0</v>
          </cell>
          <cell r="BAB79">
            <v>0</v>
          </cell>
          <cell r="BAC79">
            <v>0</v>
          </cell>
          <cell r="BAD79">
            <v>0</v>
          </cell>
          <cell r="BAE79">
            <v>0</v>
          </cell>
          <cell r="BAF79">
            <v>0</v>
          </cell>
          <cell r="BAG79">
            <v>0</v>
          </cell>
          <cell r="BAH79">
            <v>0</v>
          </cell>
          <cell r="BAI79">
            <v>0</v>
          </cell>
          <cell r="BAJ79">
            <v>0</v>
          </cell>
          <cell r="BAK79">
            <v>0</v>
          </cell>
          <cell r="BAL79">
            <v>0</v>
          </cell>
          <cell r="BAM79">
            <v>0</v>
          </cell>
          <cell r="BAN79">
            <v>0</v>
          </cell>
          <cell r="BAO79">
            <v>0</v>
          </cell>
          <cell r="BAP79">
            <v>0</v>
          </cell>
          <cell r="BAQ79">
            <v>0</v>
          </cell>
          <cell r="BAR79">
            <v>0</v>
          </cell>
          <cell r="BAS79">
            <v>1.37E-2</v>
          </cell>
          <cell r="BAT79">
            <v>0</v>
          </cell>
          <cell r="BAU79">
            <v>0</v>
          </cell>
          <cell r="BAV79">
            <v>0</v>
          </cell>
          <cell r="BAW79">
            <v>8.3000000000000001E-3</v>
          </cell>
          <cell r="BAX79">
            <v>1.2200000000000001E-2</v>
          </cell>
          <cell r="BAY79">
            <v>0</v>
          </cell>
          <cell r="BAZ79">
            <v>0</v>
          </cell>
          <cell r="BBA79">
            <v>0</v>
          </cell>
          <cell r="BBB79">
            <v>0</v>
          </cell>
          <cell r="BBC79">
            <v>0</v>
          </cell>
          <cell r="BBD79">
            <v>0</v>
          </cell>
          <cell r="BBE79">
            <v>0</v>
          </cell>
          <cell r="BBF79">
            <v>0</v>
          </cell>
          <cell r="BBG79">
            <v>0</v>
          </cell>
          <cell r="BBH79">
            <v>0</v>
          </cell>
          <cell r="BBI79">
            <v>0</v>
          </cell>
          <cell r="BBJ79">
            <v>0</v>
          </cell>
          <cell r="BBK79">
            <v>0</v>
          </cell>
          <cell r="BBL79">
            <v>0</v>
          </cell>
          <cell r="BBM79">
            <v>0</v>
          </cell>
          <cell r="BBN79">
            <v>0</v>
          </cell>
          <cell r="BBO79">
            <v>0</v>
          </cell>
          <cell r="BBP79">
            <v>0</v>
          </cell>
          <cell r="BBQ79">
            <v>0</v>
          </cell>
          <cell r="BBR79">
            <v>0</v>
          </cell>
          <cell r="BBS79">
            <v>0</v>
          </cell>
          <cell r="BBT79">
            <v>0</v>
          </cell>
          <cell r="BBU79">
            <v>0</v>
          </cell>
          <cell r="BBV79">
            <v>0</v>
          </cell>
          <cell r="BBW79">
            <v>0</v>
          </cell>
          <cell r="BBX79">
            <v>0</v>
          </cell>
          <cell r="BBY79">
            <v>0</v>
          </cell>
          <cell r="BBZ79">
            <v>0</v>
          </cell>
          <cell r="BCA79">
            <v>0</v>
          </cell>
          <cell r="BCB79">
            <v>0</v>
          </cell>
          <cell r="BCC79">
            <v>0.02</v>
          </cell>
          <cell r="BCD79">
            <v>0</v>
          </cell>
          <cell r="BCE79">
            <v>0</v>
          </cell>
          <cell r="BCF79">
            <v>0</v>
          </cell>
          <cell r="BCG79">
            <v>0</v>
          </cell>
          <cell r="BCH79">
            <v>0</v>
          </cell>
          <cell r="BCI79">
            <v>0</v>
          </cell>
          <cell r="BCJ79">
            <v>0</v>
          </cell>
          <cell r="BCK79">
            <v>0</v>
          </cell>
          <cell r="BCL79">
            <v>0</v>
          </cell>
          <cell r="BCM79">
            <v>0</v>
          </cell>
          <cell r="BCN79">
            <v>0</v>
          </cell>
          <cell r="BCO79">
            <v>0</v>
          </cell>
          <cell r="BCP79">
            <v>0</v>
          </cell>
          <cell r="BCQ79">
            <v>0</v>
          </cell>
          <cell r="BCR79">
            <v>0</v>
          </cell>
          <cell r="BCS79">
            <v>0</v>
          </cell>
          <cell r="BCT79">
            <v>0</v>
          </cell>
          <cell r="BCU79">
            <v>0</v>
          </cell>
          <cell r="BCV79">
            <v>0</v>
          </cell>
          <cell r="BCW79">
            <v>0</v>
          </cell>
          <cell r="BCX79">
            <v>0</v>
          </cell>
          <cell r="BCY79">
            <v>0</v>
          </cell>
          <cell r="BCZ79">
            <v>0</v>
          </cell>
          <cell r="BDA79">
            <v>0</v>
          </cell>
          <cell r="BDB79">
            <v>0</v>
          </cell>
          <cell r="BDC79">
            <v>0</v>
          </cell>
          <cell r="BDD79">
            <v>0</v>
          </cell>
          <cell r="BDE79">
            <v>0</v>
          </cell>
          <cell r="BDF79">
            <v>0</v>
          </cell>
          <cell r="BDG79">
            <v>0</v>
          </cell>
          <cell r="BDH79">
            <v>0</v>
          </cell>
          <cell r="BDI79">
            <v>0</v>
          </cell>
          <cell r="BDJ79">
            <v>0</v>
          </cell>
          <cell r="BDK79">
            <v>0</v>
          </cell>
          <cell r="BDL79">
            <v>0</v>
          </cell>
          <cell r="BDM79">
            <v>0</v>
          </cell>
          <cell r="BDN79">
            <v>0</v>
          </cell>
          <cell r="BDO79">
            <v>0</v>
          </cell>
          <cell r="BDP79">
            <v>0</v>
          </cell>
          <cell r="BDQ79">
            <v>0</v>
          </cell>
          <cell r="BDR79">
            <v>0</v>
          </cell>
          <cell r="BDS79">
            <v>0</v>
          </cell>
          <cell r="BDT79">
            <v>0</v>
          </cell>
          <cell r="BDU79">
            <v>0</v>
          </cell>
          <cell r="BDV79">
            <v>0</v>
          </cell>
          <cell r="BDW79">
            <v>0</v>
          </cell>
          <cell r="BDX79">
            <v>0</v>
          </cell>
          <cell r="BDY79">
            <v>0</v>
          </cell>
          <cell r="BDZ79">
            <v>0</v>
          </cell>
          <cell r="BEA79">
            <v>0</v>
          </cell>
          <cell r="BEB79">
            <v>0</v>
          </cell>
          <cell r="BEC79">
            <v>0</v>
          </cell>
          <cell r="BED79">
            <v>0</v>
          </cell>
          <cell r="BEE79">
            <v>0</v>
          </cell>
          <cell r="BEF79">
            <v>0</v>
          </cell>
          <cell r="BEG79">
            <v>0</v>
          </cell>
          <cell r="BEH79">
            <v>0</v>
          </cell>
          <cell r="BEI79">
            <v>0</v>
          </cell>
          <cell r="BEJ79">
            <v>0</v>
          </cell>
          <cell r="BEK79">
            <v>0</v>
          </cell>
          <cell r="BEL79">
            <v>0</v>
          </cell>
          <cell r="BEM79">
            <v>0</v>
          </cell>
          <cell r="BEN79">
            <v>0</v>
          </cell>
          <cell r="BEO79">
            <v>0</v>
          </cell>
          <cell r="BEP79">
            <v>0</v>
          </cell>
          <cell r="BEQ79">
            <v>0</v>
          </cell>
          <cell r="BER79">
            <v>0</v>
          </cell>
          <cell r="BES79">
            <v>0</v>
          </cell>
          <cell r="BET79">
            <v>0</v>
          </cell>
          <cell r="BEU79">
            <v>0</v>
          </cell>
          <cell r="BEV79">
            <v>0</v>
          </cell>
          <cell r="BEW79">
            <v>0</v>
          </cell>
          <cell r="BEX79">
            <v>0</v>
          </cell>
          <cell r="BEY79">
            <v>0</v>
          </cell>
          <cell r="BEZ79">
            <v>0</v>
          </cell>
          <cell r="BFA79">
            <v>0</v>
          </cell>
          <cell r="BFB79">
            <v>0</v>
          </cell>
          <cell r="BFC79">
            <v>0</v>
          </cell>
          <cell r="BFD79">
            <v>0</v>
          </cell>
          <cell r="BFE79">
            <v>0</v>
          </cell>
          <cell r="BFF79">
            <v>0</v>
          </cell>
          <cell r="BFG79">
            <v>0</v>
          </cell>
          <cell r="BFH79">
            <v>0</v>
          </cell>
          <cell r="BFI79">
            <v>0</v>
          </cell>
          <cell r="BFJ79">
            <v>0</v>
          </cell>
          <cell r="BFK79">
            <v>0</v>
          </cell>
          <cell r="BFL79">
            <v>0</v>
          </cell>
          <cell r="BFM79">
            <v>0</v>
          </cell>
          <cell r="BFN79">
            <v>0</v>
          </cell>
          <cell r="BFO79">
            <v>0</v>
          </cell>
          <cell r="BFP79">
            <v>0</v>
          </cell>
          <cell r="BFQ79">
            <v>0</v>
          </cell>
          <cell r="BFR79">
            <v>0</v>
          </cell>
          <cell r="BFS79">
            <v>0</v>
          </cell>
          <cell r="BFT79">
            <v>0</v>
          </cell>
          <cell r="BFU79">
            <v>0</v>
          </cell>
          <cell r="BFV79">
            <v>0</v>
          </cell>
          <cell r="BFW79">
            <v>0</v>
          </cell>
          <cell r="BFX79">
            <v>0</v>
          </cell>
          <cell r="BFY79">
            <v>0</v>
          </cell>
          <cell r="BFZ79">
            <v>0</v>
          </cell>
          <cell r="BGA79">
            <v>0</v>
          </cell>
          <cell r="BGB79">
            <v>0</v>
          </cell>
          <cell r="BGC79">
            <v>0</v>
          </cell>
          <cell r="BGD79">
            <v>0</v>
          </cell>
          <cell r="BGE79">
            <v>0</v>
          </cell>
          <cell r="BGF79">
            <v>0</v>
          </cell>
          <cell r="BGG79">
            <v>0</v>
          </cell>
          <cell r="BGH79">
            <v>0</v>
          </cell>
          <cell r="BGI79">
            <v>0</v>
          </cell>
          <cell r="BGJ79">
            <v>0</v>
          </cell>
          <cell r="BGK79">
            <v>0</v>
          </cell>
          <cell r="BGL79">
            <v>0</v>
          </cell>
          <cell r="BGM79">
            <v>0</v>
          </cell>
          <cell r="BGN79">
            <v>0</v>
          </cell>
          <cell r="BGO79">
            <v>0</v>
          </cell>
          <cell r="BGP79">
            <v>0</v>
          </cell>
          <cell r="BGQ79">
            <v>0</v>
          </cell>
          <cell r="BGR79">
            <v>0</v>
          </cell>
          <cell r="BGS79">
            <v>0</v>
          </cell>
          <cell r="BGT79">
            <v>0</v>
          </cell>
          <cell r="BGU79">
            <v>0</v>
          </cell>
          <cell r="BGV79">
            <v>0</v>
          </cell>
          <cell r="BGW79">
            <v>0</v>
          </cell>
          <cell r="BGX79">
            <v>0</v>
          </cell>
          <cell r="BGY79">
            <v>0</v>
          </cell>
          <cell r="BGZ79">
            <v>0</v>
          </cell>
          <cell r="BHA79">
            <v>0</v>
          </cell>
          <cell r="BHB79">
            <v>0</v>
          </cell>
          <cell r="BHC79">
            <v>0</v>
          </cell>
          <cell r="BHD79">
            <v>0</v>
          </cell>
          <cell r="BHE79">
            <v>0</v>
          </cell>
          <cell r="BHF79">
            <v>0</v>
          </cell>
          <cell r="BHG79">
            <v>0</v>
          </cell>
          <cell r="BHH79">
            <v>0</v>
          </cell>
          <cell r="BHI79">
            <v>0</v>
          </cell>
          <cell r="BHJ79">
            <v>0</v>
          </cell>
          <cell r="BHK79">
            <v>0</v>
          </cell>
          <cell r="BHL79">
            <v>0</v>
          </cell>
          <cell r="BHM79">
            <v>0</v>
          </cell>
          <cell r="BHN79">
            <v>0</v>
          </cell>
          <cell r="BHO79">
            <v>0</v>
          </cell>
          <cell r="BHP79">
            <v>0</v>
          </cell>
          <cell r="BHQ79">
            <v>0</v>
          </cell>
          <cell r="BHR79">
            <v>0</v>
          </cell>
          <cell r="BHS79">
            <v>0</v>
          </cell>
          <cell r="BHT79">
            <v>0</v>
          </cell>
          <cell r="BHU79">
            <v>0</v>
          </cell>
          <cell r="BHV79">
            <v>0</v>
          </cell>
          <cell r="BHW79">
            <v>0</v>
          </cell>
          <cell r="BHX79">
            <v>0</v>
          </cell>
          <cell r="BHY79">
            <v>0</v>
          </cell>
          <cell r="BHZ79">
            <v>0</v>
          </cell>
          <cell r="BIA79">
            <v>0</v>
          </cell>
          <cell r="BIB79">
            <v>0</v>
          </cell>
          <cell r="BIC79">
            <v>0</v>
          </cell>
          <cell r="BID79">
            <v>0</v>
          </cell>
          <cell r="BIE79">
            <v>0</v>
          </cell>
          <cell r="BIF79">
            <v>0</v>
          </cell>
          <cell r="BIG79">
            <v>0</v>
          </cell>
          <cell r="BIH79">
            <v>0</v>
          </cell>
          <cell r="BII79">
            <v>0</v>
          </cell>
          <cell r="BIJ79">
            <v>0</v>
          </cell>
          <cell r="BIK79">
            <v>0</v>
          </cell>
          <cell r="BIL79">
            <v>0</v>
          </cell>
          <cell r="BIM79">
            <v>0</v>
          </cell>
          <cell r="BIN79">
            <v>0</v>
          </cell>
          <cell r="BIO79">
            <v>0</v>
          </cell>
          <cell r="BIP79">
            <v>0</v>
          </cell>
          <cell r="BIQ79">
            <v>0</v>
          </cell>
          <cell r="BIR79">
            <v>0</v>
          </cell>
          <cell r="BIS79">
            <v>0</v>
          </cell>
          <cell r="BIT79">
            <v>0</v>
          </cell>
          <cell r="BIU79">
            <v>0</v>
          </cell>
          <cell r="BIV79">
            <v>0</v>
          </cell>
          <cell r="BIW79">
            <v>0</v>
          </cell>
          <cell r="BIX79">
            <v>0</v>
          </cell>
          <cell r="BIY79">
            <v>0</v>
          </cell>
          <cell r="BIZ79">
            <v>0</v>
          </cell>
          <cell r="BJA79">
            <v>0</v>
          </cell>
          <cell r="BJB79">
            <v>0</v>
          </cell>
          <cell r="BJC79">
            <v>0</v>
          </cell>
          <cell r="BJD79">
            <v>0</v>
          </cell>
          <cell r="BJE79">
            <v>0</v>
          </cell>
          <cell r="BJF79">
            <v>0</v>
          </cell>
          <cell r="BJG79">
            <v>0</v>
          </cell>
          <cell r="BJH79">
            <v>0</v>
          </cell>
          <cell r="BJI79">
            <v>0</v>
          </cell>
          <cell r="BJJ79">
            <v>0</v>
          </cell>
          <cell r="BJK79">
            <v>0</v>
          </cell>
          <cell r="BJL79">
            <v>0</v>
          </cell>
          <cell r="BJM79">
            <v>0</v>
          </cell>
          <cell r="BJN79">
            <v>0</v>
          </cell>
          <cell r="BJO79">
            <v>0</v>
          </cell>
          <cell r="BJP79">
            <v>0</v>
          </cell>
          <cell r="BJQ79">
            <v>0</v>
          </cell>
          <cell r="BJR79">
            <v>0</v>
          </cell>
          <cell r="BJS79">
            <v>0</v>
          </cell>
          <cell r="BJT79">
            <v>0</v>
          </cell>
          <cell r="BJU79">
            <v>0</v>
          </cell>
          <cell r="BJV79">
            <v>0</v>
          </cell>
          <cell r="BJW79">
            <v>0</v>
          </cell>
          <cell r="BJX79">
            <v>0</v>
          </cell>
          <cell r="BJY79">
            <v>0</v>
          </cell>
          <cell r="BJZ79">
            <v>0</v>
          </cell>
          <cell r="BKA79">
            <v>0</v>
          </cell>
          <cell r="BKB79">
            <v>0</v>
          </cell>
          <cell r="BKC79">
            <v>0</v>
          </cell>
          <cell r="BKD79">
            <v>0</v>
          </cell>
          <cell r="BKE79">
            <v>0</v>
          </cell>
          <cell r="BKF79">
            <v>0</v>
          </cell>
          <cell r="BKG79">
            <v>0</v>
          </cell>
          <cell r="BKH79">
            <v>0</v>
          </cell>
          <cell r="BKI79">
            <v>0</v>
          </cell>
          <cell r="BKJ79">
            <v>0</v>
          </cell>
          <cell r="BKK79">
            <v>0</v>
          </cell>
          <cell r="BKL79">
            <v>0</v>
          </cell>
          <cell r="BKM79">
            <v>0</v>
          </cell>
          <cell r="BKN79">
            <v>0</v>
          </cell>
          <cell r="BKO79">
            <v>0</v>
          </cell>
          <cell r="BKP79">
            <v>0</v>
          </cell>
          <cell r="BKQ79">
            <v>0</v>
          </cell>
          <cell r="BKR79">
            <v>0</v>
          </cell>
          <cell r="BKS79">
            <v>0</v>
          </cell>
          <cell r="BKT79">
            <v>0</v>
          </cell>
          <cell r="BKU79">
            <v>0</v>
          </cell>
          <cell r="BKV79">
            <v>0</v>
          </cell>
          <cell r="BKW79">
            <v>0</v>
          </cell>
          <cell r="BKX79">
            <v>0</v>
          </cell>
          <cell r="BKY79">
            <v>0</v>
          </cell>
          <cell r="BKZ79">
            <v>0</v>
          </cell>
          <cell r="BLA79">
            <v>0</v>
          </cell>
          <cell r="BLB79">
            <v>0</v>
          </cell>
          <cell r="BLC79">
            <v>0</v>
          </cell>
          <cell r="BLD79">
            <v>0</v>
          </cell>
          <cell r="BLE79">
            <v>0</v>
          </cell>
          <cell r="BLF79">
            <v>0</v>
          </cell>
          <cell r="BLG79">
            <v>0</v>
          </cell>
          <cell r="BLH79">
            <v>0</v>
          </cell>
          <cell r="BLI79">
            <v>0</v>
          </cell>
          <cell r="BLJ79">
            <v>0</v>
          </cell>
          <cell r="BLK79">
            <v>0</v>
          </cell>
          <cell r="BLL79">
            <v>0</v>
          </cell>
          <cell r="BLM79">
            <v>0</v>
          </cell>
          <cell r="BLN79">
            <v>0</v>
          </cell>
          <cell r="BLO79">
            <v>0</v>
          </cell>
          <cell r="BLP79">
            <v>0</v>
          </cell>
          <cell r="BLQ79">
            <v>0</v>
          </cell>
          <cell r="BLR79">
            <v>0</v>
          </cell>
          <cell r="BLS79">
            <v>0</v>
          </cell>
          <cell r="BLT79">
            <v>0</v>
          </cell>
          <cell r="BLU79">
            <v>0</v>
          </cell>
          <cell r="BLV79">
            <v>0</v>
          </cell>
          <cell r="BLW79">
            <v>0</v>
          </cell>
          <cell r="BLX79">
            <v>0</v>
          </cell>
          <cell r="BLY79">
            <v>0</v>
          </cell>
          <cell r="BLZ79">
            <v>0</v>
          </cell>
          <cell r="BMA79">
            <v>0</v>
          </cell>
          <cell r="BMB79">
            <v>0</v>
          </cell>
          <cell r="BMC79">
            <v>0</v>
          </cell>
          <cell r="BMD79">
            <v>0</v>
          </cell>
          <cell r="BME79">
            <v>0</v>
          </cell>
          <cell r="BMF79">
            <v>0</v>
          </cell>
          <cell r="BMG79">
            <v>0</v>
          </cell>
          <cell r="BMH79">
            <v>0</v>
          </cell>
          <cell r="BMI79">
            <v>0</v>
          </cell>
          <cell r="BMJ79">
            <v>0</v>
          </cell>
          <cell r="BMK79">
            <v>0</v>
          </cell>
          <cell r="BML79">
            <v>0</v>
          </cell>
          <cell r="BMM79">
            <v>0</v>
          </cell>
          <cell r="BMN79">
            <v>0</v>
          </cell>
          <cell r="BMO79">
            <v>0</v>
          </cell>
          <cell r="BMP79">
            <v>0</v>
          </cell>
          <cell r="BMQ79">
            <v>0</v>
          </cell>
          <cell r="BMR79">
            <v>0</v>
          </cell>
          <cell r="BMS79">
            <v>0</v>
          </cell>
          <cell r="BMT79">
            <v>0</v>
          </cell>
          <cell r="BMU79">
            <v>0</v>
          </cell>
          <cell r="BMV79">
            <v>0</v>
          </cell>
          <cell r="BMW79">
            <v>0</v>
          </cell>
          <cell r="BMX79">
            <v>0</v>
          </cell>
          <cell r="BMY79">
            <v>0</v>
          </cell>
          <cell r="BMZ79">
            <v>0</v>
          </cell>
          <cell r="BNA79">
            <v>0</v>
          </cell>
          <cell r="BNB79">
            <v>0</v>
          </cell>
          <cell r="BNC79">
            <v>0</v>
          </cell>
          <cell r="BND79">
            <v>0</v>
          </cell>
          <cell r="BNE79">
            <v>0</v>
          </cell>
          <cell r="BNF79">
            <v>0</v>
          </cell>
          <cell r="BNG79">
            <v>0</v>
          </cell>
          <cell r="BNH79">
            <v>0</v>
          </cell>
          <cell r="BNI79">
            <v>0</v>
          </cell>
          <cell r="BNJ79">
            <v>0</v>
          </cell>
          <cell r="BNK79">
            <v>0</v>
          </cell>
          <cell r="BNL79">
            <v>0</v>
          </cell>
          <cell r="BNM79">
            <v>0</v>
          </cell>
          <cell r="BNN79">
            <v>0</v>
          </cell>
          <cell r="BNO79">
            <v>0</v>
          </cell>
          <cell r="BNP79">
            <v>0</v>
          </cell>
          <cell r="BNQ79">
            <v>0</v>
          </cell>
          <cell r="BNR79">
            <v>0</v>
          </cell>
          <cell r="BNS79">
            <v>0</v>
          </cell>
          <cell r="BNT79">
            <v>0</v>
          </cell>
          <cell r="BNU79">
            <v>0</v>
          </cell>
          <cell r="BNV79">
            <v>0</v>
          </cell>
          <cell r="BNW79">
            <v>0</v>
          </cell>
          <cell r="BNX79">
            <v>0</v>
          </cell>
          <cell r="BNY79">
            <v>0</v>
          </cell>
          <cell r="BNZ79">
            <v>0</v>
          </cell>
          <cell r="BOA79">
            <v>0</v>
          </cell>
          <cell r="BOB79">
            <v>0</v>
          </cell>
          <cell r="BOC79">
            <v>0</v>
          </cell>
          <cell r="BOD79">
            <v>0</v>
          </cell>
          <cell r="BOE79">
            <v>0</v>
          </cell>
          <cell r="BOF79">
            <v>0</v>
          </cell>
          <cell r="BOG79">
            <v>0</v>
          </cell>
          <cell r="BOH79">
            <v>0</v>
          </cell>
          <cell r="BOI79">
            <v>0</v>
          </cell>
          <cell r="BOJ79">
            <v>0</v>
          </cell>
          <cell r="BOK79">
            <v>0</v>
          </cell>
          <cell r="BOL79">
            <v>0</v>
          </cell>
          <cell r="BOM79">
            <v>0</v>
          </cell>
          <cell r="BON79">
            <v>0</v>
          </cell>
          <cell r="BOO79">
            <v>0</v>
          </cell>
          <cell r="BOP79">
            <v>0</v>
          </cell>
          <cell r="BOQ79">
            <v>0</v>
          </cell>
          <cell r="BOR79">
            <v>0</v>
          </cell>
          <cell r="BOS79">
            <v>0</v>
          </cell>
          <cell r="BOT79">
            <v>0</v>
          </cell>
          <cell r="BOU79">
            <v>0</v>
          </cell>
          <cell r="BOV79">
            <v>0</v>
          </cell>
          <cell r="BOW79">
            <v>0</v>
          </cell>
          <cell r="BOX79">
            <v>0</v>
          </cell>
          <cell r="BOY79">
            <v>0</v>
          </cell>
          <cell r="BOZ79">
            <v>0</v>
          </cell>
          <cell r="BPA79">
            <v>0</v>
          </cell>
          <cell r="BPB79">
            <v>0</v>
          </cell>
          <cell r="BPC79">
            <v>0</v>
          </cell>
          <cell r="BPD79">
            <v>0</v>
          </cell>
          <cell r="BPE79">
            <v>0</v>
          </cell>
          <cell r="BPF79">
            <v>0</v>
          </cell>
          <cell r="BPG79">
            <v>0</v>
          </cell>
          <cell r="BPH79">
            <v>0</v>
          </cell>
          <cell r="BPI79">
            <v>0</v>
          </cell>
          <cell r="BPJ79">
            <v>0</v>
          </cell>
          <cell r="BPK79">
            <v>0</v>
          </cell>
          <cell r="BPL79">
            <v>0</v>
          </cell>
          <cell r="BPM79">
            <v>0</v>
          </cell>
          <cell r="BPN79">
            <v>0</v>
          </cell>
          <cell r="BPO79">
            <v>0</v>
          </cell>
          <cell r="BPP79">
            <v>0</v>
          </cell>
          <cell r="BPQ79">
            <v>0</v>
          </cell>
          <cell r="BPR79">
            <v>0</v>
          </cell>
          <cell r="BPS79">
            <v>0</v>
          </cell>
          <cell r="BPT79">
            <v>0</v>
          </cell>
          <cell r="BPU79">
            <v>0</v>
          </cell>
          <cell r="BPV79">
            <v>0</v>
          </cell>
          <cell r="BPW79">
            <v>0</v>
          </cell>
          <cell r="BPX79">
            <v>0</v>
          </cell>
          <cell r="BPY79">
            <v>0</v>
          </cell>
          <cell r="BPZ79">
            <v>0</v>
          </cell>
          <cell r="BQA79">
            <v>0</v>
          </cell>
          <cell r="BQB79">
            <v>0</v>
          </cell>
          <cell r="BQC79">
            <v>0</v>
          </cell>
          <cell r="BQD79">
            <v>0</v>
          </cell>
          <cell r="BQE79">
            <v>0</v>
          </cell>
          <cell r="BQF79">
            <v>0</v>
          </cell>
          <cell r="BQG79">
            <v>0</v>
          </cell>
          <cell r="BQH79">
            <v>0</v>
          </cell>
          <cell r="BQI79">
            <v>0</v>
          </cell>
          <cell r="BQJ79">
            <v>0</v>
          </cell>
          <cell r="BQK79">
            <v>0</v>
          </cell>
          <cell r="BQL79">
            <v>0</v>
          </cell>
          <cell r="BQM79">
            <v>0</v>
          </cell>
          <cell r="BQN79">
            <v>0</v>
          </cell>
          <cell r="BQO79">
            <v>0</v>
          </cell>
          <cell r="BQP79">
            <v>0</v>
          </cell>
          <cell r="BQQ79">
            <v>0</v>
          </cell>
          <cell r="BQR79">
            <v>0</v>
          </cell>
          <cell r="BQS79">
            <v>0</v>
          </cell>
          <cell r="BQT79">
            <v>0</v>
          </cell>
          <cell r="BQU79">
            <v>0</v>
          </cell>
          <cell r="BQV79">
            <v>0</v>
          </cell>
          <cell r="BQW79">
            <v>0</v>
          </cell>
          <cell r="BQX79">
            <v>0</v>
          </cell>
          <cell r="BQY79">
            <v>0</v>
          </cell>
          <cell r="BQZ79">
            <v>0</v>
          </cell>
          <cell r="BRA79">
            <v>0</v>
          </cell>
          <cell r="BRB79">
            <v>0</v>
          </cell>
          <cell r="BRC79">
            <v>0</v>
          </cell>
          <cell r="BRD79">
            <v>0</v>
          </cell>
          <cell r="BRE79">
            <v>0</v>
          </cell>
          <cell r="BRF79">
            <v>0</v>
          </cell>
          <cell r="BRG79">
            <v>0</v>
          </cell>
          <cell r="BRH79">
            <v>0</v>
          </cell>
          <cell r="BRI79">
            <v>0</v>
          </cell>
          <cell r="BRJ79">
            <v>0</v>
          </cell>
          <cell r="BRK79">
            <v>0</v>
          </cell>
          <cell r="BRL79">
            <v>0</v>
          </cell>
          <cell r="BRM79">
            <v>0</v>
          </cell>
          <cell r="BRN79">
            <v>0</v>
          </cell>
          <cell r="BRO79">
            <v>0</v>
          </cell>
          <cell r="BRP79">
            <v>0</v>
          </cell>
          <cell r="BRQ79">
            <v>0</v>
          </cell>
          <cell r="BRR79">
            <v>0</v>
          </cell>
          <cell r="BRS79">
            <v>0</v>
          </cell>
          <cell r="BRT79">
            <v>0</v>
          </cell>
          <cell r="BRU79">
            <v>0</v>
          </cell>
          <cell r="BRV79">
            <v>0</v>
          </cell>
          <cell r="BRW79">
            <v>0</v>
          </cell>
          <cell r="BRX79">
            <v>0</v>
          </cell>
          <cell r="BRY79">
            <v>0</v>
          </cell>
          <cell r="BRZ79">
            <v>0</v>
          </cell>
          <cell r="BSA79">
            <v>0</v>
          </cell>
          <cell r="BSB79">
            <v>0</v>
          </cell>
          <cell r="BSC79">
            <v>0</v>
          </cell>
          <cell r="BSD79">
            <v>0</v>
          </cell>
          <cell r="BSE79">
            <v>0</v>
          </cell>
          <cell r="BSF79">
            <v>0</v>
          </cell>
          <cell r="BSG79">
            <v>0</v>
          </cell>
          <cell r="BSH79">
            <v>0</v>
          </cell>
          <cell r="BSI79">
            <v>0</v>
          </cell>
          <cell r="BSJ79">
            <v>0</v>
          </cell>
          <cell r="BSK79">
            <v>0</v>
          </cell>
          <cell r="BSL79">
            <v>0</v>
          </cell>
          <cell r="BSM79">
            <v>0</v>
          </cell>
          <cell r="BSN79">
            <v>0</v>
          </cell>
          <cell r="BSO79">
            <v>0</v>
          </cell>
          <cell r="BSP79">
            <v>0</v>
          </cell>
          <cell r="BSQ79">
            <v>0</v>
          </cell>
          <cell r="BSR79">
            <v>0</v>
          </cell>
          <cell r="BSS79">
            <v>0</v>
          </cell>
          <cell r="BST79">
            <v>0</v>
          </cell>
          <cell r="BSU79">
            <v>0</v>
          </cell>
          <cell r="BSV79">
            <v>0</v>
          </cell>
          <cell r="BSW79">
            <v>0</v>
          </cell>
          <cell r="BSX79">
            <v>0</v>
          </cell>
          <cell r="BSY79">
            <v>0</v>
          </cell>
          <cell r="BSZ79">
            <v>0</v>
          </cell>
          <cell r="BTA79">
            <v>0</v>
          </cell>
          <cell r="BTB79">
            <v>0</v>
          </cell>
          <cell r="BTC79">
            <v>0</v>
          </cell>
          <cell r="BTD79">
            <v>0</v>
          </cell>
          <cell r="BTE79">
            <v>0</v>
          </cell>
        </row>
        <row r="80">
          <cell r="D80" t="str">
            <v>Electrically deployable tow bar</v>
          </cell>
          <cell r="G80">
            <v>9.1000000000000004E-3</v>
          </cell>
          <cell r="H80">
            <v>1.0800000000000001E-2</v>
          </cell>
          <cell r="I80">
            <v>9.7999999999999997E-3</v>
          </cell>
          <cell r="J80">
            <v>1.3299999999999999E-2</v>
          </cell>
          <cell r="K80">
            <v>8.2000000000000007E-3</v>
          </cell>
          <cell r="L80">
            <v>1.09E-2</v>
          </cell>
          <cell r="M80">
            <v>1.2200000000000001E-2</v>
          </cell>
          <cell r="N80">
            <v>8.0999999999999996E-3</v>
          </cell>
          <cell r="O80">
            <v>1.26E-2</v>
          </cell>
          <cell r="P80">
            <v>1.01E-2</v>
          </cell>
          <cell r="Q80">
            <v>1.3100000000000001E-2</v>
          </cell>
          <cell r="R80">
            <v>1.4500000000000001E-2</v>
          </cell>
          <cell r="S80">
            <v>9.4000000000000004E-3</v>
          </cell>
          <cell r="T80">
            <v>1.0800000000000001E-2</v>
          </cell>
          <cell r="U80">
            <v>9.9000000000000008E-3</v>
          </cell>
          <cell r="V80">
            <v>0</v>
          </cell>
          <cell r="W80">
            <v>2.1700000000000001E-2</v>
          </cell>
          <cell r="X80">
            <v>0.02</v>
          </cell>
          <cell r="Y80">
            <v>2.2200000000000001E-2</v>
          </cell>
          <cell r="Z80">
            <v>1.9300000000000001E-2</v>
          </cell>
          <cell r="AA80">
            <v>1.9199999999999998E-2</v>
          </cell>
          <cell r="AB80">
            <v>1.9599999999999999E-2</v>
          </cell>
          <cell r="AC80">
            <v>2.0899999999999998E-2</v>
          </cell>
          <cell r="AD80">
            <v>1.9E-2</v>
          </cell>
          <cell r="AE80">
            <v>1.9400000000000001E-2</v>
          </cell>
          <cell r="AF80">
            <v>1.9900000000000001E-2</v>
          </cell>
          <cell r="AG80">
            <v>0.02</v>
          </cell>
          <cell r="AH80">
            <v>1.9099999999999999E-2</v>
          </cell>
          <cell r="AI80">
            <v>1.5599999999999999E-2</v>
          </cell>
          <cell r="AJ80">
            <v>1.89E-2</v>
          </cell>
          <cell r="AK80">
            <v>3.1300000000000001E-2</v>
          </cell>
          <cell r="AL80">
            <v>2.0199999999999999E-2</v>
          </cell>
          <cell r="AM80">
            <v>2.35E-2</v>
          </cell>
          <cell r="AN80">
            <v>1.5599999999999999E-2</v>
          </cell>
          <cell r="AO80">
            <v>0</v>
          </cell>
          <cell r="AP80">
            <v>1.49E-2</v>
          </cell>
          <cell r="AQ80">
            <v>0</v>
          </cell>
          <cell r="AR80">
            <v>1.7100000000000001E-2</v>
          </cell>
          <cell r="AS80">
            <v>1.15E-2</v>
          </cell>
          <cell r="AT80">
            <v>2.4400000000000002E-2</v>
          </cell>
          <cell r="AU80">
            <v>1.2200000000000001E-2</v>
          </cell>
          <cell r="AV80">
            <v>2.1100000000000001E-2</v>
          </cell>
          <cell r="AW80">
            <v>1.89E-2</v>
          </cell>
          <cell r="AX80">
            <v>0.04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2.3300000000000001E-2</v>
          </cell>
          <cell r="BE80">
            <v>1.35E-2</v>
          </cell>
          <cell r="BF80">
            <v>0</v>
          </cell>
          <cell r="BG80">
            <v>0</v>
          </cell>
          <cell r="BH80">
            <v>1.7500000000000002E-2</v>
          </cell>
          <cell r="BI80">
            <v>0</v>
          </cell>
          <cell r="BJ80">
            <v>3.6999999999999998E-2</v>
          </cell>
          <cell r="BK80">
            <v>1.89E-2</v>
          </cell>
          <cell r="BL80">
            <v>2.1700000000000001E-2</v>
          </cell>
          <cell r="BM80">
            <v>1.4500000000000001E-2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2.5000000000000001E-2</v>
          </cell>
          <cell r="BY80">
            <v>2.5000000000000001E-2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3.5999999999999999E-3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0</v>
          </cell>
          <cell r="HW80">
            <v>0</v>
          </cell>
          <cell r="HX80">
            <v>2.0799999999999999E-2</v>
          </cell>
          <cell r="HY80">
            <v>0</v>
          </cell>
          <cell r="HZ80">
            <v>0</v>
          </cell>
          <cell r="IA80">
            <v>0</v>
          </cell>
          <cell r="IB80">
            <v>1.89E-2</v>
          </cell>
          <cell r="IC80">
            <v>0</v>
          </cell>
          <cell r="ID80">
            <v>0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</v>
          </cell>
          <cell r="IM80">
            <v>0</v>
          </cell>
          <cell r="IN80">
            <v>0</v>
          </cell>
          <cell r="IO80">
            <v>0</v>
          </cell>
          <cell r="IP80">
            <v>0</v>
          </cell>
          <cell r="IQ80">
            <v>0</v>
          </cell>
          <cell r="IR80">
            <v>0</v>
          </cell>
          <cell r="IS80">
            <v>0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8.8999999999999999E-3</v>
          </cell>
          <cell r="KI80">
            <v>1.9599999999999999E-2</v>
          </cell>
          <cell r="KJ80">
            <v>9.1000000000000004E-3</v>
          </cell>
          <cell r="KK80">
            <v>0</v>
          </cell>
          <cell r="KL80">
            <v>1.0200000000000001E-2</v>
          </cell>
          <cell r="KM80">
            <v>0</v>
          </cell>
          <cell r="KN80">
            <v>0</v>
          </cell>
          <cell r="KO80">
            <v>0</v>
          </cell>
          <cell r="KP80">
            <v>1.7500000000000002E-2</v>
          </cell>
          <cell r="KQ80">
            <v>0</v>
          </cell>
          <cell r="KR80">
            <v>1.49E-2</v>
          </cell>
          <cell r="KS80">
            <v>0</v>
          </cell>
          <cell r="KT80">
            <v>0</v>
          </cell>
          <cell r="KU80">
            <v>0</v>
          </cell>
          <cell r="KV80">
            <v>1.1599999999999999E-2</v>
          </cell>
          <cell r="KW80">
            <v>1.09E-2</v>
          </cell>
          <cell r="KX80">
            <v>0</v>
          </cell>
          <cell r="KY80">
            <v>0</v>
          </cell>
          <cell r="KZ80">
            <v>0</v>
          </cell>
          <cell r="LA80">
            <v>0</v>
          </cell>
          <cell r="LB80">
            <v>0.02</v>
          </cell>
          <cell r="LC80">
            <v>0</v>
          </cell>
          <cell r="LD80">
            <v>1.67E-2</v>
          </cell>
          <cell r="LE80">
            <v>0</v>
          </cell>
          <cell r="LF80">
            <v>0</v>
          </cell>
          <cell r="LG80">
            <v>0</v>
          </cell>
          <cell r="LH80">
            <v>1.41E-2</v>
          </cell>
          <cell r="LI80">
            <v>1.8200000000000001E-2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</v>
          </cell>
          <cell r="LO80">
            <v>0</v>
          </cell>
          <cell r="LP80">
            <v>0</v>
          </cell>
          <cell r="LQ80">
            <v>0</v>
          </cell>
          <cell r="LR80">
            <v>0</v>
          </cell>
          <cell r="LS80">
            <v>0</v>
          </cell>
          <cell r="LT80">
            <v>0</v>
          </cell>
          <cell r="LU80">
            <v>0</v>
          </cell>
          <cell r="LV80">
            <v>0</v>
          </cell>
          <cell r="LW80">
            <v>0</v>
          </cell>
          <cell r="LX80">
            <v>0</v>
          </cell>
          <cell r="LY80">
            <v>0</v>
          </cell>
          <cell r="LZ80">
            <v>0</v>
          </cell>
          <cell r="MA80">
            <v>0</v>
          </cell>
          <cell r="MB80">
            <v>0</v>
          </cell>
          <cell r="MC80">
            <v>0</v>
          </cell>
          <cell r="MD80">
            <v>0</v>
          </cell>
          <cell r="ME80">
            <v>0</v>
          </cell>
          <cell r="MF80">
            <v>0</v>
          </cell>
          <cell r="MG80">
            <v>0</v>
          </cell>
          <cell r="MH80">
            <v>0</v>
          </cell>
          <cell r="MI80">
            <v>0</v>
          </cell>
          <cell r="MJ80">
            <v>0</v>
          </cell>
          <cell r="MK80">
            <v>0</v>
          </cell>
          <cell r="ML80">
            <v>0</v>
          </cell>
          <cell r="MM80">
            <v>0</v>
          </cell>
          <cell r="MN80">
            <v>0</v>
          </cell>
          <cell r="MO80">
            <v>0</v>
          </cell>
          <cell r="MP80">
            <v>0</v>
          </cell>
          <cell r="MQ80">
            <v>0</v>
          </cell>
          <cell r="MR80">
            <v>0</v>
          </cell>
          <cell r="MS80">
            <v>0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0</v>
          </cell>
          <cell r="MZ80">
            <v>0</v>
          </cell>
          <cell r="NA80">
            <v>0</v>
          </cell>
          <cell r="NB80">
            <v>3.3E-3</v>
          </cell>
          <cell r="NC80">
            <v>0</v>
          </cell>
          <cell r="ND80">
            <v>0</v>
          </cell>
          <cell r="NE80">
            <v>0</v>
          </cell>
          <cell r="NF80">
            <v>0</v>
          </cell>
          <cell r="NG80">
            <v>0</v>
          </cell>
          <cell r="NH80">
            <v>0</v>
          </cell>
          <cell r="NI80">
            <v>0</v>
          </cell>
          <cell r="NJ80">
            <v>0</v>
          </cell>
          <cell r="NK80">
            <v>0</v>
          </cell>
          <cell r="NL80">
            <v>2.3300000000000001E-2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0</v>
          </cell>
          <cell r="NU80">
            <v>0</v>
          </cell>
          <cell r="NV80">
            <v>0</v>
          </cell>
          <cell r="NW80">
            <v>0</v>
          </cell>
          <cell r="NX80">
            <v>0</v>
          </cell>
          <cell r="NY80">
            <v>1.61E-2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0</v>
          </cell>
          <cell r="OH80">
            <v>0</v>
          </cell>
          <cell r="OI80">
            <v>0</v>
          </cell>
          <cell r="OJ80">
            <v>0</v>
          </cell>
          <cell r="OK80">
            <v>0</v>
          </cell>
          <cell r="OL80">
            <v>0</v>
          </cell>
          <cell r="OM80">
            <v>0</v>
          </cell>
          <cell r="ON80">
            <v>0</v>
          </cell>
          <cell r="OO80">
            <v>0</v>
          </cell>
          <cell r="OP80">
            <v>0</v>
          </cell>
          <cell r="OQ80">
            <v>0</v>
          </cell>
          <cell r="OR80">
            <v>0</v>
          </cell>
          <cell r="OS80">
            <v>0</v>
          </cell>
          <cell r="OT80">
            <v>0</v>
          </cell>
          <cell r="OU80">
            <v>0</v>
          </cell>
          <cell r="OV80">
            <v>0</v>
          </cell>
          <cell r="OW80">
            <v>0</v>
          </cell>
          <cell r="OX80">
            <v>0</v>
          </cell>
          <cell r="OY80">
            <v>0</v>
          </cell>
          <cell r="OZ80">
            <v>0</v>
          </cell>
          <cell r="PA80">
            <v>0</v>
          </cell>
          <cell r="PB80">
            <v>0</v>
          </cell>
          <cell r="PC80">
            <v>0</v>
          </cell>
          <cell r="PD80">
            <v>0</v>
          </cell>
          <cell r="PE80">
            <v>0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0</v>
          </cell>
          <cell r="PK80">
            <v>0</v>
          </cell>
          <cell r="PL80">
            <v>0</v>
          </cell>
          <cell r="PM80">
            <v>0</v>
          </cell>
          <cell r="PN80">
            <v>0</v>
          </cell>
          <cell r="PO80">
            <v>0</v>
          </cell>
          <cell r="PP80">
            <v>0</v>
          </cell>
          <cell r="PQ80">
            <v>0</v>
          </cell>
          <cell r="PR80">
            <v>0</v>
          </cell>
          <cell r="PS80">
            <v>0</v>
          </cell>
          <cell r="PT80">
            <v>0</v>
          </cell>
          <cell r="PU80">
            <v>0</v>
          </cell>
          <cell r="PV80">
            <v>9.5100000000000004E-2</v>
          </cell>
          <cell r="PW80">
            <v>0</v>
          </cell>
          <cell r="PX80">
            <v>0.3</v>
          </cell>
          <cell r="PY80">
            <v>5.8799999999999998E-2</v>
          </cell>
          <cell r="PZ80">
            <v>0.2056</v>
          </cell>
          <cell r="QA80">
            <v>3.4500000000000003E-2</v>
          </cell>
          <cell r="QB80">
            <v>6.9000000000000006E-2</v>
          </cell>
          <cell r="QC80">
            <v>2.1700000000000001E-2</v>
          </cell>
          <cell r="QD80">
            <v>0.1031</v>
          </cell>
          <cell r="QE80">
            <v>3.0300000000000001E-2</v>
          </cell>
          <cell r="QF80">
            <v>9.9400000000000002E-2</v>
          </cell>
          <cell r="QG80">
            <v>0.12959999999999999</v>
          </cell>
          <cell r="QH80">
            <v>0.2</v>
          </cell>
          <cell r="QI80">
            <v>3.1399999999999997E-2</v>
          </cell>
          <cell r="QJ80">
            <v>9.8199999999999996E-2</v>
          </cell>
          <cell r="QK80">
            <v>0.1258</v>
          </cell>
          <cell r="QL80">
            <v>0.1724</v>
          </cell>
          <cell r="QM80">
            <v>0</v>
          </cell>
          <cell r="QN80">
            <v>0.1053</v>
          </cell>
          <cell r="QO80">
            <v>2.5600000000000001E-2</v>
          </cell>
          <cell r="QP80">
            <v>9.9199999999999997E-2</v>
          </cell>
          <cell r="QQ80">
            <v>2.8000000000000001E-2</v>
          </cell>
          <cell r="QR80">
            <v>0.1</v>
          </cell>
          <cell r="QS80">
            <v>0.1237</v>
          </cell>
          <cell r="QT80">
            <v>0.1497</v>
          </cell>
          <cell r="QU80">
            <v>2.93E-2</v>
          </cell>
          <cell r="QV80">
            <v>0.1014</v>
          </cell>
          <cell r="QW80">
            <v>0.1237</v>
          </cell>
          <cell r="QX80">
            <v>0.14710000000000001</v>
          </cell>
          <cell r="QY80">
            <v>9.8400000000000001E-2</v>
          </cell>
          <cell r="QZ80">
            <v>0.13700000000000001</v>
          </cell>
          <cell r="RA80">
            <v>0</v>
          </cell>
          <cell r="RB80">
            <v>9.8799999999999999E-2</v>
          </cell>
          <cell r="RC80">
            <v>0.13239999999999999</v>
          </cell>
          <cell r="RD80">
            <v>0.1724</v>
          </cell>
          <cell r="RE80">
            <v>0</v>
          </cell>
          <cell r="RF80">
            <v>0</v>
          </cell>
          <cell r="RG80">
            <v>0</v>
          </cell>
          <cell r="RH80">
            <v>0.125</v>
          </cell>
          <cell r="RI80">
            <v>0.125</v>
          </cell>
          <cell r="RJ80">
            <v>0.25</v>
          </cell>
          <cell r="RK80">
            <v>0</v>
          </cell>
          <cell r="RL80">
            <v>0.1154</v>
          </cell>
          <cell r="RM80">
            <v>0.1429</v>
          </cell>
          <cell r="RN80">
            <v>0.15379999999999999</v>
          </cell>
          <cell r="RO80">
            <v>0</v>
          </cell>
          <cell r="RP80">
            <v>0</v>
          </cell>
          <cell r="RQ80">
            <v>0</v>
          </cell>
          <cell r="RR80">
            <v>0</v>
          </cell>
          <cell r="RS80">
            <v>0</v>
          </cell>
          <cell r="RT80">
            <v>0</v>
          </cell>
          <cell r="RU80">
            <v>8.6999999999999994E-2</v>
          </cell>
          <cell r="RV80">
            <v>0</v>
          </cell>
          <cell r="RW80">
            <v>0</v>
          </cell>
          <cell r="RX80">
            <v>0.16669999999999999</v>
          </cell>
          <cell r="RY80">
            <v>0</v>
          </cell>
          <cell r="RZ80">
            <v>0.16669999999999999</v>
          </cell>
          <cell r="SA80">
            <v>3.1300000000000001E-2</v>
          </cell>
          <cell r="SB80">
            <v>0.1081</v>
          </cell>
          <cell r="SC80">
            <v>0.125</v>
          </cell>
          <cell r="SD80">
            <v>0.16220000000000001</v>
          </cell>
          <cell r="SE80">
            <v>0</v>
          </cell>
          <cell r="SF80">
            <v>0</v>
          </cell>
          <cell r="SG80">
            <v>0</v>
          </cell>
          <cell r="SH80">
            <v>0</v>
          </cell>
          <cell r="SI80">
            <v>0</v>
          </cell>
          <cell r="SJ80">
            <v>0</v>
          </cell>
          <cell r="SK80">
            <v>0</v>
          </cell>
          <cell r="SL80">
            <v>0.2</v>
          </cell>
          <cell r="SM80">
            <v>0.10199999999999999</v>
          </cell>
          <cell r="SN80">
            <v>0.1207</v>
          </cell>
          <cell r="SO80">
            <v>0.16669999999999999</v>
          </cell>
          <cell r="SP80">
            <v>9.1000000000000004E-3</v>
          </cell>
          <cell r="SQ80">
            <v>8.8999999999999999E-3</v>
          </cell>
          <cell r="SR80">
            <v>1.29E-2</v>
          </cell>
          <cell r="SS80">
            <v>1.2800000000000001E-2</v>
          </cell>
          <cell r="ST80">
            <v>7.1000000000000004E-3</v>
          </cell>
          <cell r="SU80">
            <v>1.7500000000000002E-2</v>
          </cell>
          <cell r="SV80">
            <v>1.5900000000000001E-2</v>
          </cell>
          <cell r="SW80">
            <v>0</v>
          </cell>
          <cell r="SX80">
            <v>0</v>
          </cell>
          <cell r="SY80">
            <v>1.14E-2</v>
          </cell>
          <cell r="SZ80">
            <v>9.5999999999999992E-3</v>
          </cell>
          <cell r="TA80">
            <v>1.9599999999999999E-2</v>
          </cell>
          <cell r="TB80">
            <v>0</v>
          </cell>
          <cell r="TC80">
            <v>8.5000000000000006E-3</v>
          </cell>
          <cell r="TD80">
            <v>9.5999999999999992E-3</v>
          </cell>
          <cell r="TE80">
            <v>0</v>
          </cell>
          <cell r="TF80">
            <v>0</v>
          </cell>
          <cell r="TG80">
            <v>1.49E-2</v>
          </cell>
          <cell r="TH80">
            <v>1.2E-2</v>
          </cell>
          <cell r="TI80">
            <v>0</v>
          </cell>
          <cell r="TJ80">
            <v>1.03E-2</v>
          </cell>
          <cell r="TK80">
            <v>1.09E-2</v>
          </cell>
          <cell r="TL80">
            <v>9.4999999999999998E-3</v>
          </cell>
          <cell r="TM80">
            <v>1.32E-2</v>
          </cell>
          <cell r="TN80">
            <v>0</v>
          </cell>
          <cell r="TO80">
            <v>9.4000000000000004E-3</v>
          </cell>
          <cell r="TP80">
            <v>1.2500000000000001E-2</v>
          </cell>
          <cell r="TQ80">
            <v>0</v>
          </cell>
          <cell r="TR80">
            <v>0</v>
          </cell>
          <cell r="TS80">
            <v>8.6E-3</v>
          </cell>
          <cell r="TT80">
            <v>0</v>
          </cell>
          <cell r="TU80">
            <v>0</v>
          </cell>
          <cell r="TV80">
            <v>8.3000000000000001E-3</v>
          </cell>
          <cell r="TW80">
            <v>0</v>
          </cell>
          <cell r="TX80">
            <v>0</v>
          </cell>
          <cell r="TY80">
            <v>0</v>
          </cell>
          <cell r="TZ80">
            <v>0</v>
          </cell>
          <cell r="UA80">
            <v>0</v>
          </cell>
          <cell r="UB80">
            <v>0</v>
          </cell>
          <cell r="UC80">
            <v>0</v>
          </cell>
          <cell r="UD80">
            <v>0</v>
          </cell>
          <cell r="UE80">
            <v>0</v>
          </cell>
          <cell r="UF80">
            <v>0</v>
          </cell>
          <cell r="UG80">
            <v>0</v>
          </cell>
          <cell r="UH80">
            <v>0</v>
          </cell>
          <cell r="UI80">
            <v>0</v>
          </cell>
          <cell r="UJ80">
            <v>0</v>
          </cell>
          <cell r="UK80">
            <v>0</v>
          </cell>
          <cell r="UL80">
            <v>0</v>
          </cell>
          <cell r="UM80">
            <v>0</v>
          </cell>
          <cell r="UN80">
            <v>0</v>
          </cell>
          <cell r="UO80">
            <v>0</v>
          </cell>
          <cell r="UP80">
            <v>0</v>
          </cell>
          <cell r="UQ80">
            <v>0</v>
          </cell>
          <cell r="UR80">
            <v>0</v>
          </cell>
          <cell r="US80">
            <v>0</v>
          </cell>
          <cell r="UT80">
            <v>0</v>
          </cell>
          <cell r="UU80">
            <v>0</v>
          </cell>
          <cell r="UV80">
            <v>0</v>
          </cell>
          <cell r="UW80">
            <v>0</v>
          </cell>
          <cell r="UX80">
            <v>0</v>
          </cell>
          <cell r="UY80">
            <v>0</v>
          </cell>
          <cell r="UZ80">
            <v>0</v>
          </cell>
          <cell r="VA80">
            <v>0</v>
          </cell>
          <cell r="VB80">
            <v>0</v>
          </cell>
          <cell r="VC80">
            <v>0</v>
          </cell>
          <cell r="VD80">
            <v>0</v>
          </cell>
          <cell r="VE80">
            <v>0</v>
          </cell>
          <cell r="VF80">
            <v>0</v>
          </cell>
          <cell r="VG80">
            <v>0</v>
          </cell>
          <cell r="VH80">
            <v>0</v>
          </cell>
          <cell r="VI80">
            <v>0</v>
          </cell>
          <cell r="VJ80">
            <v>3.8999999999999998E-3</v>
          </cell>
          <cell r="VK80">
            <v>0</v>
          </cell>
          <cell r="VL80">
            <v>2.7E-2</v>
          </cell>
          <cell r="VM80">
            <v>0</v>
          </cell>
          <cell r="VN80">
            <v>0</v>
          </cell>
          <cell r="VO80">
            <v>0</v>
          </cell>
          <cell r="VP80">
            <v>0</v>
          </cell>
          <cell r="VQ80">
            <v>0</v>
          </cell>
          <cell r="VR80">
            <v>0</v>
          </cell>
          <cell r="VS80">
            <v>0</v>
          </cell>
          <cell r="VT80">
            <v>0</v>
          </cell>
          <cell r="VU80">
            <v>0</v>
          </cell>
          <cell r="VV80">
            <v>0</v>
          </cell>
          <cell r="VW80">
            <v>0</v>
          </cell>
          <cell r="VX80">
            <v>0</v>
          </cell>
          <cell r="VY80">
            <v>0</v>
          </cell>
          <cell r="VZ80">
            <v>0</v>
          </cell>
          <cell r="WA80">
            <v>0</v>
          </cell>
          <cell r="WB80">
            <v>0</v>
          </cell>
          <cell r="WC80">
            <v>0</v>
          </cell>
          <cell r="WD80">
            <v>0</v>
          </cell>
          <cell r="WE80">
            <v>0</v>
          </cell>
          <cell r="WF80">
            <v>0</v>
          </cell>
          <cell r="WG80">
            <v>0</v>
          </cell>
          <cell r="WH80">
            <v>0</v>
          </cell>
          <cell r="WI80">
            <v>0</v>
          </cell>
          <cell r="WJ80">
            <v>0</v>
          </cell>
          <cell r="WK80">
            <v>0</v>
          </cell>
          <cell r="WL80">
            <v>0</v>
          </cell>
          <cell r="WM80">
            <v>0</v>
          </cell>
          <cell r="WN80">
            <v>0</v>
          </cell>
          <cell r="WO80">
            <v>0</v>
          </cell>
          <cell r="WP80">
            <v>0</v>
          </cell>
          <cell r="WQ80">
            <v>0</v>
          </cell>
          <cell r="WR80">
            <v>0</v>
          </cell>
          <cell r="WS80">
            <v>0</v>
          </cell>
          <cell r="WT80">
            <v>0</v>
          </cell>
          <cell r="WU80">
            <v>0</v>
          </cell>
          <cell r="WV80">
            <v>0</v>
          </cell>
          <cell r="WW80">
            <v>0</v>
          </cell>
          <cell r="WX80">
            <v>0</v>
          </cell>
          <cell r="WY80">
            <v>0</v>
          </cell>
          <cell r="WZ80">
            <v>0</v>
          </cell>
          <cell r="XA80">
            <v>0</v>
          </cell>
          <cell r="XB80">
            <v>0</v>
          </cell>
          <cell r="XC80">
            <v>0</v>
          </cell>
          <cell r="XD80">
            <v>0</v>
          </cell>
          <cell r="XE80">
            <v>0</v>
          </cell>
          <cell r="XF80">
            <v>0</v>
          </cell>
          <cell r="XG80">
            <v>0</v>
          </cell>
          <cell r="XH80">
            <v>0</v>
          </cell>
          <cell r="XI80">
            <v>0</v>
          </cell>
          <cell r="XJ80">
            <v>0</v>
          </cell>
          <cell r="XK80">
            <v>0</v>
          </cell>
          <cell r="XL80">
            <v>0</v>
          </cell>
          <cell r="XM80">
            <v>0</v>
          </cell>
          <cell r="XN80">
            <v>0</v>
          </cell>
          <cell r="XO80">
            <v>0</v>
          </cell>
          <cell r="XP80">
            <v>0</v>
          </cell>
          <cell r="XQ80">
            <v>0</v>
          </cell>
          <cell r="XR80">
            <v>0</v>
          </cell>
          <cell r="XS80">
            <v>0</v>
          </cell>
          <cell r="XT80">
            <v>0</v>
          </cell>
          <cell r="XU80">
            <v>0</v>
          </cell>
          <cell r="XV80">
            <v>0</v>
          </cell>
          <cell r="XW80">
            <v>0</v>
          </cell>
          <cell r="XX80">
            <v>0</v>
          </cell>
          <cell r="XY80">
            <v>0</v>
          </cell>
          <cell r="XZ80">
            <v>0</v>
          </cell>
          <cell r="YA80">
            <v>0</v>
          </cell>
          <cell r="YB80">
            <v>0</v>
          </cell>
          <cell r="YC80">
            <v>0</v>
          </cell>
          <cell r="YD80">
            <v>0</v>
          </cell>
          <cell r="YE80">
            <v>0</v>
          </cell>
          <cell r="YF80">
            <v>0</v>
          </cell>
          <cell r="YG80">
            <v>0</v>
          </cell>
          <cell r="YH80">
            <v>0</v>
          </cell>
          <cell r="YI80">
            <v>0</v>
          </cell>
          <cell r="YJ80">
            <v>0</v>
          </cell>
          <cell r="YK80">
            <v>0</v>
          </cell>
          <cell r="YL80">
            <v>0</v>
          </cell>
          <cell r="YM80">
            <v>0</v>
          </cell>
          <cell r="YN80">
            <v>0</v>
          </cell>
          <cell r="YO80">
            <v>0</v>
          </cell>
          <cell r="YP80">
            <v>0</v>
          </cell>
          <cell r="YQ80">
            <v>0</v>
          </cell>
          <cell r="YR80">
            <v>0</v>
          </cell>
          <cell r="YS80">
            <v>0</v>
          </cell>
          <cell r="YT80">
            <v>0</v>
          </cell>
          <cell r="YU80">
            <v>0</v>
          </cell>
          <cell r="YV80">
            <v>0</v>
          </cell>
          <cell r="YW80">
            <v>0</v>
          </cell>
          <cell r="YX80">
            <v>0</v>
          </cell>
          <cell r="YY80">
            <v>0</v>
          </cell>
          <cell r="YZ80">
            <v>0</v>
          </cell>
          <cell r="ZA80">
            <v>0</v>
          </cell>
          <cell r="ZB80">
            <v>0</v>
          </cell>
          <cell r="ZC80">
            <v>0</v>
          </cell>
          <cell r="ZD80">
            <v>0</v>
          </cell>
          <cell r="ZE80">
            <v>0</v>
          </cell>
          <cell r="ZF80">
            <v>0</v>
          </cell>
          <cell r="ZG80">
            <v>0</v>
          </cell>
          <cell r="ZH80">
            <v>0</v>
          </cell>
          <cell r="ZI80">
            <v>0</v>
          </cell>
          <cell r="ZJ80">
            <v>0</v>
          </cell>
          <cell r="ZK80">
            <v>0</v>
          </cell>
          <cell r="ZL80">
            <v>0</v>
          </cell>
          <cell r="ZM80">
            <v>0</v>
          </cell>
          <cell r="ZN80">
            <v>0</v>
          </cell>
          <cell r="ZO80">
            <v>0</v>
          </cell>
          <cell r="ZP80">
            <v>0</v>
          </cell>
          <cell r="ZQ80">
            <v>0</v>
          </cell>
          <cell r="ZR80">
            <v>0</v>
          </cell>
          <cell r="ZS80">
            <v>0</v>
          </cell>
          <cell r="ZT80">
            <v>0</v>
          </cell>
          <cell r="ZU80">
            <v>0</v>
          </cell>
          <cell r="ZV80">
            <v>0</v>
          </cell>
          <cell r="ZW80">
            <v>0</v>
          </cell>
          <cell r="ZX80">
            <v>0</v>
          </cell>
          <cell r="ZY80">
            <v>0</v>
          </cell>
          <cell r="ZZ80">
            <v>0</v>
          </cell>
          <cell r="AAA80">
            <v>0</v>
          </cell>
          <cell r="AAB80">
            <v>0</v>
          </cell>
          <cell r="AAC80">
            <v>0</v>
          </cell>
          <cell r="AAD80">
            <v>0</v>
          </cell>
          <cell r="AAE80">
            <v>0</v>
          </cell>
          <cell r="AAF80">
            <v>0</v>
          </cell>
          <cell r="AAG80">
            <v>0</v>
          </cell>
          <cell r="AAH80">
            <v>0</v>
          </cell>
          <cell r="AAI80">
            <v>0</v>
          </cell>
          <cell r="AAJ80">
            <v>0</v>
          </cell>
          <cell r="AAK80">
            <v>0</v>
          </cell>
          <cell r="AAL80">
            <v>0</v>
          </cell>
          <cell r="AAM80">
            <v>0</v>
          </cell>
          <cell r="AAN80">
            <v>0</v>
          </cell>
          <cell r="AAO80">
            <v>0</v>
          </cell>
          <cell r="AAP80">
            <v>0</v>
          </cell>
          <cell r="AAQ80">
            <v>0</v>
          </cell>
          <cell r="AAR80">
            <v>0</v>
          </cell>
          <cell r="AAS80">
            <v>0</v>
          </cell>
          <cell r="AAT80">
            <v>0</v>
          </cell>
          <cell r="AAU80">
            <v>0</v>
          </cell>
          <cell r="AAV80">
            <v>0</v>
          </cell>
          <cell r="AAW80">
            <v>0</v>
          </cell>
          <cell r="AAX80">
            <v>0</v>
          </cell>
          <cell r="AAY80">
            <v>0</v>
          </cell>
          <cell r="AAZ80">
            <v>0</v>
          </cell>
          <cell r="ABA80">
            <v>0</v>
          </cell>
          <cell r="ABB80">
            <v>0</v>
          </cell>
          <cell r="ABC80">
            <v>0</v>
          </cell>
          <cell r="ABD80">
            <v>0</v>
          </cell>
          <cell r="ABE80">
            <v>0</v>
          </cell>
          <cell r="ABF80">
            <v>0</v>
          </cell>
          <cell r="ABG80">
            <v>0</v>
          </cell>
          <cell r="ABH80">
            <v>0</v>
          </cell>
          <cell r="ABI80">
            <v>0</v>
          </cell>
          <cell r="ABJ80">
            <v>0</v>
          </cell>
          <cell r="ABK80">
            <v>0</v>
          </cell>
          <cell r="ABL80">
            <v>0</v>
          </cell>
          <cell r="ABM80">
            <v>0</v>
          </cell>
          <cell r="ABN80">
            <v>0</v>
          </cell>
          <cell r="ABO80">
            <v>0</v>
          </cell>
          <cell r="ABP80">
            <v>0</v>
          </cell>
          <cell r="ABQ80">
            <v>0</v>
          </cell>
          <cell r="ABR80">
            <v>0</v>
          </cell>
          <cell r="ABS80">
            <v>0</v>
          </cell>
          <cell r="ABT80">
            <v>0</v>
          </cell>
          <cell r="ABU80">
            <v>0</v>
          </cell>
          <cell r="ABV80">
            <v>0</v>
          </cell>
          <cell r="ABW80">
            <v>0</v>
          </cell>
          <cell r="ABX80">
            <v>0</v>
          </cell>
          <cell r="ABY80">
            <v>0</v>
          </cell>
          <cell r="ABZ80">
            <v>0</v>
          </cell>
          <cell r="ACA80">
            <v>0</v>
          </cell>
          <cell r="ACB80">
            <v>0</v>
          </cell>
          <cell r="ACC80">
            <v>0</v>
          </cell>
          <cell r="ACD80">
            <v>0</v>
          </cell>
          <cell r="ACE80">
            <v>0</v>
          </cell>
          <cell r="ACF80">
            <v>0</v>
          </cell>
          <cell r="ACG80">
            <v>0</v>
          </cell>
          <cell r="ACH80">
            <v>0</v>
          </cell>
          <cell r="ACI80">
            <v>0</v>
          </cell>
          <cell r="ACJ80">
            <v>0</v>
          </cell>
          <cell r="ACK80">
            <v>0</v>
          </cell>
          <cell r="ACL80">
            <v>0</v>
          </cell>
          <cell r="ACM80">
            <v>0</v>
          </cell>
          <cell r="ACN80">
            <v>0</v>
          </cell>
          <cell r="ACO80">
            <v>0</v>
          </cell>
          <cell r="ACP80">
            <v>0</v>
          </cell>
          <cell r="ACQ80">
            <v>0</v>
          </cell>
          <cell r="ACR80">
            <v>0</v>
          </cell>
          <cell r="ACS80">
            <v>0</v>
          </cell>
          <cell r="ACT80">
            <v>0</v>
          </cell>
          <cell r="ACU80">
            <v>0</v>
          </cell>
          <cell r="ACV80">
            <v>0</v>
          </cell>
          <cell r="ACW80">
            <v>0</v>
          </cell>
          <cell r="ACX80">
            <v>0</v>
          </cell>
          <cell r="ACY80">
            <v>0</v>
          </cell>
          <cell r="ACZ80">
            <v>0</v>
          </cell>
          <cell r="ADA80">
            <v>0</v>
          </cell>
          <cell r="ADB80">
            <v>0</v>
          </cell>
          <cell r="ADC80">
            <v>0</v>
          </cell>
          <cell r="ADD80">
            <v>0</v>
          </cell>
          <cell r="ADE80">
            <v>0</v>
          </cell>
          <cell r="ADF80">
            <v>0</v>
          </cell>
          <cell r="ADG80">
            <v>0</v>
          </cell>
          <cell r="ADH80">
            <v>0</v>
          </cell>
          <cell r="ADI80">
            <v>0</v>
          </cell>
          <cell r="ADJ80">
            <v>0</v>
          </cell>
          <cell r="ADK80">
            <v>0</v>
          </cell>
          <cell r="ADL80">
            <v>0</v>
          </cell>
          <cell r="ADM80">
            <v>0</v>
          </cell>
          <cell r="ADN80">
            <v>0</v>
          </cell>
          <cell r="ADO80">
            <v>0</v>
          </cell>
          <cell r="ADP80">
            <v>0</v>
          </cell>
          <cell r="ADQ80">
            <v>0</v>
          </cell>
          <cell r="ADR80">
            <v>9.1999999999999998E-3</v>
          </cell>
          <cell r="ADS80">
            <v>0</v>
          </cell>
          <cell r="ADT80">
            <v>0</v>
          </cell>
          <cell r="ADU80">
            <v>0</v>
          </cell>
          <cell r="ADV80">
            <v>0</v>
          </cell>
          <cell r="ADW80">
            <v>0</v>
          </cell>
          <cell r="ADX80">
            <v>0</v>
          </cell>
          <cell r="ADY80">
            <v>0</v>
          </cell>
          <cell r="ADZ80">
            <v>0</v>
          </cell>
          <cell r="AEA80">
            <v>1.37E-2</v>
          </cell>
          <cell r="AEB80">
            <v>2.5600000000000001E-2</v>
          </cell>
          <cell r="AEC80">
            <v>2.7E-2</v>
          </cell>
          <cell r="AED80">
            <v>0</v>
          </cell>
          <cell r="AEE80">
            <v>2.0400000000000001E-2</v>
          </cell>
          <cell r="AEF80">
            <v>0</v>
          </cell>
          <cell r="AEG80">
            <v>0</v>
          </cell>
          <cell r="AEH80">
            <v>0</v>
          </cell>
          <cell r="AEI80">
            <v>0</v>
          </cell>
          <cell r="AEJ80">
            <v>0</v>
          </cell>
          <cell r="AEK80">
            <v>0</v>
          </cell>
          <cell r="AEL80">
            <v>0</v>
          </cell>
          <cell r="AEM80">
            <v>1.3299999999999999E-2</v>
          </cell>
          <cell r="AEN80">
            <v>1.35E-2</v>
          </cell>
          <cell r="AEO80">
            <v>1.9199999999999998E-2</v>
          </cell>
          <cell r="AEP80">
            <v>0</v>
          </cell>
          <cell r="AEQ80">
            <v>0.02</v>
          </cell>
          <cell r="AER80">
            <v>0.02</v>
          </cell>
          <cell r="AES80">
            <v>0</v>
          </cell>
          <cell r="AET80">
            <v>0</v>
          </cell>
          <cell r="AEU80">
            <v>0</v>
          </cell>
          <cell r="AEV80">
            <v>0</v>
          </cell>
          <cell r="AEW80">
            <v>0</v>
          </cell>
          <cell r="AEX80">
            <v>0</v>
          </cell>
          <cell r="AEY80">
            <v>0</v>
          </cell>
          <cell r="AEZ80">
            <v>0</v>
          </cell>
          <cell r="AFA80">
            <v>0</v>
          </cell>
          <cell r="AFB80">
            <v>0</v>
          </cell>
          <cell r="AFC80">
            <v>0</v>
          </cell>
          <cell r="AFD80">
            <v>0</v>
          </cell>
          <cell r="AFE80">
            <v>0</v>
          </cell>
          <cell r="AFF80">
            <v>0</v>
          </cell>
          <cell r="AFG80">
            <v>0</v>
          </cell>
          <cell r="AFH80">
            <v>0</v>
          </cell>
          <cell r="AFI80">
            <v>0</v>
          </cell>
          <cell r="AFJ80">
            <v>0</v>
          </cell>
          <cell r="AFK80">
            <v>0</v>
          </cell>
          <cell r="AFL80">
            <v>0</v>
          </cell>
          <cell r="AFM80">
            <v>0</v>
          </cell>
          <cell r="AFN80">
            <v>0</v>
          </cell>
          <cell r="AFO80">
            <v>0</v>
          </cell>
          <cell r="AFP80">
            <v>0</v>
          </cell>
          <cell r="AFQ80">
            <v>0</v>
          </cell>
          <cell r="AFR80">
            <v>0</v>
          </cell>
          <cell r="AFS80">
            <v>0</v>
          </cell>
          <cell r="AFT80">
            <v>0</v>
          </cell>
          <cell r="AFU80">
            <v>0</v>
          </cell>
          <cell r="AFV80">
            <v>0</v>
          </cell>
          <cell r="AFW80">
            <v>0</v>
          </cell>
          <cell r="AFX80">
            <v>0</v>
          </cell>
          <cell r="AFY80">
            <v>0</v>
          </cell>
          <cell r="AFZ80">
            <v>0</v>
          </cell>
          <cell r="AGA80">
            <v>0</v>
          </cell>
          <cell r="AGB80">
            <v>0</v>
          </cell>
          <cell r="AGC80">
            <v>0</v>
          </cell>
          <cell r="AGD80">
            <v>0</v>
          </cell>
          <cell r="AGE80">
            <v>0</v>
          </cell>
          <cell r="AGF80">
            <v>0</v>
          </cell>
          <cell r="AGG80">
            <v>0</v>
          </cell>
          <cell r="AGH80">
            <v>0</v>
          </cell>
          <cell r="AGI80">
            <v>0</v>
          </cell>
          <cell r="AGJ80">
            <v>0</v>
          </cell>
          <cell r="AGK80">
            <v>0</v>
          </cell>
          <cell r="AGL80">
            <v>0</v>
          </cell>
          <cell r="AGM80">
            <v>0</v>
          </cell>
          <cell r="AGN80">
            <v>0</v>
          </cell>
          <cell r="AGO80">
            <v>0</v>
          </cell>
          <cell r="AGP80">
            <v>0</v>
          </cell>
          <cell r="AGQ80">
            <v>0</v>
          </cell>
          <cell r="AGR80">
            <v>0</v>
          </cell>
          <cell r="AGS80">
            <v>0</v>
          </cell>
          <cell r="AGT80">
            <v>0</v>
          </cell>
          <cell r="AGU80">
            <v>0</v>
          </cell>
          <cell r="AGV80">
            <v>0</v>
          </cell>
          <cell r="AGW80">
            <v>0</v>
          </cell>
          <cell r="AGX80">
            <v>0</v>
          </cell>
          <cell r="AGY80">
            <v>0</v>
          </cell>
          <cell r="AGZ80">
            <v>0</v>
          </cell>
          <cell r="AHA80">
            <v>0</v>
          </cell>
          <cell r="AHB80">
            <v>0</v>
          </cell>
          <cell r="AHC80">
            <v>0</v>
          </cell>
          <cell r="AHD80">
            <v>0</v>
          </cell>
          <cell r="AHE80">
            <v>0</v>
          </cell>
          <cell r="AHF80">
            <v>0</v>
          </cell>
          <cell r="AHG80">
            <v>0</v>
          </cell>
          <cell r="AHH80">
            <v>0</v>
          </cell>
          <cell r="AHI80">
            <v>0</v>
          </cell>
          <cell r="AHJ80">
            <v>0</v>
          </cell>
          <cell r="AHK80">
            <v>0</v>
          </cell>
          <cell r="AHL80">
            <v>0</v>
          </cell>
          <cell r="AHM80">
            <v>0</v>
          </cell>
          <cell r="AHN80">
            <v>0</v>
          </cell>
          <cell r="AHO80">
            <v>0</v>
          </cell>
          <cell r="AHP80">
            <v>0</v>
          </cell>
          <cell r="AHQ80">
            <v>0</v>
          </cell>
          <cell r="AHR80">
            <v>0</v>
          </cell>
          <cell r="AHS80">
            <v>0</v>
          </cell>
          <cell r="AHT80">
            <v>0</v>
          </cell>
          <cell r="AHU80">
            <v>0</v>
          </cell>
          <cell r="AHV80">
            <v>0</v>
          </cell>
          <cell r="AHW80">
            <v>0</v>
          </cell>
          <cell r="AHX80">
            <v>0</v>
          </cell>
          <cell r="AHY80">
            <v>0</v>
          </cell>
          <cell r="AHZ80">
            <v>0</v>
          </cell>
          <cell r="AIA80">
            <v>0</v>
          </cell>
          <cell r="AIB80">
            <v>0</v>
          </cell>
          <cell r="AIC80">
            <v>0</v>
          </cell>
          <cell r="AID80">
            <v>0</v>
          </cell>
          <cell r="AIE80">
            <v>0</v>
          </cell>
          <cell r="AIF80">
            <v>0</v>
          </cell>
          <cell r="AIG80">
            <v>0</v>
          </cell>
          <cell r="AIH80">
            <v>0</v>
          </cell>
          <cell r="AII80">
            <v>0</v>
          </cell>
          <cell r="AIJ80">
            <v>0</v>
          </cell>
          <cell r="AIK80">
            <v>0</v>
          </cell>
          <cell r="AIL80">
            <v>0</v>
          </cell>
          <cell r="AIM80">
            <v>0</v>
          </cell>
          <cell r="AIN80">
            <v>0</v>
          </cell>
          <cell r="AIO80">
            <v>0</v>
          </cell>
          <cell r="AIP80">
            <v>0</v>
          </cell>
          <cell r="AIQ80">
            <v>0</v>
          </cell>
          <cell r="AIR80">
            <v>0</v>
          </cell>
          <cell r="AIS80">
            <v>0</v>
          </cell>
          <cell r="AIT80">
            <v>0</v>
          </cell>
          <cell r="AIU80">
            <v>0</v>
          </cell>
          <cell r="AIV80">
            <v>0</v>
          </cell>
          <cell r="AIW80">
            <v>0</v>
          </cell>
          <cell r="AIX80">
            <v>0</v>
          </cell>
          <cell r="AIY80">
            <v>0</v>
          </cell>
          <cell r="AIZ80">
            <v>0</v>
          </cell>
          <cell r="AJA80">
            <v>0</v>
          </cell>
          <cell r="AJB80">
            <v>0</v>
          </cell>
          <cell r="AJC80">
            <v>0</v>
          </cell>
          <cell r="AJD80">
            <v>0</v>
          </cell>
          <cell r="AJE80">
            <v>0</v>
          </cell>
          <cell r="AJF80">
            <v>6.7999999999999996E-3</v>
          </cell>
          <cell r="AJG80">
            <v>0</v>
          </cell>
          <cell r="AJH80">
            <v>0</v>
          </cell>
          <cell r="AJI80">
            <v>0</v>
          </cell>
          <cell r="AJJ80">
            <v>0</v>
          </cell>
          <cell r="AJK80">
            <v>0</v>
          </cell>
          <cell r="AJL80">
            <v>0</v>
          </cell>
          <cell r="AJM80">
            <v>0</v>
          </cell>
          <cell r="AJN80">
            <v>0</v>
          </cell>
          <cell r="AJO80">
            <v>8.6E-3</v>
          </cell>
          <cell r="AJP80">
            <v>7.1000000000000004E-3</v>
          </cell>
          <cell r="AJQ80">
            <v>1.06E-2</v>
          </cell>
          <cell r="AJR80">
            <v>0</v>
          </cell>
          <cell r="AJS80">
            <v>8.0000000000000002E-3</v>
          </cell>
          <cell r="AJT80">
            <v>9.1999999999999998E-3</v>
          </cell>
          <cell r="AJU80">
            <v>0</v>
          </cell>
          <cell r="AJV80">
            <v>0</v>
          </cell>
          <cell r="AJW80">
            <v>0</v>
          </cell>
          <cell r="AJX80">
            <v>0</v>
          </cell>
          <cell r="AJY80">
            <v>0</v>
          </cell>
          <cell r="AJZ80">
            <v>0</v>
          </cell>
          <cell r="AKA80">
            <v>8.3000000000000001E-3</v>
          </cell>
          <cell r="AKB80">
            <v>8.8000000000000005E-3</v>
          </cell>
          <cell r="AKC80">
            <v>1.2500000000000001E-2</v>
          </cell>
          <cell r="AKD80">
            <v>0</v>
          </cell>
          <cell r="AKE80">
            <v>1.12E-2</v>
          </cell>
          <cell r="AKF80">
            <v>9.5999999999999992E-3</v>
          </cell>
          <cell r="AKG80">
            <v>0</v>
          </cell>
          <cell r="AKH80">
            <v>0</v>
          </cell>
          <cell r="AKI80">
            <v>0</v>
          </cell>
          <cell r="AKJ80">
            <v>0</v>
          </cell>
          <cell r="AKK80">
            <v>0</v>
          </cell>
          <cell r="AKL80">
            <v>0</v>
          </cell>
          <cell r="AKM80">
            <v>0</v>
          </cell>
          <cell r="AKN80">
            <v>0</v>
          </cell>
          <cell r="AKO80">
            <v>0</v>
          </cell>
          <cell r="AKP80">
            <v>0</v>
          </cell>
          <cell r="AKQ80">
            <v>0</v>
          </cell>
          <cell r="AKR80">
            <v>0</v>
          </cell>
          <cell r="AKS80">
            <v>0</v>
          </cell>
          <cell r="AKT80">
            <v>0</v>
          </cell>
          <cell r="AKU80">
            <v>0</v>
          </cell>
          <cell r="AKV80">
            <v>0</v>
          </cell>
          <cell r="AKW80">
            <v>0</v>
          </cell>
          <cell r="AKX80">
            <v>0</v>
          </cell>
          <cell r="AKY80">
            <v>0</v>
          </cell>
          <cell r="AKZ80">
            <v>0</v>
          </cell>
          <cell r="ALA80">
            <v>0</v>
          </cell>
          <cell r="ALB80">
            <v>0</v>
          </cell>
          <cell r="ALC80">
            <v>0</v>
          </cell>
          <cell r="ALD80">
            <v>2.7799999999999998E-2</v>
          </cell>
          <cell r="ALE80">
            <v>0</v>
          </cell>
          <cell r="ALF80">
            <v>0</v>
          </cell>
          <cell r="ALG80">
            <v>0</v>
          </cell>
          <cell r="ALH80">
            <v>0</v>
          </cell>
          <cell r="ALI80">
            <v>0</v>
          </cell>
          <cell r="ALJ80">
            <v>0</v>
          </cell>
          <cell r="ALK80">
            <v>0</v>
          </cell>
          <cell r="ALL80">
            <v>0</v>
          </cell>
          <cell r="ALM80">
            <v>0</v>
          </cell>
          <cell r="ALN80">
            <v>0</v>
          </cell>
          <cell r="ALO80">
            <v>0</v>
          </cell>
          <cell r="ALP80">
            <v>0</v>
          </cell>
          <cell r="ALQ80">
            <v>0</v>
          </cell>
          <cell r="ALR80">
            <v>0</v>
          </cell>
          <cell r="ALS80">
            <v>0</v>
          </cell>
          <cell r="ALT80">
            <v>0</v>
          </cell>
          <cell r="ALU80">
            <v>0</v>
          </cell>
          <cell r="ALV80">
            <v>0</v>
          </cell>
          <cell r="ALW80">
            <v>0</v>
          </cell>
          <cell r="ALX80">
            <v>0</v>
          </cell>
          <cell r="ALY80">
            <v>0</v>
          </cell>
          <cell r="ALZ80">
            <v>0</v>
          </cell>
          <cell r="AMA80">
            <v>0</v>
          </cell>
          <cell r="AMB80">
            <v>0</v>
          </cell>
          <cell r="AMC80">
            <v>0</v>
          </cell>
          <cell r="AMD80">
            <v>0</v>
          </cell>
          <cell r="AME80">
            <v>0</v>
          </cell>
          <cell r="AMF80">
            <v>0</v>
          </cell>
          <cell r="AMG80">
            <v>0</v>
          </cell>
          <cell r="AMH80">
            <v>0</v>
          </cell>
          <cell r="AMI80">
            <v>0</v>
          </cell>
          <cell r="AMJ80">
            <v>0</v>
          </cell>
          <cell r="AMK80">
            <v>0</v>
          </cell>
          <cell r="AML80">
            <v>0</v>
          </cell>
          <cell r="AMM80">
            <v>0</v>
          </cell>
          <cell r="AMN80">
            <v>0</v>
          </cell>
          <cell r="AMO80">
            <v>0</v>
          </cell>
          <cell r="AMP80">
            <v>0</v>
          </cell>
          <cell r="AMQ80">
            <v>0</v>
          </cell>
          <cell r="AMR80">
            <v>0</v>
          </cell>
          <cell r="AMS80">
            <v>0</v>
          </cell>
          <cell r="AMT80">
            <v>0</v>
          </cell>
          <cell r="AMU80">
            <v>0</v>
          </cell>
          <cell r="AMV80">
            <v>0</v>
          </cell>
          <cell r="AMW80">
            <v>0</v>
          </cell>
          <cell r="AMX80">
            <v>0</v>
          </cell>
          <cell r="AMY80">
            <v>0</v>
          </cell>
          <cell r="AMZ80">
            <v>0</v>
          </cell>
          <cell r="ANA80">
            <v>0</v>
          </cell>
          <cell r="ANB80">
            <v>0</v>
          </cell>
          <cell r="ANC80">
            <v>0</v>
          </cell>
          <cell r="AND80">
            <v>0</v>
          </cell>
          <cell r="ANE80">
            <v>0</v>
          </cell>
          <cell r="ANF80">
            <v>0</v>
          </cell>
          <cell r="ANG80">
            <v>0</v>
          </cell>
          <cell r="ANH80">
            <v>0</v>
          </cell>
          <cell r="ANI80">
            <v>0</v>
          </cell>
          <cell r="ANJ80">
            <v>0</v>
          </cell>
          <cell r="ANK80">
            <v>0</v>
          </cell>
          <cell r="ANL80">
            <v>0</v>
          </cell>
          <cell r="ANM80">
            <v>0</v>
          </cell>
          <cell r="ANN80">
            <v>0</v>
          </cell>
          <cell r="ANO80">
            <v>0</v>
          </cell>
          <cell r="ANP80">
            <v>0</v>
          </cell>
          <cell r="ANQ80">
            <v>0</v>
          </cell>
          <cell r="ANR80">
            <v>0</v>
          </cell>
          <cell r="ANS80">
            <v>0</v>
          </cell>
          <cell r="ANT80">
            <v>0</v>
          </cell>
          <cell r="ANU80">
            <v>0</v>
          </cell>
          <cell r="ANV80">
            <v>0</v>
          </cell>
          <cell r="ANW80">
            <v>0</v>
          </cell>
          <cell r="ANX80">
            <v>0</v>
          </cell>
          <cell r="ANY80">
            <v>0</v>
          </cell>
          <cell r="ANZ80">
            <v>0</v>
          </cell>
          <cell r="AOA80">
            <v>0</v>
          </cell>
          <cell r="AOB80">
            <v>0</v>
          </cell>
          <cell r="AOC80">
            <v>0</v>
          </cell>
          <cell r="AOD80">
            <v>0</v>
          </cell>
          <cell r="AOE80">
            <v>0</v>
          </cell>
          <cell r="AOF80">
            <v>0</v>
          </cell>
          <cell r="AOG80">
            <v>0</v>
          </cell>
          <cell r="AOH80">
            <v>0</v>
          </cell>
          <cell r="AOI80">
            <v>0</v>
          </cell>
          <cell r="AOJ80">
            <v>0</v>
          </cell>
          <cell r="AOK80">
            <v>0</v>
          </cell>
          <cell r="AOL80">
            <v>0</v>
          </cell>
          <cell r="AOM80">
            <v>0</v>
          </cell>
          <cell r="AON80">
            <v>0</v>
          </cell>
          <cell r="AOO80">
            <v>0</v>
          </cell>
          <cell r="AOP80">
            <v>0</v>
          </cell>
          <cell r="AOQ80">
            <v>0</v>
          </cell>
          <cell r="AOR80">
            <v>0</v>
          </cell>
          <cell r="AOS80">
            <v>0</v>
          </cell>
          <cell r="AOT80">
            <v>0</v>
          </cell>
          <cell r="AOU80">
            <v>0</v>
          </cell>
          <cell r="AOV80">
            <v>0</v>
          </cell>
          <cell r="AOW80">
            <v>0</v>
          </cell>
          <cell r="AOX80">
            <v>0</v>
          </cell>
          <cell r="AOY80">
            <v>0</v>
          </cell>
          <cell r="AOZ80">
            <v>0</v>
          </cell>
          <cell r="APA80">
            <v>0</v>
          </cell>
          <cell r="APB80">
            <v>0</v>
          </cell>
          <cell r="APC80">
            <v>0</v>
          </cell>
          <cell r="APD80">
            <v>0</v>
          </cell>
          <cell r="APE80">
            <v>0</v>
          </cell>
          <cell r="APF80">
            <v>0</v>
          </cell>
          <cell r="APG80">
            <v>0</v>
          </cell>
          <cell r="APH80">
            <v>0</v>
          </cell>
          <cell r="API80">
            <v>0</v>
          </cell>
          <cell r="APJ80">
            <v>0</v>
          </cell>
          <cell r="APK80">
            <v>0</v>
          </cell>
          <cell r="APL80">
            <v>0</v>
          </cell>
          <cell r="APM80">
            <v>0</v>
          </cell>
          <cell r="APN80">
            <v>0</v>
          </cell>
          <cell r="APO80">
            <v>0</v>
          </cell>
          <cell r="APP80">
            <v>0</v>
          </cell>
          <cell r="APQ80">
            <v>0</v>
          </cell>
          <cell r="APR80">
            <v>0</v>
          </cell>
          <cell r="APS80">
            <v>0</v>
          </cell>
          <cell r="APT80">
            <v>0</v>
          </cell>
          <cell r="APU80">
            <v>0</v>
          </cell>
          <cell r="APV80">
            <v>0</v>
          </cell>
          <cell r="APW80">
            <v>0</v>
          </cell>
          <cell r="APX80">
            <v>0</v>
          </cell>
          <cell r="APY80">
            <v>0</v>
          </cell>
          <cell r="APZ80">
            <v>0</v>
          </cell>
          <cell r="AQA80">
            <v>0</v>
          </cell>
          <cell r="AQB80">
            <v>0</v>
          </cell>
          <cell r="AQC80">
            <v>0</v>
          </cell>
          <cell r="AQD80">
            <v>0</v>
          </cell>
          <cell r="AQE80">
            <v>0</v>
          </cell>
          <cell r="AQF80">
            <v>0</v>
          </cell>
          <cell r="AQG80">
            <v>0</v>
          </cell>
          <cell r="AQH80">
            <v>0</v>
          </cell>
          <cell r="AQI80">
            <v>0</v>
          </cell>
          <cell r="AQJ80">
            <v>0</v>
          </cell>
          <cell r="AQK80">
            <v>0</v>
          </cell>
          <cell r="AQL80">
            <v>0</v>
          </cell>
          <cell r="AQM80">
            <v>0</v>
          </cell>
          <cell r="AQN80">
            <v>0</v>
          </cell>
          <cell r="AQO80">
            <v>0</v>
          </cell>
          <cell r="AQP80">
            <v>0</v>
          </cell>
          <cell r="AQQ80">
            <v>0</v>
          </cell>
          <cell r="AQR80">
            <v>0</v>
          </cell>
          <cell r="AQS80">
            <v>0</v>
          </cell>
          <cell r="AQT80">
            <v>0</v>
          </cell>
          <cell r="AQU80">
            <v>0</v>
          </cell>
          <cell r="AQV80">
            <v>0</v>
          </cell>
          <cell r="AQW80">
            <v>0</v>
          </cell>
          <cell r="AQX80">
            <v>0</v>
          </cell>
          <cell r="AQY80">
            <v>0</v>
          </cell>
          <cell r="AQZ80">
            <v>0</v>
          </cell>
          <cell r="ARA80">
            <v>0</v>
          </cell>
          <cell r="ARB80">
            <v>0</v>
          </cell>
          <cell r="ARC80">
            <v>0</v>
          </cell>
          <cell r="ARD80">
            <v>0</v>
          </cell>
          <cell r="ARE80">
            <v>0</v>
          </cell>
          <cell r="ARF80">
            <v>0</v>
          </cell>
          <cell r="ARG80">
            <v>0</v>
          </cell>
          <cell r="ARH80">
            <v>0</v>
          </cell>
          <cell r="ARI80">
            <v>0</v>
          </cell>
          <cell r="ARJ80">
            <v>0</v>
          </cell>
          <cell r="ARK80">
            <v>0</v>
          </cell>
          <cell r="ARL80">
            <v>0</v>
          </cell>
          <cell r="ARM80">
            <v>0</v>
          </cell>
          <cell r="ARN80">
            <v>0</v>
          </cell>
          <cell r="ARO80">
            <v>0</v>
          </cell>
          <cell r="ARP80">
            <v>0</v>
          </cell>
          <cell r="ARQ80">
            <v>0</v>
          </cell>
          <cell r="ARR80">
            <v>0</v>
          </cell>
          <cell r="ARS80">
            <v>0</v>
          </cell>
          <cell r="ART80">
            <v>0</v>
          </cell>
          <cell r="ARU80">
            <v>0</v>
          </cell>
          <cell r="ARV80">
            <v>0</v>
          </cell>
          <cell r="ARW80">
            <v>0</v>
          </cell>
          <cell r="ARX80">
            <v>0</v>
          </cell>
          <cell r="ARY80">
            <v>0</v>
          </cell>
          <cell r="ARZ80">
            <v>0</v>
          </cell>
          <cell r="ASA80">
            <v>0</v>
          </cell>
          <cell r="ASB80">
            <v>0</v>
          </cell>
          <cell r="ASC80">
            <v>0</v>
          </cell>
          <cell r="ASD80">
            <v>0</v>
          </cell>
          <cell r="ASE80">
            <v>0</v>
          </cell>
          <cell r="ASF80">
            <v>0</v>
          </cell>
          <cell r="ASG80">
            <v>0</v>
          </cell>
          <cell r="ASH80">
            <v>0</v>
          </cell>
          <cell r="ASI80">
            <v>0</v>
          </cell>
          <cell r="ASJ80">
            <v>0</v>
          </cell>
          <cell r="ASK80">
            <v>0</v>
          </cell>
          <cell r="ASL80">
            <v>0</v>
          </cell>
          <cell r="ASM80">
            <v>0</v>
          </cell>
          <cell r="ASN80">
            <v>0</v>
          </cell>
          <cell r="ASO80">
            <v>0</v>
          </cell>
          <cell r="ASP80">
            <v>0</v>
          </cell>
          <cell r="ASQ80">
            <v>0</v>
          </cell>
          <cell r="ASR80">
            <v>0</v>
          </cell>
          <cell r="ASS80">
            <v>0</v>
          </cell>
          <cell r="AST80">
            <v>0</v>
          </cell>
          <cell r="ASU80">
            <v>0</v>
          </cell>
          <cell r="ASV80">
            <v>0</v>
          </cell>
          <cell r="ASW80">
            <v>0</v>
          </cell>
          <cell r="ASX80">
            <v>0</v>
          </cell>
          <cell r="ASY80">
            <v>0</v>
          </cell>
          <cell r="ASZ80">
            <v>0</v>
          </cell>
          <cell r="ATA80">
            <v>0</v>
          </cell>
          <cell r="ATB80">
            <v>0</v>
          </cell>
          <cell r="ATC80">
            <v>0</v>
          </cell>
          <cell r="ATD80">
            <v>0</v>
          </cell>
          <cell r="ATE80">
            <v>0</v>
          </cell>
          <cell r="ATF80">
            <v>0</v>
          </cell>
          <cell r="ATG80">
            <v>0</v>
          </cell>
          <cell r="ATH80">
            <v>0</v>
          </cell>
          <cell r="ATI80">
            <v>0</v>
          </cell>
          <cell r="ATJ80">
            <v>0</v>
          </cell>
          <cell r="ATK80">
            <v>0</v>
          </cell>
          <cell r="ATL80">
            <v>0</v>
          </cell>
          <cell r="ATM80">
            <v>0</v>
          </cell>
          <cell r="ATN80">
            <v>0</v>
          </cell>
          <cell r="ATO80">
            <v>0</v>
          </cell>
          <cell r="ATP80">
            <v>0</v>
          </cell>
          <cell r="ATQ80">
            <v>0</v>
          </cell>
          <cell r="ATR80">
            <v>0</v>
          </cell>
          <cell r="ATS80">
            <v>0</v>
          </cell>
          <cell r="ATT80">
            <v>0</v>
          </cell>
          <cell r="ATU80">
            <v>0</v>
          </cell>
          <cell r="ATV80">
            <v>0</v>
          </cell>
          <cell r="ATW80">
            <v>0</v>
          </cell>
          <cell r="ATX80">
            <v>0</v>
          </cell>
          <cell r="ATY80">
            <v>0</v>
          </cell>
          <cell r="ATZ80">
            <v>0</v>
          </cell>
          <cell r="AUA80">
            <v>0</v>
          </cell>
          <cell r="AUB80">
            <v>0</v>
          </cell>
          <cell r="AUC80">
            <v>0</v>
          </cell>
          <cell r="AUD80">
            <v>0</v>
          </cell>
          <cell r="AUE80">
            <v>0</v>
          </cell>
          <cell r="AUF80">
            <v>0</v>
          </cell>
          <cell r="AUG80">
            <v>0</v>
          </cell>
          <cell r="AUH80">
            <v>0</v>
          </cell>
          <cell r="AUI80">
            <v>0</v>
          </cell>
          <cell r="AUJ80">
            <v>0</v>
          </cell>
          <cell r="AUK80">
            <v>0</v>
          </cell>
          <cell r="AUL80">
            <v>0</v>
          </cell>
          <cell r="AUM80">
            <v>0</v>
          </cell>
          <cell r="AUN80">
            <v>0</v>
          </cell>
          <cell r="AUO80">
            <v>0</v>
          </cell>
          <cell r="AUP80">
            <v>0</v>
          </cell>
          <cell r="AUQ80">
            <v>0</v>
          </cell>
          <cell r="AUR80">
            <v>0</v>
          </cell>
          <cell r="AUS80">
            <v>0</v>
          </cell>
          <cell r="AUT80">
            <v>0</v>
          </cell>
          <cell r="AUU80">
            <v>0</v>
          </cell>
          <cell r="AUV80">
            <v>0</v>
          </cell>
          <cell r="AUW80">
            <v>0</v>
          </cell>
          <cell r="AUX80">
            <v>0</v>
          </cell>
          <cell r="AUY80">
            <v>0</v>
          </cell>
          <cell r="AUZ80">
            <v>0</v>
          </cell>
          <cell r="AVA80">
            <v>0</v>
          </cell>
          <cell r="AVB80">
            <v>0</v>
          </cell>
          <cell r="AVC80">
            <v>0</v>
          </cell>
          <cell r="AVD80">
            <v>0</v>
          </cell>
          <cell r="AVE80">
            <v>0</v>
          </cell>
          <cell r="AVF80">
            <v>0</v>
          </cell>
          <cell r="AVG80">
            <v>0</v>
          </cell>
          <cell r="AVH80">
            <v>0</v>
          </cell>
          <cell r="AVI80">
            <v>0</v>
          </cell>
          <cell r="AVJ80">
            <v>0</v>
          </cell>
          <cell r="AVK80">
            <v>0</v>
          </cell>
          <cell r="AVL80">
            <v>0</v>
          </cell>
          <cell r="AVM80">
            <v>0</v>
          </cell>
          <cell r="AVN80">
            <v>0</v>
          </cell>
          <cell r="AVO80">
            <v>0</v>
          </cell>
          <cell r="AVP80">
            <v>0</v>
          </cell>
          <cell r="AVQ80">
            <v>0</v>
          </cell>
          <cell r="AVR80">
            <v>0</v>
          </cell>
          <cell r="AVS80">
            <v>0</v>
          </cell>
          <cell r="AVT80">
            <v>0</v>
          </cell>
          <cell r="AVU80">
            <v>0</v>
          </cell>
          <cell r="AVV80">
            <v>0</v>
          </cell>
          <cell r="AVW80">
            <v>0</v>
          </cell>
          <cell r="AVX80">
            <v>0</v>
          </cell>
          <cell r="AVY80">
            <v>0</v>
          </cell>
          <cell r="AVZ80">
            <v>0</v>
          </cell>
          <cell r="AWA80">
            <v>0</v>
          </cell>
          <cell r="AWB80">
            <v>0</v>
          </cell>
          <cell r="AWC80">
            <v>0</v>
          </cell>
          <cell r="AWD80">
            <v>0</v>
          </cell>
          <cell r="AWE80">
            <v>0</v>
          </cell>
          <cell r="AWF80">
            <v>0</v>
          </cell>
          <cell r="AWG80">
            <v>0</v>
          </cell>
          <cell r="AWH80">
            <v>0</v>
          </cell>
          <cell r="AWI80">
            <v>0</v>
          </cell>
          <cell r="AWJ80">
            <v>0</v>
          </cell>
          <cell r="AWK80">
            <v>0</v>
          </cell>
          <cell r="AWL80">
            <v>0</v>
          </cell>
          <cell r="AWM80">
            <v>0</v>
          </cell>
          <cell r="AWN80">
            <v>0</v>
          </cell>
          <cell r="AWO80">
            <v>0</v>
          </cell>
          <cell r="AWP80">
            <v>0</v>
          </cell>
          <cell r="AWQ80">
            <v>0</v>
          </cell>
          <cell r="AWR80">
            <v>0</v>
          </cell>
          <cell r="AWS80">
            <v>0</v>
          </cell>
          <cell r="AWT80">
            <v>0</v>
          </cell>
          <cell r="AWU80">
            <v>0</v>
          </cell>
          <cell r="AWV80">
            <v>0</v>
          </cell>
          <cell r="AWW80">
            <v>0</v>
          </cell>
          <cell r="AWX80">
            <v>0</v>
          </cell>
          <cell r="AWY80">
            <v>0</v>
          </cell>
          <cell r="AWZ80">
            <v>0</v>
          </cell>
          <cell r="AXA80">
            <v>0</v>
          </cell>
          <cell r="AXB80">
            <v>0</v>
          </cell>
          <cell r="AXC80">
            <v>0</v>
          </cell>
          <cell r="AXD80">
            <v>0</v>
          </cell>
          <cell r="AXE80">
            <v>0</v>
          </cell>
          <cell r="AXF80">
            <v>0</v>
          </cell>
          <cell r="AXG80">
            <v>0</v>
          </cell>
          <cell r="AXH80">
            <v>0</v>
          </cell>
          <cell r="AXI80">
            <v>0</v>
          </cell>
          <cell r="AXJ80">
            <v>0</v>
          </cell>
          <cell r="AXK80">
            <v>0</v>
          </cell>
          <cell r="AXL80">
            <v>0</v>
          </cell>
          <cell r="AXM80">
            <v>0</v>
          </cell>
          <cell r="AXN80">
            <v>0</v>
          </cell>
          <cell r="AXO80">
            <v>0</v>
          </cell>
          <cell r="AXP80">
            <v>0</v>
          </cell>
          <cell r="AXQ80">
            <v>0</v>
          </cell>
          <cell r="AXR80">
            <v>0</v>
          </cell>
          <cell r="AXS80">
            <v>0</v>
          </cell>
          <cell r="AXT80">
            <v>0</v>
          </cell>
          <cell r="AXU80">
            <v>0</v>
          </cell>
          <cell r="AXV80">
            <v>0</v>
          </cell>
          <cell r="AXW80">
            <v>0</v>
          </cell>
          <cell r="AXX80">
            <v>0</v>
          </cell>
          <cell r="AXY80">
            <v>0</v>
          </cell>
          <cell r="AXZ80">
            <v>0</v>
          </cell>
          <cell r="AYA80">
            <v>0</v>
          </cell>
          <cell r="AYB80">
            <v>0</v>
          </cell>
          <cell r="AYC80">
            <v>0</v>
          </cell>
          <cell r="AYD80">
            <v>0</v>
          </cell>
          <cell r="AYE80">
            <v>0</v>
          </cell>
          <cell r="AYF80">
            <v>0</v>
          </cell>
          <cell r="AYG80">
            <v>0</v>
          </cell>
          <cell r="AYH80">
            <v>0</v>
          </cell>
          <cell r="AYI80">
            <v>0</v>
          </cell>
          <cell r="AYJ80">
            <v>0</v>
          </cell>
          <cell r="AYK80">
            <v>0</v>
          </cell>
          <cell r="AYL80">
            <v>0</v>
          </cell>
          <cell r="AYM80">
            <v>0</v>
          </cell>
          <cell r="AYN80">
            <v>0</v>
          </cell>
          <cell r="AYO80">
            <v>0</v>
          </cell>
          <cell r="AYP80">
            <v>0</v>
          </cell>
          <cell r="AYQ80">
            <v>0</v>
          </cell>
          <cell r="AYR80">
            <v>0</v>
          </cell>
          <cell r="AYS80">
            <v>0</v>
          </cell>
          <cell r="AYT80">
            <v>0</v>
          </cell>
          <cell r="AYU80">
            <v>0</v>
          </cell>
          <cell r="AYV80">
            <v>0</v>
          </cell>
          <cell r="AYW80">
            <v>0</v>
          </cell>
          <cell r="AYX80">
            <v>0</v>
          </cell>
          <cell r="AYY80">
            <v>0</v>
          </cell>
          <cell r="AYZ80">
            <v>0</v>
          </cell>
          <cell r="AZA80">
            <v>0</v>
          </cell>
          <cell r="AZB80">
            <v>0</v>
          </cell>
          <cell r="AZC80">
            <v>0</v>
          </cell>
          <cell r="AZD80">
            <v>0</v>
          </cell>
          <cell r="AZE80">
            <v>0</v>
          </cell>
          <cell r="AZF80">
            <v>0</v>
          </cell>
          <cell r="AZG80">
            <v>0</v>
          </cell>
          <cell r="AZH80">
            <v>0</v>
          </cell>
          <cell r="AZI80">
            <v>0</v>
          </cell>
          <cell r="AZJ80">
            <v>0</v>
          </cell>
          <cell r="AZK80">
            <v>0</v>
          </cell>
          <cell r="AZL80">
            <v>0</v>
          </cell>
          <cell r="AZM80">
            <v>0</v>
          </cell>
          <cell r="AZN80">
            <v>0</v>
          </cell>
          <cell r="AZO80">
            <v>0</v>
          </cell>
          <cell r="AZP80">
            <v>0</v>
          </cell>
          <cell r="AZQ80">
            <v>0</v>
          </cell>
          <cell r="AZR80">
            <v>0</v>
          </cell>
          <cell r="AZS80">
            <v>0</v>
          </cell>
          <cell r="AZT80">
            <v>0</v>
          </cell>
          <cell r="AZU80">
            <v>0</v>
          </cell>
          <cell r="AZV80">
            <v>4.7000000000000002E-3</v>
          </cell>
          <cell r="AZW80">
            <v>0</v>
          </cell>
          <cell r="AZX80">
            <v>0</v>
          </cell>
          <cell r="AZY80">
            <v>0</v>
          </cell>
          <cell r="AZZ80">
            <v>0</v>
          </cell>
          <cell r="BAA80">
            <v>0</v>
          </cell>
          <cell r="BAB80">
            <v>0</v>
          </cell>
          <cell r="BAC80">
            <v>0</v>
          </cell>
          <cell r="BAD80">
            <v>0</v>
          </cell>
          <cell r="BAE80">
            <v>0</v>
          </cell>
          <cell r="BAF80">
            <v>0</v>
          </cell>
          <cell r="BAG80">
            <v>0</v>
          </cell>
          <cell r="BAH80">
            <v>0</v>
          </cell>
          <cell r="BAI80">
            <v>0</v>
          </cell>
          <cell r="BAJ80">
            <v>0</v>
          </cell>
          <cell r="BAK80">
            <v>0</v>
          </cell>
          <cell r="BAL80">
            <v>0</v>
          </cell>
          <cell r="BAM80">
            <v>0</v>
          </cell>
          <cell r="BAN80">
            <v>0</v>
          </cell>
          <cell r="BAO80">
            <v>0</v>
          </cell>
          <cell r="BAP80">
            <v>0</v>
          </cell>
          <cell r="BAQ80">
            <v>0</v>
          </cell>
          <cell r="BAR80">
            <v>0</v>
          </cell>
          <cell r="BAS80">
            <v>1.37E-2</v>
          </cell>
          <cell r="BAT80">
            <v>0</v>
          </cell>
          <cell r="BAU80">
            <v>0</v>
          </cell>
          <cell r="BAV80">
            <v>0</v>
          </cell>
          <cell r="BAW80">
            <v>8.3000000000000001E-3</v>
          </cell>
          <cell r="BAX80">
            <v>1.2200000000000001E-2</v>
          </cell>
          <cell r="BAY80">
            <v>0</v>
          </cell>
          <cell r="BAZ80">
            <v>0</v>
          </cell>
          <cell r="BBA80">
            <v>0</v>
          </cell>
          <cell r="BBB80">
            <v>0</v>
          </cell>
          <cell r="BBC80">
            <v>0</v>
          </cell>
          <cell r="BBD80">
            <v>0</v>
          </cell>
          <cell r="BBE80">
            <v>0</v>
          </cell>
          <cell r="BBF80">
            <v>0</v>
          </cell>
          <cell r="BBG80">
            <v>0</v>
          </cell>
          <cell r="BBH80">
            <v>0</v>
          </cell>
          <cell r="BBI80">
            <v>0</v>
          </cell>
          <cell r="BBJ80">
            <v>0</v>
          </cell>
          <cell r="BBK80">
            <v>0</v>
          </cell>
          <cell r="BBL80">
            <v>0</v>
          </cell>
          <cell r="BBM80">
            <v>0</v>
          </cell>
          <cell r="BBN80">
            <v>0</v>
          </cell>
          <cell r="BBO80">
            <v>0</v>
          </cell>
          <cell r="BBP80">
            <v>0</v>
          </cell>
          <cell r="BBQ80">
            <v>0</v>
          </cell>
          <cell r="BBR80">
            <v>0</v>
          </cell>
          <cell r="BBS80">
            <v>0</v>
          </cell>
          <cell r="BBT80">
            <v>0</v>
          </cell>
          <cell r="BBU80">
            <v>0</v>
          </cell>
          <cell r="BBV80">
            <v>0</v>
          </cell>
          <cell r="BBW80">
            <v>0</v>
          </cell>
          <cell r="BBX80">
            <v>0</v>
          </cell>
          <cell r="BBY80">
            <v>0</v>
          </cell>
          <cell r="BBZ80">
            <v>0</v>
          </cell>
          <cell r="BCA80">
            <v>0</v>
          </cell>
          <cell r="BCB80">
            <v>0</v>
          </cell>
          <cell r="BCC80">
            <v>0.02</v>
          </cell>
          <cell r="BCD80">
            <v>0</v>
          </cell>
          <cell r="BCE80">
            <v>0</v>
          </cell>
          <cell r="BCF80">
            <v>0</v>
          </cell>
          <cell r="BCG80">
            <v>0</v>
          </cell>
          <cell r="BCH80">
            <v>0</v>
          </cell>
          <cell r="BCI80">
            <v>0</v>
          </cell>
          <cell r="BCJ80">
            <v>0</v>
          </cell>
          <cell r="BCK80">
            <v>0</v>
          </cell>
          <cell r="BCL80">
            <v>0</v>
          </cell>
          <cell r="BCM80">
            <v>0</v>
          </cell>
          <cell r="BCN80">
            <v>0</v>
          </cell>
          <cell r="BCO80">
            <v>0</v>
          </cell>
          <cell r="BCP80">
            <v>0</v>
          </cell>
          <cell r="BCQ80">
            <v>0</v>
          </cell>
          <cell r="BCR80">
            <v>0</v>
          </cell>
          <cell r="BCS80">
            <v>0</v>
          </cell>
          <cell r="BCT80">
            <v>0</v>
          </cell>
          <cell r="BCU80">
            <v>0</v>
          </cell>
          <cell r="BCV80">
            <v>0</v>
          </cell>
          <cell r="BCW80">
            <v>0</v>
          </cell>
          <cell r="BCX80">
            <v>0</v>
          </cell>
          <cell r="BCY80">
            <v>0</v>
          </cell>
          <cell r="BCZ80">
            <v>0</v>
          </cell>
          <cell r="BDA80">
            <v>0</v>
          </cell>
          <cell r="BDB80">
            <v>0</v>
          </cell>
          <cell r="BDC80">
            <v>0</v>
          </cell>
          <cell r="BDD80">
            <v>0</v>
          </cell>
          <cell r="BDE80">
            <v>0</v>
          </cell>
          <cell r="BDF80">
            <v>0</v>
          </cell>
          <cell r="BDG80">
            <v>0</v>
          </cell>
          <cell r="BDH80">
            <v>0</v>
          </cell>
          <cell r="BDI80">
            <v>0</v>
          </cell>
          <cell r="BDJ80">
            <v>0</v>
          </cell>
          <cell r="BDK80">
            <v>0</v>
          </cell>
          <cell r="BDL80">
            <v>0</v>
          </cell>
          <cell r="BDM80">
            <v>0</v>
          </cell>
          <cell r="BDN80">
            <v>0</v>
          </cell>
          <cell r="BDO80">
            <v>0</v>
          </cell>
          <cell r="BDP80">
            <v>0</v>
          </cell>
          <cell r="BDQ80">
            <v>0</v>
          </cell>
          <cell r="BDR80">
            <v>0</v>
          </cell>
          <cell r="BDS80">
            <v>0</v>
          </cell>
          <cell r="BDT80">
            <v>0</v>
          </cell>
          <cell r="BDU80">
            <v>0</v>
          </cell>
          <cell r="BDV80">
            <v>0</v>
          </cell>
          <cell r="BDW80">
            <v>0</v>
          </cell>
          <cell r="BDX80">
            <v>0</v>
          </cell>
          <cell r="BDY80">
            <v>0</v>
          </cell>
          <cell r="BDZ80">
            <v>0</v>
          </cell>
          <cell r="BEA80">
            <v>0</v>
          </cell>
          <cell r="BEB80">
            <v>0</v>
          </cell>
          <cell r="BEC80">
            <v>0</v>
          </cell>
          <cell r="BED80">
            <v>0</v>
          </cell>
          <cell r="BEE80">
            <v>0</v>
          </cell>
          <cell r="BEF80">
            <v>0</v>
          </cell>
          <cell r="BEG80">
            <v>0</v>
          </cell>
          <cell r="BEH80">
            <v>0</v>
          </cell>
          <cell r="BEI80">
            <v>0</v>
          </cell>
          <cell r="BEJ80">
            <v>0</v>
          </cell>
          <cell r="BEK80">
            <v>0</v>
          </cell>
          <cell r="BEL80">
            <v>0</v>
          </cell>
          <cell r="BEM80">
            <v>0</v>
          </cell>
          <cell r="BEN80">
            <v>0</v>
          </cell>
          <cell r="BEO80">
            <v>0</v>
          </cell>
          <cell r="BEP80">
            <v>0</v>
          </cell>
          <cell r="BEQ80">
            <v>0</v>
          </cell>
          <cell r="BER80">
            <v>0</v>
          </cell>
          <cell r="BES80">
            <v>0</v>
          </cell>
          <cell r="BET80">
            <v>0</v>
          </cell>
          <cell r="BEU80">
            <v>0</v>
          </cell>
          <cell r="BEV80">
            <v>0</v>
          </cell>
          <cell r="BEW80">
            <v>0</v>
          </cell>
          <cell r="BEX80">
            <v>0</v>
          </cell>
          <cell r="BEY80">
            <v>0</v>
          </cell>
          <cell r="BEZ80">
            <v>0</v>
          </cell>
          <cell r="BFA80">
            <v>0</v>
          </cell>
          <cell r="BFB80">
            <v>0</v>
          </cell>
          <cell r="BFC80">
            <v>0</v>
          </cell>
          <cell r="BFD80">
            <v>0</v>
          </cell>
          <cell r="BFE80">
            <v>0</v>
          </cell>
          <cell r="BFF80">
            <v>0</v>
          </cell>
          <cell r="BFG80">
            <v>0</v>
          </cell>
          <cell r="BFH80">
            <v>0</v>
          </cell>
          <cell r="BFI80">
            <v>0</v>
          </cell>
          <cell r="BFJ80">
            <v>0</v>
          </cell>
          <cell r="BFK80">
            <v>0</v>
          </cell>
          <cell r="BFL80">
            <v>0</v>
          </cell>
          <cell r="BFM80">
            <v>0</v>
          </cell>
          <cell r="BFN80">
            <v>0</v>
          </cell>
          <cell r="BFO80">
            <v>0</v>
          </cell>
          <cell r="BFP80">
            <v>0</v>
          </cell>
          <cell r="BFQ80">
            <v>0</v>
          </cell>
          <cell r="BFR80">
            <v>0</v>
          </cell>
          <cell r="BFS80">
            <v>0</v>
          </cell>
          <cell r="BFT80">
            <v>0</v>
          </cell>
          <cell r="BFU80">
            <v>0</v>
          </cell>
          <cell r="BFV80">
            <v>0</v>
          </cell>
          <cell r="BFW80">
            <v>0</v>
          </cell>
          <cell r="BFX80">
            <v>0</v>
          </cell>
          <cell r="BFY80">
            <v>0</v>
          </cell>
          <cell r="BFZ80">
            <v>0</v>
          </cell>
          <cell r="BGA80">
            <v>0</v>
          </cell>
          <cell r="BGB80">
            <v>0</v>
          </cell>
          <cell r="BGC80">
            <v>0</v>
          </cell>
          <cell r="BGD80">
            <v>0</v>
          </cell>
          <cell r="BGE80">
            <v>0</v>
          </cell>
          <cell r="BGF80">
            <v>0</v>
          </cell>
          <cell r="BGG80">
            <v>0</v>
          </cell>
          <cell r="BGH80">
            <v>0</v>
          </cell>
          <cell r="BGI80">
            <v>0</v>
          </cell>
          <cell r="BGJ80">
            <v>0</v>
          </cell>
          <cell r="BGK80">
            <v>0</v>
          </cell>
          <cell r="BGL80">
            <v>0</v>
          </cell>
          <cell r="BGM80">
            <v>0</v>
          </cell>
          <cell r="BGN80">
            <v>0</v>
          </cell>
          <cell r="BGO80">
            <v>0</v>
          </cell>
          <cell r="BGP80">
            <v>0</v>
          </cell>
          <cell r="BGQ80">
            <v>0</v>
          </cell>
          <cell r="BGR80">
            <v>0</v>
          </cell>
          <cell r="BGS80">
            <v>0</v>
          </cell>
          <cell r="BGT80">
            <v>0</v>
          </cell>
          <cell r="BGU80">
            <v>0</v>
          </cell>
          <cell r="BGV80">
            <v>0</v>
          </cell>
          <cell r="BGW80">
            <v>0</v>
          </cell>
          <cell r="BGX80">
            <v>0</v>
          </cell>
          <cell r="BGY80">
            <v>0</v>
          </cell>
          <cell r="BGZ80">
            <v>0</v>
          </cell>
          <cell r="BHA80">
            <v>0</v>
          </cell>
          <cell r="BHB80">
            <v>0</v>
          </cell>
          <cell r="BHC80">
            <v>0</v>
          </cell>
          <cell r="BHD80">
            <v>0</v>
          </cell>
          <cell r="BHE80">
            <v>0</v>
          </cell>
          <cell r="BHF80">
            <v>0</v>
          </cell>
          <cell r="BHG80">
            <v>0</v>
          </cell>
          <cell r="BHH80">
            <v>0</v>
          </cell>
          <cell r="BHI80">
            <v>0</v>
          </cell>
          <cell r="BHJ80">
            <v>0</v>
          </cell>
          <cell r="BHK80">
            <v>0</v>
          </cell>
          <cell r="BHL80">
            <v>0</v>
          </cell>
          <cell r="BHM80">
            <v>0</v>
          </cell>
          <cell r="BHN80">
            <v>0</v>
          </cell>
          <cell r="BHO80">
            <v>0</v>
          </cell>
          <cell r="BHP80">
            <v>0</v>
          </cell>
          <cell r="BHQ80">
            <v>0</v>
          </cell>
          <cell r="BHR80">
            <v>0</v>
          </cell>
          <cell r="BHS80">
            <v>0</v>
          </cell>
          <cell r="BHT80">
            <v>0</v>
          </cell>
          <cell r="BHU80">
            <v>0</v>
          </cell>
          <cell r="BHV80">
            <v>0</v>
          </cell>
          <cell r="BHW80">
            <v>0</v>
          </cell>
          <cell r="BHX80">
            <v>0</v>
          </cell>
          <cell r="BHY80">
            <v>0</v>
          </cell>
          <cell r="BHZ80">
            <v>0</v>
          </cell>
          <cell r="BIA80">
            <v>0</v>
          </cell>
          <cell r="BIB80">
            <v>0</v>
          </cell>
          <cell r="BIC80">
            <v>0</v>
          </cell>
          <cell r="BID80">
            <v>0</v>
          </cell>
          <cell r="BIE80">
            <v>0</v>
          </cell>
          <cell r="BIF80">
            <v>0</v>
          </cell>
          <cell r="BIG80">
            <v>0</v>
          </cell>
          <cell r="BIH80">
            <v>0</v>
          </cell>
          <cell r="BII80">
            <v>0</v>
          </cell>
          <cell r="BIJ80">
            <v>0</v>
          </cell>
          <cell r="BIK80">
            <v>0</v>
          </cell>
          <cell r="BIL80">
            <v>0</v>
          </cell>
          <cell r="BIM80">
            <v>0</v>
          </cell>
          <cell r="BIN80">
            <v>0</v>
          </cell>
          <cell r="BIO80">
            <v>0</v>
          </cell>
          <cell r="BIP80">
            <v>0</v>
          </cell>
          <cell r="BIQ80">
            <v>0</v>
          </cell>
          <cell r="BIR80">
            <v>0</v>
          </cell>
          <cell r="BIS80">
            <v>0</v>
          </cell>
          <cell r="BIT80">
            <v>0</v>
          </cell>
          <cell r="BIU80">
            <v>0</v>
          </cell>
          <cell r="BIV80">
            <v>0</v>
          </cell>
          <cell r="BIW80">
            <v>0</v>
          </cell>
          <cell r="BIX80">
            <v>0</v>
          </cell>
          <cell r="BIY80">
            <v>0</v>
          </cell>
          <cell r="BIZ80">
            <v>0</v>
          </cell>
          <cell r="BJA80">
            <v>0</v>
          </cell>
          <cell r="BJB80">
            <v>0</v>
          </cell>
          <cell r="BJC80">
            <v>0</v>
          </cell>
          <cell r="BJD80">
            <v>0</v>
          </cell>
          <cell r="BJE80">
            <v>0</v>
          </cell>
          <cell r="BJF80">
            <v>0</v>
          </cell>
          <cell r="BJG80">
            <v>0</v>
          </cell>
          <cell r="BJH80">
            <v>0</v>
          </cell>
          <cell r="BJI80">
            <v>0</v>
          </cell>
          <cell r="BJJ80">
            <v>0</v>
          </cell>
          <cell r="BJK80">
            <v>0</v>
          </cell>
          <cell r="BJL80">
            <v>0</v>
          </cell>
          <cell r="BJM80">
            <v>0</v>
          </cell>
          <cell r="BJN80">
            <v>0</v>
          </cell>
          <cell r="BJO80">
            <v>0</v>
          </cell>
          <cell r="BJP80">
            <v>0</v>
          </cell>
          <cell r="BJQ80">
            <v>0</v>
          </cell>
          <cell r="BJR80">
            <v>0</v>
          </cell>
          <cell r="BJS80">
            <v>0</v>
          </cell>
          <cell r="BJT80">
            <v>0</v>
          </cell>
          <cell r="BJU80">
            <v>0</v>
          </cell>
          <cell r="BJV80">
            <v>0</v>
          </cell>
          <cell r="BJW80">
            <v>0</v>
          </cell>
          <cell r="BJX80">
            <v>0</v>
          </cell>
          <cell r="BJY80">
            <v>0</v>
          </cell>
          <cell r="BJZ80">
            <v>0</v>
          </cell>
          <cell r="BKA80">
            <v>0</v>
          </cell>
          <cell r="BKB80">
            <v>0</v>
          </cell>
          <cell r="BKC80">
            <v>0</v>
          </cell>
          <cell r="BKD80">
            <v>0</v>
          </cell>
          <cell r="BKE80">
            <v>0</v>
          </cell>
          <cell r="BKF80">
            <v>0</v>
          </cell>
          <cell r="BKG80">
            <v>0</v>
          </cell>
          <cell r="BKH80">
            <v>0</v>
          </cell>
          <cell r="BKI80">
            <v>0</v>
          </cell>
          <cell r="BKJ80">
            <v>0</v>
          </cell>
          <cell r="BKK80">
            <v>0</v>
          </cell>
          <cell r="BKL80">
            <v>0</v>
          </cell>
          <cell r="BKM80">
            <v>0</v>
          </cell>
          <cell r="BKN80">
            <v>0</v>
          </cell>
          <cell r="BKO80">
            <v>0</v>
          </cell>
          <cell r="BKP80">
            <v>0</v>
          </cell>
          <cell r="BKQ80">
            <v>0</v>
          </cell>
          <cell r="BKR80">
            <v>0</v>
          </cell>
          <cell r="BKS80">
            <v>0</v>
          </cell>
          <cell r="BKT80">
            <v>0</v>
          </cell>
          <cell r="BKU80">
            <v>0</v>
          </cell>
          <cell r="BKV80">
            <v>0</v>
          </cell>
          <cell r="BKW80">
            <v>0</v>
          </cell>
          <cell r="BKX80">
            <v>0</v>
          </cell>
          <cell r="BKY80">
            <v>0</v>
          </cell>
          <cell r="BKZ80">
            <v>0</v>
          </cell>
          <cell r="BLA80">
            <v>0</v>
          </cell>
          <cell r="BLB80">
            <v>0</v>
          </cell>
          <cell r="BLC80">
            <v>0</v>
          </cell>
          <cell r="BLD80">
            <v>0</v>
          </cell>
          <cell r="BLE80">
            <v>0</v>
          </cell>
          <cell r="BLF80">
            <v>0</v>
          </cell>
          <cell r="BLG80">
            <v>0</v>
          </cell>
          <cell r="BLH80">
            <v>0</v>
          </cell>
          <cell r="BLI80">
            <v>0</v>
          </cell>
          <cell r="BLJ80">
            <v>0</v>
          </cell>
          <cell r="BLK80">
            <v>0</v>
          </cell>
          <cell r="BLL80">
            <v>0</v>
          </cell>
          <cell r="BLM80">
            <v>0</v>
          </cell>
          <cell r="BLN80">
            <v>0</v>
          </cell>
          <cell r="BLO80">
            <v>0</v>
          </cell>
          <cell r="BLP80">
            <v>0</v>
          </cell>
          <cell r="BLQ80">
            <v>0</v>
          </cell>
          <cell r="BLR80">
            <v>0</v>
          </cell>
          <cell r="BLS80">
            <v>0</v>
          </cell>
          <cell r="BLT80">
            <v>0</v>
          </cell>
          <cell r="BLU80">
            <v>0</v>
          </cell>
          <cell r="BLV80">
            <v>0</v>
          </cell>
          <cell r="BLW80">
            <v>0</v>
          </cell>
          <cell r="BLX80">
            <v>0</v>
          </cell>
          <cell r="BLY80">
            <v>0</v>
          </cell>
          <cell r="BLZ80">
            <v>0</v>
          </cell>
          <cell r="BMA80">
            <v>0</v>
          </cell>
          <cell r="BMB80">
            <v>0</v>
          </cell>
          <cell r="BMC80">
            <v>0</v>
          </cell>
          <cell r="BMD80">
            <v>0</v>
          </cell>
          <cell r="BME80">
            <v>0</v>
          </cell>
          <cell r="BMF80">
            <v>0</v>
          </cell>
          <cell r="BMG80">
            <v>0</v>
          </cell>
          <cell r="BMH80">
            <v>0</v>
          </cell>
          <cell r="BMI80">
            <v>0</v>
          </cell>
          <cell r="BMJ80">
            <v>0</v>
          </cell>
          <cell r="BMK80">
            <v>0</v>
          </cell>
          <cell r="BML80">
            <v>0</v>
          </cell>
          <cell r="BMM80">
            <v>0</v>
          </cell>
          <cell r="BMN80">
            <v>0</v>
          </cell>
          <cell r="BMO80">
            <v>0</v>
          </cell>
          <cell r="BMP80">
            <v>0</v>
          </cell>
          <cell r="BMQ80">
            <v>0</v>
          </cell>
          <cell r="BMR80">
            <v>0</v>
          </cell>
          <cell r="BMS80">
            <v>0</v>
          </cell>
          <cell r="BMT80">
            <v>0</v>
          </cell>
          <cell r="BMU80">
            <v>0</v>
          </cell>
          <cell r="BMV80">
            <v>0</v>
          </cell>
          <cell r="BMW80">
            <v>0</v>
          </cell>
          <cell r="BMX80">
            <v>0</v>
          </cell>
          <cell r="BMY80">
            <v>0</v>
          </cell>
          <cell r="BMZ80">
            <v>0</v>
          </cell>
          <cell r="BNA80">
            <v>0</v>
          </cell>
          <cell r="BNB80">
            <v>0</v>
          </cell>
          <cell r="BNC80">
            <v>0</v>
          </cell>
          <cell r="BND80">
            <v>0</v>
          </cell>
          <cell r="BNE80">
            <v>0</v>
          </cell>
          <cell r="BNF80">
            <v>0</v>
          </cell>
          <cell r="BNG80">
            <v>0</v>
          </cell>
          <cell r="BNH80">
            <v>0</v>
          </cell>
          <cell r="BNI80">
            <v>0</v>
          </cell>
          <cell r="BNJ80">
            <v>0</v>
          </cell>
          <cell r="BNK80">
            <v>0</v>
          </cell>
          <cell r="BNL80">
            <v>0</v>
          </cell>
          <cell r="BNM80">
            <v>0</v>
          </cell>
          <cell r="BNN80">
            <v>0</v>
          </cell>
          <cell r="BNO80">
            <v>0</v>
          </cell>
          <cell r="BNP80">
            <v>0</v>
          </cell>
          <cell r="BNQ80">
            <v>0</v>
          </cell>
          <cell r="BNR80">
            <v>0</v>
          </cell>
          <cell r="BNS80">
            <v>0</v>
          </cell>
          <cell r="BNT80">
            <v>0</v>
          </cell>
          <cell r="BNU80">
            <v>0</v>
          </cell>
          <cell r="BNV80">
            <v>0</v>
          </cell>
          <cell r="BNW80">
            <v>0</v>
          </cell>
          <cell r="BNX80">
            <v>0</v>
          </cell>
          <cell r="BNY80">
            <v>0</v>
          </cell>
          <cell r="BNZ80">
            <v>0</v>
          </cell>
          <cell r="BOA80">
            <v>0</v>
          </cell>
          <cell r="BOB80">
            <v>0</v>
          </cell>
          <cell r="BOC80">
            <v>0</v>
          </cell>
          <cell r="BOD80">
            <v>0</v>
          </cell>
          <cell r="BOE80">
            <v>0</v>
          </cell>
          <cell r="BOF80">
            <v>0</v>
          </cell>
          <cell r="BOG80">
            <v>0</v>
          </cell>
          <cell r="BOH80">
            <v>0</v>
          </cell>
          <cell r="BOI80">
            <v>0</v>
          </cell>
          <cell r="BOJ80">
            <v>0</v>
          </cell>
          <cell r="BOK80">
            <v>0</v>
          </cell>
          <cell r="BOL80">
            <v>0</v>
          </cell>
          <cell r="BOM80">
            <v>0</v>
          </cell>
          <cell r="BON80">
            <v>0</v>
          </cell>
          <cell r="BOO80">
            <v>0</v>
          </cell>
          <cell r="BOP80">
            <v>0</v>
          </cell>
          <cell r="BOQ80">
            <v>0</v>
          </cell>
          <cell r="BOR80">
            <v>0</v>
          </cell>
          <cell r="BOS80">
            <v>0</v>
          </cell>
          <cell r="BOT80">
            <v>0</v>
          </cell>
          <cell r="BOU80">
            <v>0</v>
          </cell>
          <cell r="BOV80">
            <v>0</v>
          </cell>
          <cell r="BOW80">
            <v>0</v>
          </cell>
          <cell r="BOX80">
            <v>0</v>
          </cell>
          <cell r="BOY80">
            <v>0</v>
          </cell>
          <cell r="BOZ80">
            <v>0</v>
          </cell>
          <cell r="BPA80">
            <v>0</v>
          </cell>
          <cell r="BPB80">
            <v>0</v>
          </cell>
          <cell r="BPC80">
            <v>0</v>
          </cell>
          <cell r="BPD80">
            <v>0</v>
          </cell>
          <cell r="BPE80">
            <v>0</v>
          </cell>
          <cell r="BPF80">
            <v>0</v>
          </cell>
          <cell r="BPG80">
            <v>0</v>
          </cell>
          <cell r="BPH80">
            <v>0</v>
          </cell>
          <cell r="BPI80">
            <v>0</v>
          </cell>
          <cell r="BPJ80">
            <v>0</v>
          </cell>
          <cell r="BPK80">
            <v>0</v>
          </cell>
          <cell r="BPL80">
            <v>0</v>
          </cell>
          <cell r="BPM80">
            <v>0</v>
          </cell>
          <cell r="BPN80">
            <v>0</v>
          </cell>
          <cell r="BPO80">
            <v>0</v>
          </cell>
          <cell r="BPP80">
            <v>0</v>
          </cell>
          <cell r="BPQ80">
            <v>0</v>
          </cell>
          <cell r="BPR80">
            <v>0</v>
          </cell>
          <cell r="BPS80">
            <v>0</v>
          </cell>
          <cell r="BPT80">
            <v>0</v>
          </cell>
          <cell r="BPU80">
            <v>0</v>
          </cell>
          <cell r="BPV80">
            <v>0</v>
          </cell>
          <cell r="BPW80">
            <v>0</v>
          </cell>
          <cell r="BPX80">
            <v>0</v>
          </cell>
          <cell r="BPY80">
            <v>0</v>
          </cell>
          <cell r="BPZ80">
            <v>0</v>
          </cell>
          <cell r="BQA80">
            <v>0</v>
          </cell>
          <cell r="BQB80">
            <v>0</v>
          </cell>
          <cell r="BQC80">
            <v>0</v>
          </cell>
          <cell r="BQD80">
            <v>0</v>
          </cell>
          <cell r="BQE80">
            <v>0</v>
          </cell>
          <cell r="BQF80">
            <v>0</v>
          </cell>
          <cell r="BQG80">
            <v>0</v>
          </cell>
          <cell r="BQH80">
            <v>0</v>
          </cell>
          <cell r="BQI80">
            <v>0</v>
          </cell>
          <cell r="BQJ80">
            <v>0</v>
          </cell>
          <cell r="BQK80">
            <v>0</v>
          </cell>
          <cell r="BQL80">
            <v>0</v>
          </cell>
          <cell r="BQM80">
            <v>0</v>
          </cell>
          <cell r="BQN80">
            <v>0</v>
          </cell>
          <cell r="BQO80">
            <v>0</v>
          </cell>
          <cell r="BQP80">
            <v>0</v>
          </cell>
          <cell r="BQQ80">
            <v>0</v>
          </cell>
          <cell r="BQR80">
            <v>0</v>
          </cell>
          <cell r="BQS80">
            <v>0</v>
          </cell>
          <cell r="BQT80">
            <v>0</v>
          </cell>
          <cell r="BQU80">
            <v>0</v>
          </cell>
          <cell r="BQV80">
            <v>0</v>
          </cell>
          <cell r="BQW80">
            <v>0</v>
          </cell>
          <cell r="BQX80">
            <v>0</v>
          </cell>
          <cell r="BQY80">
            <v>0</v>
          </cell>
          <cell r="BQZ80">
            <v>0</v>
          </cell>
          <cell r="BRA80">
            <v>0</v>
          </cell>
          <cell r="BRB80">
            <v>0</v>
          </cell>
          <cell r="BRC80">
            <v>0</v>
          </cell>
          <cell r="BRD80">
            <v>0</v>
          </cell>
          <cell r="BRE80">
            <v>0</v>
          </cell>
          <cell r="BRF80">
            <v>0</v>
          </cell>
          <cell r="BRG80">
            <v>0</v>
          </cell>
          <cell r="BRH80">
            <v>0</v>
          </cell>
          <cell r="BRI80">
            <v>0</v>
          </cell>
          <cell r="BRJ80">
            <v>0</v>
          </cell>
          <cell r="BRK80">
            <v>0</v>
          </cell>
          <cell r="BRL80">
            <v>0</v>
          </cell>
          <cell r="BRM80">
            <v>0</v>
          </cell>
          <cell r="BRN80">
            <v>0</v>
          </cell>
          <cell r="BRO80">
            <v>0</v>
          </cell>
          <cell r="BRP80">
            <v>0</v>
          </cell>
          <cell r="BRQ80">
            <v>0</v>
          </cell>
          <cell r="BRR80">
            <v>0</v>
          </cell>
          <cell r="BRS80">
            <v>0</v>
          </cell>
          <cell r="BRT80">
            <v>0</v>
          </cell>
          <cell r="BRU80">
            <v>0</v>
          </cell>
          <cell r="BRV80">
            <v>0</v>
          </cell>
          <cell r="BRW80">
            <v>0</v>
          </cell>
          <cell r="BRX80">
            <v>0</v>
          </cell>
          <cell r="BRY80">
            <v>0</v>
          </cell>
          <cell r="BRZ80">
            <v>0</v>
          </cell>
          <cell r="BSA80">
            <v>0</v>
          </cell>
          <cell r="BSB80">
            <v>0</v>
          </cell>
          <cell r="BSC80">
            <v>0</v>
          </cell>
          <cell r="BSD80">
            <v>0</v>
          </cell>
          <cell r="BSE80">
            <v>0</v>
          </cell>
          <cell r="BSF80">
            <v>0</v>
          </cell>
          <cell r="BSG80">
            <v>0</v>
          </cell>
          <cell r="BSH80">
            <v>0</v>
          </cell>
          <cell r="BSI80">
            <v>0</v>
          </cell>
          <cell r="BSJ80">
            <v>0</v>
          </cell>
          <cell r="BSK80">
            <v>0</v>
          </cell>
          <cell r="BSL80">
            <v>0</v>
          </cell>
          <cell r="BSM80">
            <v>0</v>
          </cell>
          <cell r="BSN80">
            <v>0</v>
          </cell>
          <cell r="BSO80">
            <v>0</v>
          </cell>
          <cell r="BSP80">
            <v>0</v>
          </cell>
          <cell r="BSQ80">
            <v>0</v>
          </cell>
          <cell r="BSR80">
            <v>0</v>
          </cell>
          <cell r="BSS80">
            <v>0</v>
          </cell>
          <cell r="BST80">
            <v>0</v>
          </cell>
          <cell r="BSU80">
            <v>0</v>
          </cell>
          <cell r="BSV80">
            <v>0</v>
          </cell>
          <cell r="BSW80">
            <v>0</v>
          </cell>
          <cell r="BSX80">
            <v>0</v>
          </cell>
          <cell r="BSY80">
            <v>0</v>
          </cell>
          <cell r="BSZ80">
            <v>0</v>
          </cell>
          <cell r="BTA80">
            <v>0</v>
          </cell>
          <cell r="BTB80">
            <v>0</v>
          </cell>
          <cell r="BTC80">
            <v>0</v>
          </cell>
          <cell r="BTD80">
            <v>0</v>
          </cell>
          <cell r="BTE80">
            <v>0</v>
          </cell>
        </row>
        <row r="81">
          <cell r="D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  <cell r="HR81">
            <v>0</v>
          </cell>
          <cell r="HS81">
            <v>0</v>
          </cell>
          <cell r="HT81">
            <v>0</v>
          </cell>
          <cell r="HU81">
            <v>0</v>
          </cell>
          <cell r="HV81">
            <v>0</v>
          </cell>
          <cell r="HW81">
            <v>0</v>
          </cell>
          <cell r="HX81">
            <v>0</v>
          </cell>
          <cell r="HY81">
            <v>0</v>
          </cell>
          <cell r="HZ81">
            <v>0</v>
          </cell>
          <cell r="IA81">
            <v>0</v>
          </cell>
          <cell r="IB81">
            <v>0</v>
          </cell>
          <cell r="IC81">
            <v>0</v>
          </cell>
          <cell r="ID81">
            <v>0</v>
          </cell>
          <cell r="IE81">
            <v>0</v>
          </cell>
          <cell r="IF81">
            <v>0</v>
          </cell>
          <cell r="IG81">
            <v>0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M81">
            <v>0</v>
          </cell>
          <cell r="IN81">
            <v>0</v>
          </cell>
          <cell r="IO81">
            <v>0</v>
          </cell>
          <cell r="IP81">
            <v>0</v>
          </cell>
          <cell r="IQ81">
            <v>0</v>
          </cell>
          <cell r="IR81">
            <v>0</v>
          </cell>
          <cell r="IS81">
            <v>0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Q81">
            <v>0</v>
          </cell>
          <cell r="LR81">
            <v>0</v>
          </cell>
          <cell r="LS81">
            <v>0</v>
          </cell>
          <cell r="LT81">
            <v>0</v>
          </cell>
          <cell r="LU81">
            <v>0</v>
          </cell>
          <cell r="LV81">
            <v>0</v>
          </cell>
          <cell r="LW81">
            <v>0</v>
          </cell>
          <cell r="LX81">
            <v>0</v>
          </cell>
          <cell r="LY81">
            <v>0</v>
          </cell>
          <cell r="LZ81">
            <v>0</v>
          </cell>
          <cell r="MA81">
            <v>0</v>
          </cell>
          <cell r="MB81">
            <v>0</v>
          </cell>
          <cell r="MC81">
            <v>0</v>
          </cell>
          <cell r="MD81">
            <v>0</v>
          </cell>
          <cell r="ME81">
            <v>0</v>
          </cell>
          <cell r="MF81">
            <v>0</v>
          </cell>
          <cell r="MG81">
            <v>0</v>
          </cell>
          <cell r="MH81">
            <v>0</v>
          </cell>
          <cell r="MI81">
            <v>0</v>
          </cell>
          <cell r="MJ81">
            <v>0</v>
          </cell>
          <cell r="MK81">
            <v>0</v>
          </cell>
          <cell r="ML81">
            <v>0</v>
          </cell>
          <cell r="MM81">
            <v>0</v>
          </cell>
          <cell r="MN81">
            <v>0</v>
          </cell>
          <cell r="MO81">
            <v>0</v>
          </cell>
          <cell r="MP81">
            <v>0</v>
          </cell>
          <cell r="MQ81">
            <v>0</v>
          </cell>
          <cell r="MR81">
            <v>0</v>
          </cell>
          <cell r="MS81">
            <v>0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0</v>
          </cell>
          <cell r="MZ81">
            <v>0</v>
          </cell>
          <cell r="NA81">
            <v>0</v>
          </cell>
          <cell r="NB81">
            <v>0</v>
          </cell>
          <cell r="NC81">
            <v>0</v>
          </cell>
          <cell r="ND81">
            <v>0</v>
          </cell>
          <cell r="NE81">
            <v>0</v>
          </cell>
          <cell r="NF81">
            <v>0</v>
          </cell>
          <cell r="NG81">
            <v>0</v>
          </cell>
          <cell r="NH81">
            <v>0</v>
          </cell>
          <cell r="NI81">
            <v>0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0</v>
          </cell>
          <cell r="NU81">
            <v>0</v>
          </cell>
          <cell r="NV81">
            <v>0</v>
          </cell>
          <cell r="NW81">
            <v>0</v>
          </cell>
          <cell r="NX81">
            <v>0</v>
          </cell>
          <cell r="NY81">
            <v>0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0</v>
          </cell>
          <cell r="OK81">
            <v>0</v>
          </cell>
          <cell r="OL81">
            <v>0</v>
          </cell>
          <cell r="OM81">
            <v>0</v>
          </cell>
          <cell r="ON81">
            <v>0</v>
          </cell>
          <cell r="OO81">
            <v>0</v>
          </cell>
          <cell r="OP81">
            <v>0</v>
          </cell>
          <cell r="OQ81">
            <v>0</v>
          </cell>
          <cell r="OR81">
            <v>0</v>
          </cell>
          <cell r="OS81">
            <v>0</v>
          </cell>
          <cell r="OT81">
            <v>0</v>
          </cell>
          <cell r="OU81">
            <v>0</v>
          </cell>
          <cell r="OV81">
            <v>0</v>
          </cell>
          <cell r="OW81">
            <v>0</v>
          </cell>
          <cell r="OX81">
            <v>0</v>
          </cell>
          <cell r="OY81">
            <v>0</v>
          </cell>
          <cell r="OZ81">
            <v>0</v>
          </cell>
          <cell r="PA81">
            <v>0</v>
          </cell>
          <cell r="PB81">
            <v>0</v>
          </cell>
          <cell r="PC81">
            <v>0</v>
          </cell>
          <cell r="PD81">
            <v>0</v>
          </cell>
          <cell r="PE81">
            <v>0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0</v>
          </cell>
          <cell r="PK81">
            <v>0</v>
          </cell>
          <cell r="PL81">
            <v>0</v>
          </cell>
          <cell r="PM81">
            <v>0</v>
          </cell>
          <cell r="PN81">
            <v>0</v>
          </cell>
          <cell r="PO81">
            <v>0</v>
          </cell>
          <cell r="PP81">
            <v>0</v>
          </cell>
          <cell r="PQ81">
            <v>0</v>
          </cell>
          <cell r="PR81">
            <v>0</v>
          </cell>
          <cell r="PS81">
            <v>0</v>
          </cell>
          <cell r="PT81">
            <v>0</v>
          </cell>
          <cell r="PU81">
            <v>0</v>
          </cell>
          <cell r="PV81">
            <v>0</v>
          </cell>
          <cell r="PW81">
            <v>0</v>
          </cell>
          <cell r="PX81">
            <v>0</v>
          </cell>
          <cell r="PY81">
            <v>0</v>
          </cell>
          <cell r="PZ81">
            <v>0</v>
          </cell>
          <cell r="QA81">
            <v>0</v>
          </cell>
          <cell r="QB81">
            <v>0</v>
          </cell>
          <cell r="QC81">
            <v>0</v>
          </cell>
          <cell r="QD81">
            <v>0</v>
          </cell>
          <cell r="QE81">
            <v>0</v>
          </cell>
          <cell r="QF81">
            <v>0</v>
          </cell>
          <cell r="QG81">
            <v>0</v>
          </cell>
          <cell r="QH81">
            <v>0</v>
          </cell>
          <cell r="QI81">
            <v>0</v>
          </cell>
          <cell r="QJ81">
            <v>0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0</v>
          </cell>
          <cell r="QQ81">
            <v>0</v>
          </cell>
          <cell r="QR81">
            <v>0</v>
          </cell>
          <cell r="QS81">
            <v>0</v>
          </cell>
          <cell r="QT81">
            <v>0</v>
          </cell>
          <cell r="QU81">
            <v>0</v>
          </cell>
          <cell r="QV81">
            <v>0</v>
          </cell>
          <cell r="QW81">
            <v>0</v>
          </cell>
          <cell r="QX81">
            <v>0</v>
          </cell>
          <cell r="QY81">
            <v>0</v>
          </cell>
          <cell r="QZ81">
            <v>0</v>
          </cell>
          <cell r="RA81">
            <v>0</v>
          </cell>
          <cell r="RB81">
            <v>0</v>
          </cell>
          <cell r="RC81">
            <v>0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0</v>
          </cell>
          <cell r="RK81">
            <v>0</v>
          </cell>
          <cell r="RL81">
            <v>0</v>
          </cell>
          <cell r="RM81">
            <v>0</v>
          </cell>
          <cell r="RN81">
            <v>0</v>
          </cell>
          <cell r="RO81">
            <v>0</v>
          </cell>
          <cell r="RP81">
            <v>0</v>
          </cell>
          <cell r="RQ81">
            <v>0</v>
          </cell>
          <cell r="RR81">
            <v>0</v>
          </cell>
          <cell r="RS81">
            <v>0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0</v>
          </cell>
          <cell r="RZ81">
            <v>0</v>
          </cell>
          <cell r="SA81">
            <v>0</v>
          </cell>
          <cell r="SB81">
            <v>0</v>
          </cell>
          <cell r="SC81">
            <v>0</v>
          </cell>
          <cell r="SD81">
            <v>0</v>
          </cell>
          <cell r="SE81">
            <v>0</v>
          </cell>
          <cell r="SF81">
            <v>0</v>
          </cell>
          <cell r="SG81">
            <v>0</v>
          </cell>
          <cell r="SH81">
            <v>0</v>
          </cell>
          <cell r="SI81">
            <v>0</v>
          </cell>
          <cell r="SJ81">
            <v>0</v>
          </cell>
          <cell r="SK81">
            <v>0</v>
          </cell>
          <cell r="SL81">
            <v>0</v>
          </cell>
          <cell r="SM81">
            <v>0</v>
          </cell>
          <cell r="SN81">
            <v>0</v>
          </cell>
          <cell r="SO81">
            <v>0</v>
          </cell>
          <cell r="SP81">
            <v>0</v>
          </cell>
          <cell r="SQ81">
            <v>0</v>
          </cell>
          <cell r="SR81">
            <v>0</v>
          </cell>
          <cell r="SS81">
            <v>0</v>
          </cell>
          <cell r="ST81">
            <v>0</v>
          </cell>
          <cell r="SU81">
            <v>0</v>
          </cell>
          <cell r="SV81">
            <v>0</v>
          </cell>
          <cell r="SW81">
            <v>0</v>
          </cell>
          <cell r="SX81">
            <v>0</v>
          </cell>
          <cell r="SY81">
            <v>0</v>
          </cell>
          <cell r="SZ81">
            <v>0</v>
          </cell>
          <cell r="TA81">
            <v>0</v>
          </cell>
          <cell r="TB81">
            <v>0</v>
          </cell>
          <cell r="TC81">
            <v>0</v>
          </cell>
          <cell r="TD81">
            <v>0</v>
          </cell>
          <cell r="TE81">
            <v>0</v>
          </cell>
          <cell r="TF81">
            <v>0</v>
          </cell>
          <cell r="TG81">
            <v>0</v>
          </cell>
          <cell r="TH81">
            <v>0</v>
          </cell>
          <cell r="TI81">
            <v>0</v>
          </cell>
          <cell r="TJ81">
            <v>0</v>
          </cell>
          <cell r="TK81">
            <v>0</v>
          </cell>
          <cell r="TL81">
            <v>0</v>
          </cell>
          <cell r="TM81">
            <v>0</v>
          </cell>
          <cell r="TN81">
            <v>0</v>
          </cell>
          <cell r="TO81">
            <v>0</v>
          </cell>
          <cell r="TP81">
            <v>0</v>
          </cell>
          <cell r="TQ81">
            <v>0</v>
          </cell>
          <cell r="TR81">
            <v>0</v>
          </cell>
          <cell r="TS81">
            <v>0</v>
          </cell>
          <cell r="TT81">
            <v>0</v>
          </cell>
          <cell r="TU81">
            <v>0</v>
          </cell>
          <cell r="TV81">
            <v>0</v>
          </cell>
          <cell r="TW81">
            <v>0</v>
          </cell>
          <cell r="TX81">
            <v>0</v>
          </cell>
          <cell r="TY81">
            <v>0</v>
          </cell>
          <cell r="TZ81">
            <v>0</v>
          </cell>
          <cell r="UA81">
            <v>0</v>
          </cell>
          <cell r="UB81">
            <v>0</v>
          </cell>
          <cell r="UC81">
            <v>0</v>
          </cell>
          <cell r="UD81">
            <v>0</v>
          </cell>
          <cell r="UE81">
            <v>0</v>
          </cell>
          <cell r="UF81">
            <v>0</v>
          </cell>
          <cell r="UG81">
            <v>0</v>
          </cell>
          <cell r="UH81">
            <v>0</v>
          </cell>
          <cell r="UI81">
            <v>0</v>
          </cell>
          <cell r="UJ81">
            <v>0</v>
          </cell>
          <cell r="UK81">
            <v>0</v>
          </cell>
          <cell r="UL81">
            <v>0</v>
          </cell>
          <cell r="UM81">
            <v>0</v>
          </cell>
          <cell r="UN81">
            <v>0</v>
          </cell>
          <cell r="UO81">
            <v>0</v>
          </cell>
          <cell r="UP81">
            <v>0</v>
          </cell>
          <cell r="UQ81">
            <v>0</v>
          </cell>
          <cell r="UR81">
            <v>0</v>
          </cell>
          <cell r="US81">
            <v>0</v>
          </cell>
          <cell r="UT81">
            <v>0</v>
          </cell>
          <cell r="UU81">
            <v>0</v>
          </cell>
          <cell r="UV81">
            <v>0</v>
          </cell>
          <cell r="UW81">
            <v>0</v>
          </cell>
          <cell r="UX81">
            <v>0</v>
          </cell>
          <cell r="UY81">
            <v>0</v>
          </cell>
          <cell r="UZ81">
            <v>0</v>
          </cell>
          <cell r="VA81">
            <v>0</v>
          </cell>
          <cell r="VB81">
            <v>0</v>
          </cell>
          <cell r="VC81">
            <v>0</v>
          </cell>
          <cell r="VD81">
            <v>0</v>
          </cell>
          <cell r="VE81">
            <v>0</v>
          </cell>
          <cell r="VF81">
            <v>0</v>
          </cell>
          <cell r="VG81">
            <v>0</v>
          </cell>
          <cell r="VH81">
            <v>0</v>
          </cell>
          <cell r="VI81">
            <v>0</v>
          </cell>
          <cell r="VJ81">
            <v>0</v>
          </cell>
          <cell r="VK81">
            <v>0</v>
          </cell>
          <cell r="VL81">
            <v>0</v>
          </cell>
          <cell r="VM81">
            <v>0</v>
          </cell>
          <cell r="VN81">
            <v>0</v>
          </cell>
          <cell r="VO81">
            <v>0</v>
          </cell>
          <cell r="VP81">
            <v>0</v>
          </cell>
          <cell r="VQ81">
            <v>0</v>
          </cell>
          <cell r="VR81">
            <v>0</v>
          </cell>
          <cell r="VS81">
            <v>0</v>
          </cell>
          <cell r="VT81">
            <v>0</v>
          </cell>
          <cell r="VU81">
            <v>0</v>
          </cell>
          <cell r="VV81">
            <v>0</v>
          </cell>
          <cell r="VW81">
            <v>0</v>
          </cell>
          <cell r="VX81">
            <v>0</v>
          </cell>
          <cell r="VY81">
            <v>0</v>
          </cell>
          <cell r="VZ81">
            <v>0</v>
          </cell>
          <cell r="WA81">
            <v>0</v>
          </cell>
          <cell r="WB81">
            <v>0</v>
          </cell>
          <cell r="WC81">
            <v>0</v>
          </cell>
          <cell r="WD81">
            <v>0</v>
          </cell>
          <cell r="WE81">
            <v>0</v>
          </cell>
          <cell r="WF81">
            <v>0</v>
          </cell>
          <cell r="WG81">
            <v>0</v>
          </cell>
          <cell r="WH81">
            <v>0</v>
          </cell>
          <cell r="WI81">
            <v>0</v>
          </cell>
          <cell r="WJ81">
            <v>0</v>
          </cell>
          <cell r="WK81">
            <v>0</v>
          </cell>
          <cell r="WL81">
            <v>0</v>
          </cell>
          <cell r="WM81">
            <v>0</v>
          </cell>
          <cell r="WN81">
            <v>0</v>
          </cell>
          <cell r="WO81">
            <v>0</v>
          </cell>
          <cell r="WP81">
            <v>0</v>
          </cell>
          <cell r="WQ81">
            <v>0</v>
          </cell>
          <cell r="WR81">
            <v>0</v>
          </cell>
          <cell r="WS81">
            <v>0</v>
          </cell>
          <cell r="WT81">
            <v>0</v>
          </cell>
          <cell r="WU81">
            <v>0</v>
          </cell>
          <cell r="WV81">
            <v>0</v>
          </cell>
          <cell r="WW81">
            <v>0</v>
          </cell>
          <cell r="WX81">
            <v>0</v>
          </cell>
          <cell r="WY81">
            <v>0</v>
          </cell>
          <cell r="WZ81">
            <v>0</v>
          </cell>
          <cell r="XA81">
            <v>0</v>
          </cell>
          <cell r="XB81">
            <v>0</v>
          </cell>
          <cell r="XC81">
            <v>0</v>
          </cell>
          <cell r="XD81">
            <v>0</v>
          </cell>
          <cell r="XE81">
            <v>0</v>
          </cell>
          <cell r="XF81">
            <v>0</v>
          </cell>
          <cell r="XG81">
            <v>0</v>
          </cell>
          <cell r="XH81">
            <v>0</v>
          </cell>
          <cell r="XI81">
            <v>0</v>
          </cell>
          <cell r="XJ81">
            <v>0</v>
          </cell>
          <cell r="XK81">
            <v>0</v>
          </cell>
          <cell r="XL81">
            <v>0</v>
          </cell>
          <cell r="XM81">
            <v>0</v>
          </cell>
          <cell r="XN81">
            <v>0</v>
          </cell>
          <cell r="XO81">
            <v>0</v>
          </cell>
          <cell r="XP81">
            <v>0</v>
          </cell>
          <cell r="XQ81">
            <v>0</v>
          </cell>
          <cell r="XR81">
            <v>0</v>
          </cell>
          <cell r="XS81">
            <v>0</v>
          </cell>
          <cell r="XT81">
            <v>0</v>
          </cell>
          <cell r="XU81">
            <v>0</v>
          </cell>
          <cell r="XV81">
            <v>0</v>
          </cell>
          <cell r="XW81">
            <v>0</v>
          </cell>
          <cell r="XX81">
            <v>0</v>
          </cell>
          <cell r="XY81">
            <v>0</v>
          </cell>
          <cell r="XZ81">
            <v>0</v>
          </cell>
          <cell r="YA81">
            <v>0</v>
          </cell>
          <cell r="YB81">
            <v>0</v>
          </cell>
          <cell r="YC81">
            <v>0</v>
          </cell>
          <cell r="YD81">
            <v>0</v>
          </cell>
          <cell r="YE81">
            <v>0</v>
          </cell>
          <cell r="YF81">
            <v>0</v>
          </cell>
          <cell r="YG81">
            <v>0</v>
          </cell>
          <cell r="YH81">
            <v>0</v>
          </cell>
          <cell r="YI81">
            <v>0</v>
          </cell>
          <cell r="YJ81">
            <v>0</v>
          </cell>
          <cell r="YK81">
            <v>0</v>
          </cell>
          <cell r="YL81">
            <v>0</v>
          </cell>
          <cell r="YM81">
            <v>0</v>
          </cell>
          <cell r="YN81">
            <v>0</v>
          </cell>
          <cell r="YO81">
            <v>0</v>
          </cell>
          <cell r="YP81">
            <v>0</v>
          </cell>
          <cell r="YQ81">
            <v>0</v>
          </cell>
          <cell r="YR81">
            <v>0</v>
          </cell>
          <cell r="YS81">
            <v>0</v>
          </cell>
          <cell r="YT81">
            <v>0</v>
          </cell>
          <cell r="YU81">
            <v>0</v>
          </cell>
          <cell r="YV81">
            <v>0</v>
          </cell>
          <cell r="YW81">
            <v>0</v>
          </cell>
          <cell r="YX81">
            <v>0</v>
          </cell>
          <cell r="YY81">
            <v>0</v>
          </cell>
          <cell r="YZ81">
            <v>0</v>
          </cell>
          <cell r="ZA81">
            <v>0</v>
          </cell>
          <cell r="ZB81">
            <v>0</v>
          </cell>
          <cell r="ZC81">
            <v>0</v>
          </cell>
          <cell r="ZD81">
            <v>0</v>
          </cell>
          <cell r="ZE81">
            <v>0</v>
          </cell>
          <cell r="ZF81">
            <v>0</v>
          </cell>
          <cell r="ZG81">
            <v>0</v>
          </cell>
          <cell r="ZH81">
            <v>0</v>
          </cell>
          <cell r="ZI81">
            <v>0</v>
          </cell>
          <cell r="ZJ81">
            <v>0</v>
          </cell>
          <cell r="ZK81">
            <v>0</v>
          </cell>
          <cell r="ZL81">
            <v>0</v>
          </cell>
          <cell r="ZM81">
            <v>0</v>
          </cell>
          <cell r="ZN81">
            <v>0</v>
          </cell>
          <cell r="ZO81">
            <v>0</v>
          </cell>
          <cell r="ZP81">
            <v>0</v>
          </cell>
          <cell r="ZQ81">
            <v>0</v>
          </cell>
          <cell r="ZR81">
            <v>0</v>
          </cell>
          <cell r="ZS81">
            <v>0</v>
          </cell>
          <cell r="ZT81">
            <v>0</v>
          </cell>
          <cell r="ZU81">
            <v>0</v>
          </cell>
          <cell r="ZV81">
            <v>0</v>
          </cell>
          <cell r="ZW81">
            <v>0</v>
          </cell>
          <cell r="ZX81">
            <v>0</v>
          </cell>
          <cell r="ZY81">
            <v>0</v>
          </cell>
          <cell r="ZZ81">
            <v>0</v>
          </cell>
          <cell r="AAA81">
            <v>0</v>
          </cell>
          <cell r="AAB81">
            <v>0</v>
          </cell>
          <cell r="AAC81">
            <v>0</v>
          </cell>
          <cell r="AAD81">
            <v>0</v>
          </cell>
          <cell r="AAE81">
            <v>0</v>
          </cell>
          <cell r="AAF81">
            <v>0</v>
          </cell>
          <cell r="AAG81">
            <v>0</v>
          </cell>
          <cell r="AAH81">
            <v>0</v>
          </cell>
          <cell r="AAI81">
            <v>0</v>
          </cell>
          <cell r="AAJ81">
            <v>0</v>
          </cell>
          <cell r="AAK81">
            <v>0</v>
          </cell>
          <cell r="AAL81">
            <v>0</v>
          </cell>
          <cell r="AAM81">
            <v>0</v>
          </cell>
          <cell r="AAN81">
            <v>0</v>
          </cell>
          <cell r="AAO81">
            <v>0</v>
          </cell>
          <cell r="AAP81">
            <v>0</v>
          </cell>
          <cell r="AAQ81">
            <v>0</v>
          </cell>
          <cell r="AAR81">
            <v>0</v>
          </cell>
          <cell r="AAS81">
            <v>0</v>
          </cell>
          <cell r="AAT81">
            <v>0</v>
          </cell>
          <cell r="AAU81">
            <v>0</v>
          </cell>
          <cell r="AAV81">
            <v>0</v>
          </cell>
          <cell r="AAW81">
            <v>0</v>
          </cell>
          <cell r="AAX81">
            <v>0</v>
          </cell>
          <cell r="AAY81">
            <v>0</v>
          </cell>
          <cell r="AAZ81">
            <v>0</v>
          </cell>
          <cell r="ABA81">
            <v>0</v>
          </cell>
          <cell r="ABB81">
            <v>0</v>
          </cell>
          <cell r="ABC81">
            <v>0</v>
          </cell>
          <cell r="ABD81">
            <v>0</v>
          </cell>
          <cell r="ABE81">
            <v>0</v>
          </cell>
          <cell r="ABF81">
            <v>0</v>
          </cell>
          <cell r="ABG81">
            <v>0</v>
          </cell>
          <cell r="ABH81">
            <v>0</v>
          </cell>
          <cell r="ABI81">
            <v>0</v>
          </cell>
          <cell r="ABJ81">
            <v>0</v>
          </cell>
          <cell r="ABK81">
            <v>0</v>
          </cell>
          <cell r="ABL81">
            <v>0</v>
          </cell>
          <cell r="ABM81">
            <v>0</v>
          </cell>
          <cell r="ABN81">
            <v>0</v>
          </cell>
          <cell r="ABO81">
            <v>0</v>
          </cell>
          <cell r="ABP81">
            <v>0</v>
          </cell>
          <cell r="ABQ81">
            <v>0</v>
          </cell>
          <cell r="ABR81">
            <v>0</v>
          </cell>
          <cell r="ABS81">
            <v>0</v>
          </cell>
          <cell r="ABT81">
            <v>0</v>
          </cell>
          <cell r="ABU81">
            <v>0</v>
          </cell>
          <cell r="ABV81">
            <v>0</v>
          </cell>
          <cell r="ABW81">
            <v>0</v>
          </cell>
          <cell r="ABX81">
            <v>0</v>
          </cell>
          <cell r="ABY81">
            <v>0</v>
          </cell>
          <cell r="ABZ81">
            <v>0</v>
          </cell>
          <cell r="ACA81">
            <v>0</v>
          </cell>
          <cell r="ACB81">
            <v>0</v>
          </cell>
          <cell r="ACC81">
            <v>0</v>
          </cell>
          <cell r="ACD81">
            <v>0</v>
          </cell>
          <cell r="ACE81">
            <v>0</v>
          </cell>
          <cell r="ACF81">
            <v>0</v>
          </cell>
          <cell r="ACG81">
            <v>0</v>
          </cell>
          <cell r="ACH81">
            <v>0</v>
          </cell>
          <cell r="ACI81">
            <v>0</v>
          </cell>
          <cell r="ACJ81">
            <v>0</v>
          </cell>
          <cell r="ACK81">
            <v>0</v>
          </cell>
          <cell r="ACL81">
            <v>0</v>
          </cell>
          <cell r="ACM81">
            <v>0</v>
          </cell>
          <cell r="ACN81">
            <v>0</v>
          </cell>
          <cell r="ACO81">
            <v>0</v>
          </cell>
          <cell r="ACP81">
            <v>0</v>
          </cell>
          <cell r="ACQ81">
            <v>0</v>
          </cell>
          <cell r="ACR81">
            <v>0</v>
          </cell>
          <cell r="ACS81">
            <v>0</v>
          </cell>
          <cell r="ACT81">
            <v>0</v>
          </cell>
          <cell r="ACU81">
            <v>0</v>
          </cell>
          <cell r="ACV81">
            <v>0</v>
          </cell>
          <cell r="ACW81">
            <v>0</v>
          </cell>
          <cell r="ACX81">
            <v>0</v>
          </cell>
          <cell r="ACY81">
            <v>0</v>
          </cell>
          <cell r="ACZ81">
            <v>0</v>
          </cell>
          <cell r="ADA81">
            <v>0</v>
          </cell>
          <cell r="ADB81">
            <v>0</v>
          </cell>
          <cell r="ADC81">
            <v>0</v>
          </cell>
          <cell r="ADD81">
            <v>0</v>
          </cell>
          <cell r="ADE81">
            <v>0</v>
          </cell>
          <cell r="ADF81">
            <v>0</v>
          </cell>
          <cell r="ADG81">
            <v>0</v>
          </cell>
          <cell r="ADH81">
            <v>0</v>
          </cell>
          <cell r="ADI81">
            <v>0</v>
          </cell>
          <cell r="ADJ81">
            <v>0</v>
          </cell>
          <cell r="ADK81">
            <v>0</v>
          </cell>
          <cell r="ADL81">
            <v>0</v>
          </cell>
          <cell r="ADM81">
            <v>0</v>
          </cell>
          <cell r="ADN81">
            <v>0</v>
          </cell>
          <cell r="ADO81">
            <v>0</v>
          </cell>
          <cell r="ADP81">
            <v>0</v>
          </cell>
          <cell r="ADQ81">
            <v>0</v>
          </cell>
          <cell r="ADR81">
            <v>0</v>
          </cell>
          <cell r="ADS81">
            <v>0</v>
          </cell>
          <cell r="ADT81">
            <v>0</v>
          </cell>
          <cell r="ADU81">
            <v>0</v>
          </cell>
          <cell r="ADV81">
            <v>0</v>
          </cell>
          <cell r="ADW81">
            <v>0</v>
          </cell>
          <cell r="ADX81">
            <v>0</v>
          </cell>
          <cell r="ADY81">
            <v>0</v>
          </cell>
          <cell r="ADZ81">
            <v>0</v>
          </cell>
          <cell r="AEA81">
            <v>0</v>
          </cell>
          <cell r="AEB81">
            <v>0</v>
          </cell>
          <cell r="AEC81">
            <v>0</v>
          </cell>
          <cell r="AED81">
            <v>0</v>
          </cell>
          <cell r="AEE81">
            <v>0</v>
          </cell>
          <cell r="AEF81">
            <v>0</v>
          </cell>
          <cell r="AEG81">
            <v>0</v>
          </cell>
          <cell r="AEH81">
            <v>0</v>
          </cell>
          <cell r="AEI81">
            <v>0</v>
          </cell>
          <cell r="AEJ81">
            <v>0</v>
          </cell>
          <cell r="AEK81">
            <v>0</v>
          </cell>
          <cell r="AEL81">
            <v>0</v>
          </cell>
          <cell r="AEM81">
            <v>0</v>
          </cell>
          <cell r="AEN81">
            <v>0</v>
          </cell>
          <cell r="AEO81">
            <v>0</v>
          </cell>
          <cell r="AEP81">
            <v>0</v>
          </cell>
          <cell r="AEQ81">
            <v>0</v>
          </cell>
          <cell r="AER81">
            <v>0</v>
          </cell>
          <cell r="AES81">
            <v>0</v>
          </cell>
          <cell r="AET81">
            <v>0</v>
          </cell>
          <cell r="AEU81">
            <v>0</v>
          </cell>
          <cell r="AEV81">
            <v>0</v>
          </cell>
          <cell r="AEW81">
            <v>0</v>
          </cell>
          <cell r="AEX81">
            <v>0</v>
          </cell>
          <cell r="AEY81">
            <v>0</v>
          </cell>
          <cell r="AEZ81">
            <v>0</v>
          </cell>
          <cell r="AFA81">
            <v>0</v>
          </cell>
          <cell r="AFB81">
            <v>0</v>
          </cell>
          <cell r="AFC81">
            <v>0</v>
          </cell>
          <cell r="AFD81">
            <v>0</v>
          </cell>
          <cell r="AFE81">
            <v>0</v>
          </cell>
          <cell r="AFF81">
            <v>0</v>
          </cell>
          <cell r="AFG81">
            <v>0</v>
          </cell>
          <cell r="AFH81">
            <v>0</v>
          </cell>
          <cell r="AFI81">
            <v>0</v>
          </cell>
          <cell r="AFJ81">
            <v>0</v>
          </cell>
          <cell r="AFK81">
            <v>0</v>
          </cell>
          <cell r="AFL81">
            <v>0</v>
          </cell>
          <cell r="AFM81">
            <v>0</v>
          </cell>
          <cell r="AFN81">
            <v>0</v>
          </cell>
          <cell r="AFO81">
            <v>0</v>
          </cell>
          <cell r="AFP81">
            <v>0</v>
          </cell>
          <cell r="AFQ81">
            <v>0</v>
          </cell>
          <cell r="AFR81">
            <v>0</v>
          </cell>
          <cell r="AFS81">
            <v>0</v>
          </cell>
          <cell r="AFT81">
            <v>0</v>
          </cell>
          <cell r="AFU81">
            <v>0</v>
          </cell>
          <cell r="AFV81">
            <v>0</v>
          </cell>
          <cell r="AFW81">
            <v>0</v>
          </cell>
          <cell r="AFX81">
            <v>0</v>
          </cell>
          <cell r="AFY81">
            <v>0</v>
          </cell>
          <cell r="AFZ81">
            <v>0</v>
          </cell>
          <cell r="AGA81">
            <v>0</v>
          </cell>
          <cell r="AGB81">
            <v>0</v>
          </cell>
          <cell r="AGC81">
            <v>0</v>
          </cell>
          <cell r="AGD81">
            <v>0</v>
          </cell>
          <cell r="AGE81">
            <v>0</v>
          </cell>
          <cell r="AGF81">
            <v>0</v>
          </cell>
          <cell r="AGG81">
            <v>0</v>
          </cell>
          <cell r="AGH81">
            <v>0</v>
          </cell>
          <cell r="AGI81">
            <v>0</v>
          </cell>
          <cell r="AGJ81">
            <v>0</v>
          </cell>
          <cell r="AGK81">
            <v>0</v>
          </cell>
          <cell r="AGL81">
            <v>0</v>
          </cell>
          <cell r="AGM81">
            <v>0</v>
          </cell>
          <cell r="AGN81">
            <v>0</v>
          </cell>
          <cell r="AGO81">
            <v>0</v>
          </cell>
          <cell r="AGP81">
            <v>0</v>
          </cell>
          <cell r="AGQ81">
            <v>0</v>
          </cell>
          <cell r="AGR81">
            <v>0</v>
          </cell>
          <cell r="AGS81">
            <v>0</v>
          </cell>
          <cell r="AGT81">
            <v>0</v>
          </cell>
          <cell r="AGU81">
            <v>0</v>
          </cell>
          <cell r="AGV81">
            <v>0</v>
          </cell>
          <cell r="AGW81">
            <v>0</v>
          </cell>
          <cell r="AGX81">
            <v>0</v>
          </cell>
          <cell r="AGY81">
            <v>0</v>
          </cell>
          <cell r="AGZ81">
            <v>0</v>
          </cell>
          <cell r="AHA81">
            <v>0</v>
          </cell>
          <cell r="AHB81">
            <v>0</v>
          </cell>
          <cell r="AHC81">
            <v>0</v>
          </cell>
          <cell r="AHD81">
            <v>0</v>
          </cell>
          <cell r="AHE81">
            <v>0</v>
          </cell>
          <cell r="AHF81">
            <v>0</v>
          </cell>
          <cell r="AHG81">
            <v>0</v>
          </cell>
          <cell r="AHH81">
            <v>0</v>
          </cell>
          <cell r="AHI81">
            <v>0</v>
          </cell>
          <cell r="AHJ81">
            <v>0</v>
          </cell>
          <cell r="AHK81">
            <v>0</v>
          </cell>
          <cell r="AHL81">
            <v>0</v>
          </cell>
          <cell r="AHM81">
            <v>0</v>
          </cell>
          <cell r="AHN81">
            <v>0</v>
          </cell>
          <cell r="AHO81">
            <v>0</v>
          </cell>
          <cell r="AHP81">
            <v>0</v>
          </cell>
          <cell r="AHQ81">
            <v>0</v>
          </cell>
          <cell r="AHR81">
            <v>0</v>
          </cell>
          <cell r="AHS81">
            <v>0</v>
          </cell>
          <cell r="AHT81">
            <v>0</v>
          </cell>
          <cell r="AHU81">
            <v>0</v>
          </cell>
          <cell r="AHV81">
            <v>0</v>
          </cell>
          <cell r="AHW81">
            <v>0</v>
          </cell>
          <cell r="AHX81">
            <v>0</v>
          </cell>
          <cell r="AHY81">
            <v>0</v>
          </cell>
          <cell r="AHZ81">
            <v>0</v>
          </cell>
          <cell r="AIA81">
            <v>0</v>
          </cell>
          <cell r="AIB81">
            <v>0</v>
          </cell>
          <cell r="AIC81">
            <v>0</v>
          </cell>
          <cell r="AID81">
            <v>0</v>
          </cell>
          <cell r="AIE81">
            <v>0</v>
          </cell>
          <cell r="AIF81">
            <v>0</v>
          </cell>
          <cell r="AIG81">
            <v>0</v>
          </cell>
          <cell r="AIH81">
            <v>0</v>
          </cell>
          <cell r="AII81">
            <v>0</v>
          </cell>
          <cell r="AIJ81">
            <v>0</v>
          </cell>
          <cell r="AIK81">
            <v>0</v>
          </cell>
          <cell r="AIL81">
            <v>0</v>
          </cell>
          <cell r="AIM81">
            <v>0</v>
          </cell>
          <cell r="AIN81">
            <v>0</v>
          </cell>
          <cell r="AIO81">
            <v>0</v>
          </cell>
          <cell r="AIP81">
            <v>0</v>
          </cell>
          <cell r="AIQ81">
            <v>0</v>
          </cell>
          <cell r="AIR81">
            <v>0</v>
          </cell>
          <cell r="AIS81">
            <v>0</v>
          </cell>
          <cell r="AIT81">
            <v>0</v>
          </cell>
          <cell r="AIU81">
            <v>0</v>
          </cell>
          <cell r="AIV81">
            <v>0</v>
          </cell>
          <cell r="AIW81">
            <v>0</v>
          </cell>
          <cell r="AIX81">
            <v>0</v>
          </cell>
          <cell r="AIY81">
            <v>0</v>
          </cell>
          <cell r="AIZ81">
            <v>0</v>
          </cell>
          <cell r="AJA81">
            <v>0</v>
          </cell>
          <cell r="AJB81">
            <v>0</v>
          </cell>
          <cell r="AJC81">
            <v>0</v>
          </cell>
          <cell r="AJD81">
            <v>0</v>
          </cell>
          <cell r="AJE81">
            <v>0</v>
          </cell>
          <cell r="AJF81">
            <v>0</v>
          </cell>
          <cell r="AJG81">
            <v>0</v>
          </cell>
          <cell r="AJH81">
            <v>0</v>
          </cell>
          <cell r="AJI81">
            <v>0</v>
          </cell>
          <cell r="AJJ81">
            <v>0</v>
          </cell>
          <cell r="AJK81">
            <v>0</v>
          </cell>
          <cell r="AJL81">
            <v>0</v>
          </cell>
          <cell r="AJM81">
            <v>0</v>
          </cell>
          <cell r="AJN81">
            <v>0</v>
          </cell>
          <cell r="AJO81">
            <v>0</v>
          </cell>
          <cell r="AJP81">
            <v>0</v>
          </cell>
          <cell r="AJQ81">
            <v>0</v>
          </cell>
          <cell r="AJR81">
            <v>0</v>
          </cell>
          <cell r="AJS81">
            <v>0</v>
          </cell>
          <cell r="AJT81">
            <v>0</v>
          </cell>
          <cell r="AJU81">
            <v>0</v>
          </cell>
          <cell r="AJV81">
            <v>0</v>
          </cell>
          <cell r="AJW81">
            <v>0</v>
          </cell>
          <cell r="AJX81">
            <v>0</v>
          </cell>
          <cell r="AJY81">
            <v>0</v>
          </cell>
          <cell r="AJZ81">
            <v>0</v>
          </cell>
          <cell r="AKA81">
            <v>0</v>
          </cell>
          <cell r="AKB81">
            <v>0</v>
          </cell>
          <cell r="AKC81">
            <v>0</v>
          </cell>
          <cell r="AKD81">
            <v>0</v>
          </cell>
          <cell r="AKE81">
            <v>0</v>
          </cell>
          <cell r="AKF81">
            <v>0</v>
          </cell>
          <cell r="AKG81">
            <v>0</v>
          </cell>
          <cell r="AKH81">
            <v>0</v>
          </cell>
          <cell r="AKI81">
            <v>0</v>
          </cell>
          <cell r="AKJ81">
            <v>0</v>
          </cell>
          <cell r="AKK81">
            <v>0</v>
          </cell>
          <cell r="AKL81">
            <v>0</v>
          </cell>
          <cell r="AKM81">
            <v>0</v>
          </cell>
          <cell r="AKN81">
            <v>0</v>
          </cell>
          <cell r="AKO81">
            <v>0</v>
          </cell>
          <cell r="AKP81">
            <v>0</v>
          </cell>
          <cell r="AKQ81">
            <v>0</v>
          </cell>
          <cell r="AKR81">
            <v>0</v>
          </cell>
          <cell r="AKS81">
            <v>0</v>
          </cell>
          <cell r="AKT81">
            <v>0</v>
          </cell>
          <cell r="AKU81">
            <v>0</v>
          </cell>
          <cell r="AKV81">
            <v>0</v>
          </cell>
          <cell r="AKW81">
            <v>0</v>
          </cell>
          <cell r="AKX81">
            <v>0</v>
          </cell>
          <cell r="AKY81">
            <v>0</v>
          </cell>
          <cell r="AKZ81">
            <v>0</v>
          </cell>
          <cell r="ALA81">
            <v>0</v>
          </cell>
          <cell r="ALB81">
            <v>0</v>
          </cell>
          <cell r="ALC81">
            <v>0</v>
          </cell>
          <cell r="ALD81">
            <v>0</v>
          </cell>
          <cell r="ALE81">
            <v>0</v>
          </cell>
          <cell r="ALF81">
            <v>0</v>
          </cell>
          <cell r="ALG81">
            <v>0</v>
          </cell>
          <cell r="ALH81">
            <v>0</v>
          </cell>
          <cell r="ALI81">
            <v>0</v>
          </cell>
          <cell r="ALJ81">
            <v>0</v>
          </cell>
          <cell r="ALK81">
            <v>0</v>
          </cell>
          <cell r="ALL81">
            <v>0</v>
          </cell>
          <cell r="ALM81">
            <v>0</v>
          </cell>
          <cell r="ALN81">
            <v>0</v>
          </cell>
          <cell r="ALO81">
            <v>0</v>
          </cell>
          <cell r="ALP81">
            <v>0</v>
          </cell>
          <cell r="ALQ81">
            <v>0</v>
          </cell>
          <cell r="ALR81">
            <v>0</v>
          </cell>
          <cell r="ALS81">
            <v>0</v>
          </cell>
          <cell r="ALT81">
            <v>0</v>
          </cell>
          <cell r="ALU81">
            <v>0</v>
          </cell>
          <cell r="ALV81">
            <v>0</v>
          </cell>
          <cell r="ALW81">
            <v>0</v>
          </cell>
          <cell r="ALX81">
            <v>0</v>
          </cell>
          <cell r="ALY81">
            <v>0</v>
          </cell>
          <cell r="ALZ81">
            <v>0</v>
          </cell>
          <cell r="AMA81">
            <v>0</v>
          </cell>
          <cell r="AMB81">
            <v>0</v>
          </cell>
          <cell r="AMC81">
            <v>0</v>
          </cell>
          <cell r="AMD81">
            <v>0</v>
          </cell>
          <cell r="AME81">
            <v>0</v>
          </cell>
          <cell r="AMF81">
            <v>0</v>
          </cell>
          <cell r="AMG81">
            <v>0</v>
          </cell>
          <cell r="AMH81">
            <v>0</v>
          </cell>
          <cell r="AMI81">
            <v>0</v>
          </cell>
          <cell r="AMJ81">
            <v>0</v>
          </cell>
          <cell r="AMK81">
            <v>0</v>
          </cell>
          <cell r="AML81">
            <v>0</v>
          </cell>
          <cell r="AMM81">
            <v>0</v>
          </cell>
          <cell r="AMN81">
            <v>0</v>
          </cell>
          <cell r="AMO81">
            <v>0</v>
          </cell>
          <cell r="AMP81">
            <v>0</v>
          </cell>
          <cell r="AMQ81">
            <v>0</v>
          </cell>
          <cell r="AMR81">
            <v>0</v>
          </cell>
          <cell r="AMS81">
            <v>0</v>
          </cell>
          <cell r="AMT81">
            <v>0</v>
          </cell>
          <cell r="AMU81">
            <v>0</v>
          </cell>
          <cell r="AMV81">
            <v>0</v>
          </cell>
          <cell r="AMW81">
            <v>0</v>
          </cell>
          <cell r="AMX81">
            <v>0</v>
          </cell>
          <cell r="AMY81">
            <v>0</v>
          </cell>
          <cell r="AMZ81">
            <v>0</v>
          </cell>
          <cell r="ANA81">
            <v>0</v>
          </cell>
          <cell r="ANB81">
            <v>0</v>
          </cell>
          <cell r="ANC81">
            <v>0</v>
          </cell>
          <cell r="AND81">
            <v>0</v>
          </cell>
          <cell r="ANE81">
            <v>0</v>
          </cell>
          <cell r="ANF81">
            <v>0</v>
          </cell>
          <cell r="ANG81">
            <v>0</v>
          </cell>
          <cell r="ANH81">
            <v>0</v>
          </cell>
          <cell r="ANI81">
            <v>0</v>
          </cell>
          <cell r="ANJ81">
            <v>0</v>
          </cell>
          <cell r="ANK81">
            <v>0</v>
          </cell>
          <cell r="ANL81">
            <v>0</v>
          </cell>
          <cell r="ANM81">
            <v>0</v>
          </cell>
          <cell r="ANN81">
            <v>0</v>
          </cell>
          <cell r="ANO81">
            <v>0</v>
          </cell>
          <cell r="ANP81">
            <v>0</v>
          </cell>
          <cell r="ANQ81">
            <v>0</v>
          </cell>
          <cell r="ANR81">
            <v>0</v>
          </cell>
          <cell r="ANS81">
            <v>0</v>
          </cell>
          <cell r="ANT81">
            <v>0</v>
          </cell>
          <cell r="ANU81">
            <v>0</v>
          </cell>
          <cell r="ANV81">
            <v>0</v>
          </cell>
          <cell r="ANW81">
            <v>0</v>
          </cell>
          <cell r="ANX81">
            <v>0</v>
          </cell>
          <cell r="ANY81">
            <v>0</v>
          </cell>
          <cell r="ANZ81">
            <v>0</v>
          </cell>
          <cell r="AOA81">
            <v>0</v>
          </cell>
          <cell r="AOB81">
            <v>0</v>
          </cell>
          <cell r="AOC81">
            <v>0</v>
          </cell>
          <cell r="AOD81">
            <v>0</v>
          </cell>
          <cell r="AOE81">
            <v>0</v>
          </cell>
          <cell r="AOF81">
            <v>0</v>
          </cell>
          <cell r="AOG81">
            <v>0</v>
          </cell>
          <cell r="AOH81">
            <v>0</v>
          </cell>
          <cell r="AOI81">
            <v>0</v>
          </cell>
          <cell r="AOJ81">
            <v>0</v>
          </cell>
          <cell r="AOK81">
            <v>0</v>
          </cell>
          <cell r="AOL81">
            <v>0</v>
          </cell>
          <cell r="AOM81">
            <v>0</v>
          </cell>
          <cell r="AON81">
            <v>0</v>
          </cell>
          <cell r="AOO81">
            <v>0</v>
          </cell>
          <cell r="AOP81">
            <v>0</v>
          </cell>
          <cell r="AOQ81">
            <v>0</v>
          </cell>
          <cell r="AOR81">
            <v>0</v>
          </cell>
          <cell r="AOS81">
            <v>0</v>
          </cell>
          <cell r="AOT81">
            <v>0</v>
          </cell>
          <cell r="AOU81">
            <v>0</v>
          </cell>
          <cell r="AOV81">
            <v>0</v>
          </cell>
          <cell r="AOW81">
            <v>0</v>
          </cell>
          <cell r="AOX81">
            <v>0</v>
          </cell>
          <cell r="AOY81">
            <v>0</v>
          </cell>
          <cell r="AOZ81">
            <v>0</v>
          </cell>
          <cell r="APA81">
            <v>0</v>
          </cell>
          <cell r="APB81">
            <v>0</v>
          </cell>
          <cell r="APC81">
            <v>0</v>
          </cell>
          <cell r="APD81">
            <v>0</v>
          </cell>
          <cell r="APE81">
            <v>0</v>
          </cell>
          <cell r="APF81">
            <v>0</v>
          </cell>
          <cell r="APG81">
            <v>0</v>
          </cell>
          <cell r="APH81">
            <v>0</v>
          </cell>
          <cell r="API81">
            <v>0</v>
          </cell>
          <cell r="APJ81">
            <v>0</v>
          </cell>
          <cell r="APK81">
            <v>0</v>
          </cell>
          <cell r="APL81">
            <v>0</v>
          </cell>
          <cell r="APM81">
            <v>0</v>
          </cell>
          <cell r="APN81">
            <v>0</v>
          </cell>
          <cell r="APO81">
            <v>0</v>
          </cell>
          <cell r="APP81">
            <v>0</v>
          </cell>
          <cell r="APQ81">
            <v>0</v>
          </cell>
          <cell r="APR81">
            <v>0</v>
          </cell>
          <cell r="APS81">
            <v>0</v>
          </cell>
          <cell r="APT81">
            <v>0</v>
          </cell>
          <cell r="APU81">
            <v>0</v>
          </cell>
          <cell r="APV81">
            <v>0</v>
          </cell>
          <cell r="APW81">
            <v>0</v>
          </cell>
          <cell r="APX81">
            <v>0</v>
          </cell>
          <cell r="APY81">
            <v>0</v>
          </cell>
          <cell r="APZ81">
            <v>0</v>
          </cell>
          <cell r="AQA81">
            <v>0</v>
          </cell>
          <cell r="AQB81">
            <v>0</v>
          </cell>
          <cell r="AQC81">
            <v>0</v>
          </cell>
          <cell r="AQD81">
            <v>0</v>
          </cell>
          <cell r="AQE81">
            <v>0</v>
          </cell>
          <cell r="AQF81">
            <v>0</v>
          </cell>
          <cell r="AQG81">
            <v>0</v>
          </cell>
          <cell r="AQH81">
            <v>0</v>
          </cell>
          <cell r="AQI81">
            <v>0</v>
          </cell>
          <cell r="AQJ81">
            <v>0</v>
          </cell>
          <cell r="AQK81">
            <v>0</v>
          </cell>
          <cell r="AQL81">
            <v>0</v>
          </cell>
          <cell r="AQM81">
            <v>0</v>
          </cell>
          <cell r="AQN81">
            <v>0</v>
          </cell>
          <cell r="AQO81">
            <v>0</v>
          </cell>
          <cell r="AQP81">
            <v>0</v>
          </cell>
          <cell r="AQQ81">
            <v>0</v>
          </cell>
          <cell r="AQR81">
            <v>0</v>
          </cell>
          <cell r="AQS81">
            <v>0</v>
          </cell>
          <cell r="AQT81">
            <v>0</v>
          </cell>
          <cell r="AQU81">
            <v>0</v>
          </cell>
          <cell r="AQV81">
            <v>0</v>
          </cell>
          <cell r="AQW81">
            <v>0</v>
          </cell>
          <cell r="AQX81">
            <v>0</v>
          </cell>
          <cell r="AQY81">
            <v>0</v>
          </cell>
          <cell r="AQZ81">
            <v>0</v>
          </cell>
          <cell r="ARA81">
            <v>0</v>
          </cell>
          <cell r="ARB81">
            <v>0</v>
          </cell>
          <cell r="ARC81">
            <v>0</v>
          </cell>
          <cell r="ARD81">
            <v>0</v>
          </cell>
          <cell r="ARE81">
            <v>0</v>
          </cell>
          <cell r="ARF81">
            <v>0</v>
          </cell>
          <cell r="ARG81">
            <v>0</v>
          </cell>
          <cell r="ARH81">
            <v>0</v>
          </cell>
          <cell r="ARI81">
            <v>0</v>
          </cell>
          <cell r="ARJ81">
            <v>0</v>
          </cell>
          <cell r="ARK81">
            <v>0</v>
          </cell>
          <cell r="ARL81">
            <v>0</v>
          </cell>
          <cell r="ARM81">
            <v>0</v>
          </cell>
          <cell r="ARN81">
            <v>0</v>
          </cell>
          <cell r="ARO81">
            <v>0</v>
          </cell>
          <cell r="ARP81">
            <v>0</v>
          </cell>
          <cell r="ARQ81">
            <v>0</v>
          </cell>
          <cell r="ARR81">
            <v>0</v>
          </cell>
          <cell r="ARS81">
            <v>0</v>
          </cell>
          <cell r="ART81">
            <v>0</v>
          </cell>
          <cell r="ARU81">
            <v>0</v>
          </cell>
          <cell r="ARV81">
            <v>0</v>
          </cell>
          <cell r="ARW81">
            <v>0</v>
          </cell>
          <cell r="ARX81">
            <v>0</v>
          </cell>
          <cell r="ARY81">
            <v>0</v>
          </cell>
          <cell r="ARZ81">
            <v>0</v>
          </cell>
          <cell r="ASA81">
            <v>0</v>
          </cell>
          <cell r="ASB81">
            <v>0</v>
          </cell>
          <cell r="ASC81">
            <v>0</v>
          </cell>
          <cell r="ASD81">
            <v>0</v>
          </cell>
          <cell r="ASE81">
            <v>0</v>
          </cell>
          <cell r="ASF81">
            <v>0</v>
          </cell>
          <cell r="ASG81">
            <v>0</v>
          </cell>
          <cell r="ASH81">
            <v>0</v>
          </cell>
          <cell r="ASI81">
            <v>0</v>
          </cell>
          <cell r="ASJ81">
            <v>0</v>
          </cell>
          <cell r="ASK81">
            <v>0</v>
          </cell>
          <cell r="ASL81">
            <v>0</v>
          </cell>
          <cell r="ASM81">
            <v>0</v>
          </cell>
          <cell r="ASN81">
            <v>0</v>
          </cell>
          <cell r="ASO81">
            <v>0</v>
          </cell>
          <cell r="ASP81">
            <v>0</v>
          </cell>
          <cell r="ASQ81">
            <v>0</v>
          </cell>
          <cell r="ASR81">
            <v>0</v>
          </cell>
          <cell r="ASS81">
            <v>0</v>
          </cell>
          <cell r="AST81">
            <v>0</v>
          </cell>
          <cell r="ASU81">
            <v>0</v>
          </cell>
          <cell r="ASV81">
            <v>0</v>
          </cell>
          <cell r="ASW81">
            <v>0</v>
          </cell>
          <cell r="ASX81">
            <v>0</v>
          </cell>
          <cell r="ASY81">
            <v>0</v>
          </cell>
          <cell r="ASZ81">
            <v>0</v>
          </cell>
          <cell r="ATA81">
            <v>0</v>
          </cell>
          <cell r="ATB81">
            <v>0</v>
          </cell>
          <cell r="ATC81">
            <v>0</v>
          </cell>
          <cell r="ATD81">
            <v>0</v>
          </cell>
          <cell r="ATE81">
            <v>0</v>
          </cell>
          <cell r="ATF81">
            <v>0</v>
          </cell>
          <cell r="ATG81">
            <v>0</v>
          </cell>
          <cell r="ATH81">
            <v>0</v>
          </cell>
          <cell r="ATI81">
            <v>0</v>
          </cell>
          <cell r="ATJ81">
            <v>0</v>
          </cell>
          <cell r="ATK81">
            <v>0</v>
          </cell>
          <cell r="ATL81">
            <v>0</v>
          </cell>
          <cell r="ATM81">
            <v>0</v>
          </cell>
          <cell r="ATN81">
            <v>0</v>
          </cell>
          <cell r="ATO81">
            <v>0</v>
          </cell>
          <cell r="ATP81">
            <v>0</v>
          </cell>
          <cell r="ATQ81">
            <v>0</v>
          </cell>
          <cell r="ATR81">
            <v>0</v>
          </cell>
          <cell r="ATS81">
            <v>0</v>
          </cell>
          <cell r="ATT81">
            <v>0</v>
          </cell>
          <cell r="ATU81">
            <v>0</v>
          </cell>
          <cell r="ATV81">
            <v>0</v>
          </cell>
          <cell r="ATW81">
            <v>0</v>
          </cell>
          <cell r="ATX81">
            <v>0</v>
          </cell>
          <cell r="ATY81">
            <v>0</v>
          </cell>
          <cell r="ATZ81">
            <v>0</v>
          </cell>
          <cell r="AUA81">
            <v>0</v>
          </cell>
          <cell r="AUB81">
            <v>0</v>
          </cell>
          <cell r="AUC81">
            <v>0</v>
          </cell>
          <cell r="AUD81">
            <v>0</v>
          </cell>
          <cell r="AUE81">
            <v>0</v>
          </cell>
          <cell r="AUF81">
            <v>0</v>
          </cell>
          <cell r="AUG81">
            <v>0</v>
          </cell>
          <cell r="AUH81">
            <v>0</v>
          </cell>
          <cell r="AUI81">
            <v>0</v>
          </cell>
          <cell r="AUJ81">
            <v>0</v>
          </cell>
          <cell r="AUK81">
            <v>0</v>
          </cell>
          <cell r="AUL81">
            <v>0</v>
          </cell>
          <cell r="AUM81">
            <v>0</v>
          </cell>
          <cell r="AUN81">
            <v>0</v>
          </cell>
          <cell r="AUO81">
            <v>0</v>
          </cell>
          <cell r="AUP81">
            <v>0</v>
          </cell>
          <cell r="AUQ81">
            <v>0</v>
          </cell>
          <cell r="AUR81">
            <v>0</v>
          </cell>
          <cell r="AUS81">
            <v>0</v>
          </cell>
          <cell r="AUT81">
            <v>0</v>
          </cell>
          <cell r="AUU81">
            <v>0</v>
          </cell>
          <cell r="AUV81">
            <v>0</v>
          </cell>
          <cell r="AUW81">
            <v>0</v>
          </cell>
          <cell r="AUX81">
            <v>0</v>
          </cell>
          <cell r="AUY81">
            <v>0</v>
          </cell>
          <cell r="AUZ81">
            <v>0</v>
          </cell>
          <cell r="AVA81">
            <v>0</v>
          </cell>
          <cell r="AVB81">
            <v>0</v>
          </cell>
          <cell r="AVC81">
            <v>0</v>
          </cell>
          <cell r="AVD81">
            <v>0</v>
          </cell>
          <cell r="AVE81">
            <v>0</v>
          </cell>
          <cell r="AVF81">
            <v>0</v>
          </cell>
          <cell r="AVG81">
            <v>0</v>
          </cell>
          <cell r="AVH81">
            <v>0</v>
          </cell>
          <cell r="AVI81">
            <v>0</v>
          </cell>
          <cell r="AVJ81">
            <v>0</v>
          </cell>
          <cell r="AVK81">
            <v>0</v>
          </cell>
          <cell r="AVL81">
            <v>0</v>
          </cell>
          <cell r="AVM81">
            <v>0</v>
          </cell>
          <cell r="AVN81">
            <v>0</v>
          </cell>
          <cell r="AVO81">
            <v>0</v>
          </cell>
          <cell r="AVP81">
            <v>0</v>
          </cell>
          <cell r="AVQ81">
            <v>0</v>
          </cell>
          <cell r="AVR81">
            <v>0</v>
          </cell>
          <cell r="AVS81">
            <v>0</v>
          </cell>
          <cell r="AVT81">
            <v>0</v>
          </cell>
          <cell r="AVU81">
            <v>0</v>
          </cell>
          <cell r="AVV81">
            <v>0</v>
          </cell>
          <cell r="AVW81">
            <v>0</v>
          </cell>
          <cell r="AVX81">
            <v>0</v>
          </cell>
          <cell r="AVY81">
            <v>0</v>
          </cell>
          <cell r="AVZ81">
            <v>0</v>
          </cell>
          <cell r="AWA81">
            <v>0</v>
          </cell>
          <cell r="AWB81">
            <v>0</v>
          </cell>
          <cell r="AWC81">
            <v>0</v>
          </cell>
          <cell r="AWD81">
            <v>0</v>
          </cell>
          <cell r="AWE81">
            <v>0</v>
          </cell>
          <cell r="AWF81">
            <v>0</v>
          </cell>
          <cell r="AWG81">
            <v>0</v>
          </cell>
          <cell r="AWH81">
            <v>0</v>
          </cell>
          <cell r="AWI81">
            <v>0</v>
          </cell>
          <cell r="AWJ81">
            <v>0</v>
          </cell>
          <cell r="AWK81">
            <v>0</v>
          </cell>
          <cell r="AWL81">
            <v>0</v>
          </cell>
          <cell r="AWM81">
            <v>0</v>
          </cell>
          <cell r="AWN81">
            <v>0</v>
          </cell>
          <cell r="AWO81">
            <v>0</v>
          </cell>
          <cell r="AWP81">
            <v>0</v>
          </cell>
          <cell r="AWQ81">
            <v>0</v>
          </cell>
          <cell r="AWR81">
            <v>0</v>
          </cell>
          <cell r="AWS81">
            <v>0</v>
          </cell>
          <cell r="AWT81">
            <v>0</v>
          </cell>
          <cell r="AWU81">
            <v>0</v>
          </cell>
          <cell r="AWV81">
            <v>0</v>
          </cell>
          <cell r="AWW81">
            <v>0</v>
          </cell>
          <cell r="AWX81">
            <v>0</v>
          </cell>
          <cell r="AWY81">
            <v>0</v>
          </cell>
          <cell r="AWZ81">
            <v>0</v>
          </cell>
          <cell r="AXA81">
            <v>0</v>
          </cell>
          <cell r="AXB81">
            <v>0</v>
          </cell>
          <cell r="AXC81">
            <v>0</v>
          </cell>
          <cell r="AXD81">
            <v>0</v>
          </cell>
          <cell r="AXE81">
            <v>0</v>
          </cell>
          <cell r="AXF81">
            <v>0</v>
          </cell>
          <cell r="AXG81">
            <v>0</v>
          </cell>
          <cell r="AXH81">
            <v>0</v>
          </cell>
          <cell r="AXI81">
            <v>0</v>
          </cell>
          <cell r="AXJ81">
            <v>0</v>
          </cell>
          <cell r="AXK81">
            <v>0</v>
          </cell>
          <cell r="AXL81">
            <v>0</v>
          </cell>
          <cell r="AXM81">
            <v>0</v>
          </cell>
          <cell r="AXN81">
            <v>0</v>
          </cell>
          <cell r="AXO81">
            <v>0</v>
          </cell>
          <cell r="AXP81">
            <v>0</v>
          </cell>
          <cell r="AXQ81">
            <v>0</v>
          </cell>
          <cell r="AXR81">
            <v>0</v>
          </cell>
          <cell r="AXS81">
            <v>0</v>
          </cell>
          <cell r="AXT81">
            <v>0</v>
          </cell>
          <cell r="AXU81">
            <v>0</v>
          </cell>
          <cell r="AXV81">
            <v>0</v>
          </cell>
          <cell r="AXW81">
            <v>0</v>
          </cell>
          <cell r="AXX81">
            <v>0</v>
          </cell>
          <cell r="AXY81">
            <v>0</v>
          </cell>
          <cell r="AXZ81">
            <v>0</v>
          </cell>
          <cell r="AYA81">
            <v>0</v>
          </cell>
          <cell r="AYB81">
            <v>0</v>
          </cell>
          <cell r="AYC81">
            <v>0</v>
          </cell>
          <cell r="AYD81">
            <v>0</v>
          </cell>
          <cell r="AYE81">
            <v>0</v>
          </cell>
          <cell r="AYF81">
            <v>0</v>
          </cell>
          <cell r="AYG81">
            <v>0</v>
          </cell>
          <cell r="AYH81">
            <v>0</v>
          </cell>
          <cell r="AYI81">
            <v>0</v>
          </cell>
          <cell r="AYJ81">
            <v>0</v>
          </cell>
          <cell r="AYK81">
            <v>0</v>
          </cell>
          <cell r="AYL81">
            <v>0</v>
          </cell>
          <cell r="AYM81">
            <v>0</v>
          </cell>
          <cell r="AYN81">
            <v>0</v>
          </cell>
          <cell r="AYO81">
            <v>0</v>
          </cell>
          <cell r="AYP81">
            <v>0</v>
          </cell>
          <cell r="AYQ81">
            <v>0</v>
          </cell>
          <cell r="AYR81">
            <v>0</v>
          </cell>
          <cell r="AYS81">
            <v>0</v>
          </cell>
          <cell r="AYT81">
            <v>0</v>
          </cell>
          <cell r="AYU81">
            <v>0</v>
          </cell>
          <cell r="AYV81">
            <v>0</v>
          </cell>
          <cell r="AYW81">
            <v>0</v>
          </cell>
          <cell r="AYX81">
            <v>0</v>
          </cell>
          <cell r="AYY81">
            <v>0</v>
          </cell>
          <cell r="AYZ81">
            <v>0</v>
          </cell>
          <cell r="AZA81">
            <v>0</v>
          </cell>
          <cell r="AZB81">
            <v>0</v>
          </cell>
          <cell r="AZC81">
            <v>0</v>
          </cell>
          <cell r="AZD81">
            <v>0</v>
          </cell>
          <cell r="AZE81">
            <v>0</v>
          </cell>
          <cell r="AZF81">
            <v>0</v>
          </cell>
          <cell r="AZG81">
            <v>0</v>
          </cell>
          <cell r="AZH81">
            <v>0</v>
          </cell>
          <cell r="AZI81">
            <v>0</v>
          </cell>
          <cell r="AZJ81">
            <v>0</v>
          </cell>
          <cell r="AZK81">
            <v>0</v>
          </cell>
          <cell r="AZL81">
            <v>0</v>
          </cell>
          <cell r="AZM81">
            <v>0</v>
          </cell>
          <cell r="AZN81">
            <v>0</v>
          </cell>
          <cell r="AZO81">
            <v>0</v>
          </cell>
          <cell r="AZP81">
            <v>0</v>
          </cell>
          <cell r="AZQ81">
            <v>0</v>
          </cell>
          <cell r="AZR81">
            <v>0</v>
          </cell>
          <cell r="AZS81">
            <v>0</v>
          </cell>
          <cell r="AZT81">
            <v>0</v>
          </cell>
          <cell r="AZU81">
            <v>0</v>
          </cell>
          <cell r="AZV81">
            <v>0</v>
          </cell>
          <cell r="AZW81">
            <v>0</v>
          </cell>
          <cell r="AZX81">
            <v>0</v>
          </cell>
          <cell r="AZY81">
            <v>0</v>
          </cell>
          <cell r="AZZ81">
            <v>0</v>
          </cell>
          <cell r="BAA81">
            <v>0</v>
          </cell>
          <cell r="BAB81">
            <v>0</v>
          </cell>
          <cell r="BAC81">
            <v>0</v>
          </cell>
          <cell r="BAD81">
            <v>0</v>
          </cell>
          <cell r="BAE81">
            <v>0</v>
          </cell>
          <cell r="BAF81">
            <v>0</v>
          </cell>
          <cell r="BAG81">
            <v>0</v>
          </cell>
          <cell r="BAH81">
            <v>0</v>
          </cell>
          <cell r="BAI81">
            <v>0</v>
          </cell>
          <cell r="BAJ81">
            <v>0</v>
          </cell>
          <cell r="BAK81">
            <v>0</v>
          </cell>
          <cell r="BAL81">
            <v>0</v>
          </cell>
          <cell r="BAM81">
            <v>0</v>
          </cell>
          <cell r="BAN81">
            <v>0</v>
          </cell>
          <cell r="BAO81">
            <v>0</v>
          </cell>
          <cell r="BAP81">
            <v>0</v>
          </cell>
          <cell r="BAQ81">
            <v>0</v>
          </cell>
          <cell r="BAR81">
            <v>0</v>
          </cell>
          <cell r="BAS81">
            <v>0</v>
          </cell>
          <cell r="BAT81">
            <v>0</v>
          </cell>
          <cell r="BAU81">
            <v>0</v>
          </cell>
          <cell r="BAV81">
            <v>0</v>
          </cell>
          <cell r="BAW81">
            <v>0</v>
          </cell>
          <cell r="BAX81">
            <v>0</v>
          </cell>
          <cell r="BAY81">
            <v>0</v>
          </cell>
          <cell r="BAZ81">
            <v>0</v>
          </cell>
          <cell r="BBA81">
            <v>0</v>
          </cell>
          <cell r="BBB81">
            <v>0</v>
          </cell>
          <cell r="BBC81">
            <v>0</v>
          </cell>
          <cell r="BBD81">
            <v>0</v>
          </cell>
          <cell r="BBE81">
            <v>0</v>
          </cell>
          <cell r="BBF81">
            <v>0</v>
          </cell>
          <cell r="BBG81">
            <v>0</v>
          </cell>
          <cell r="BBH81">
            <v>0</v>
          </cell>
          <cell r="BBI81">
            <v>0</v>
          </cell>
          <cell r="BBJ81">
            <v>0</v>
          </cell>
          <cell r="BBK81">
            <v>0</v>
          </cell>
          <cell r="BBL81">
            <v>0</v>
          </cell>
          <cell r="BBM81">
            <v>0</v>
          </cell>
          <cell r="BBN81">
            <v>0</v>
          </cell>
          <cell r="BBO81">
            <v>0</v>
          </cell>
          <cell r="BBP81">
            <v>0</v>
          </cell>
          <cell r="BBQ81">
            <v>0</v>
          </cell>
          <cell r="BBR81">
            <v>0</v>
          </cell>
          <cell r="BBS81">
            <v>0</v>
          </cell>
          <cell r="BBT81">
            <v>0</v>
          </cell>
          <cell r="BBU81">
            <v>0</v>
          </cell>
          <cell r="BBV81">
            <v>0</v>
          </cell>
          <cell r="BBW81">
            <v>0</v>
          </cell>
          <cell r="BBX81">
            <v>0</v>
          </cell>
          <cell r="BBY81">
            <v>0</v>
          </cell>
          <cell r="BBZ81">
            <v>0</v>
          </cell>
          <cell r="BCA81">
            <v>0</v>
          </cell>
          <cell r="BCB81">
            <v>0</v>
          </cell>
          <cell r="BCC81">
            <v>0</v>
          </cell>
          <cell r="BCD81">
            <v>0</v>
          </cell>
          <cell r="BCE81">
            <v>0</v>
          </cell>
          <cell r="BCF81">
            <v>0</v>
          </cell>
          <cell r="BCG81">
            <v>0</v>
          </cell>
          <cell r="BCH81">
            <v>0</v>
          </cell>
          <cell r="BCI81">
            <v>0</v>
          </cell>
          <cell r="BCJ81">
            <v>0</v>
          </cell>
          <cell r="BCK81">
            <v>0</v>
          </cell>
          <cell r="BCL81">
            <v>0</v>
          </cell>
          <cell r="BCM81">
            <v>0</v>
          </cell>
          <cell r="BCN81">
            <v>0</v>
          </cell>
          <cell r="BCO81">
            <v>0</v>
          </cell>
          <cell r="BCP81">
            <v>0</v>
          </cell>
          <cell r="BCQ81">
            <v>0</v>
          </cell>
          <cell r="BCR81">
            <v>0</v>
          </cell>
          <cell r="BCS81">
            <v>0</v>
          </cell>
          <cell r="BCT81">
            <v>0</v>
          </cell>
          <cell r="BCU81">
            <v>0</v>
          </cell>
          <cell r="BCV81">
            <v>0</v>
          </cell>
          <cell r="BCW81">
            <v>0</v>
          </cell>
          <cell r="BCX81">
            <v>0</v>
          </cell>
          <cell r="BCY81">
            <v>0</v>
          </cell>
          <cell r="BCZ81">
            <v>0</v>
          </cell>
          <cell r="BDA81">
            <v>0</v>
          </cell>
          <cell r="BDB81">
            <v>0</v>
          </cell>
          <cell r="BDC81">
            <v>0</v>
          </cell>
          <cell r="BDD81">
            <v>0</v>
          </cell>
          <cell r="BDE81">
            <v>0</v>
          </cell>
          <cell r="BDF81">
            <v>0</v>
          </cell>
          <cell r="BDG81">
            <v>0</v>
          </cell>
          <cell r="BDH81">
            <v>0</v>
          </cell>
          <cell r="BDI81">
            <v>0</v>
          </cell>
          <cell r="BDJ81">
            <v>0</v>
          </cell>
          <cell r="BDK81">
            <v>0</v>
          </cell>
          <cell r="BDL81">
            <v>0</v>
          </cell>
          <cell r="BDM81">
            <v>0</v>
          </cell>
          <cell r="BDN81">
            <v>0</v>
          </cell>
          <cell r="BDO81">
            <v>0</v>
          </cell>
          <cell r="BDP81">
            <v>0</v>
          </cell>
          <cell r="BDQ81">
            <v>0</v>
          </cell>
          <cell r="BDR81">
            <v>0</v>
          </cell>
          <cell r="BDS81">
            <v>0</v>
          </cell>
          <cell r="BDT81">
            <v>0</v>
          </cell>
          <cell r="BDU81">
            <v>0</v>
          </cell>
          <cell r="BDV81">
            <v>0</v>
          </cell>
          <cell r="BDW81">
            <v>0</v>
          </cell>
          <cell r="BDX81">
            <v>0</v>
          </cell>
          <cell r="BDY81">
            <v>0</v>
          </cell>
          <cell r="BDZ81">
            <v>0</v>
          </cell>
          <cell r="BEA81">
            <v>0</v>
          </cell>
          <cell r="BEB81">
            <v>0</v>
          </cell>
          <cell r="BEC81">
            <v>0</v>
          </cell>
          <cell r="BED81">
            <v>0</v>
          </cell>
          <cell r="BEE81">
            <v>0</v>
          </cell>
          <cell r="BEF81">
            <v>0</v>
          </cell>
          <cell r="BEG81">
            <v>0</v>
          </cell>
          <cell r="BEH81">
            <v>0</v>
          </cell>
          <cell r="BEI81">
            <v>0</v>
          </cell>
          <cell r="BEJ81">
            <v>0</v>
          </cell>
          <cell r="BEK81">
            <v>0</v>
          </cell>
          <cell r="BEL81">
            <v>0</v>
          </cell>
          <cell r="BEM81">
            <v>0</v>
          </cell>
          <cell r="BEN81">
            <v>0</v>
          </cell>
          <cell r="BEO81">
            <v>0</v>
          </cell>
          <cell r="BEP81">
            <v>0</v>
          </cell>
          <cell r="BEQ81">
            <v>0</v>
          </cell>
          <cell r="BER81">
            <v>0</v>
          </cell>
          <cell r="BES81">
            <v>0</v>
          </cell>
          <cell r="BET81">
            <v>0</v>
          </cell>
          <cell r="BEU81">
            <v>0</v>
          </cell>
          <cell r="BEV81">
            <v>0</v>
          </cell>
          <cell r="BEW81">
            <v>0</v>
          </cell>
          <cell r="BEX81">
            <v>0</v>
          </cell>
          <cell r="BEY81">
            <v>0</v>
          </cell>
          <cell r="BEZ81">
            <v>0</v>
          </cell>
          <cell r="BFA81">
            <v>0</v>
          </cell>
          <cell r="BFB81">
            <v>0</v>
          </cell>
          <cell r="BFC81">
            <v>0</v>
          </cell>
          <cell r="BFD81">
            <v>0</v>
          </cell>
          <cell r="BFE81">
            <v>0</v>
          </cell>
          <cell r="BFF81">
            <v>0</v>
          </cell>
          <cell r="BFG81">
            <v>0</v>
          </cell>
          <cell r="BFH81">
            <v>0</v>
          </cell>
          <cell r="BFI81">
            <v>0</v>
          </cell>
          <cell r="BFJ81">
            <v>0</v>
          </cell>
          <cell r="BFK81">
            <v>0</v>
          </cell>
          <cell r="BFL81">
            <v>0</v>
          </cell>
          <cell r="BFM81">
            <v>0</v>
          </cell>
          <cell r="BFN81">
            <v>0</v>
          </cell>
          <cell r="BFO81">
            <v>0</v>
          </cell>
          <cell r="BFP81">
            <v>0</v>
          </cell>
          <cell r="BFQ81">
            <v>0</v>
          </cell>
          <cell r="BFR81">
            <v>0</v>
          </cell>
          <cell r="BFS81">
            <v>0</v>
          </cell>
          <cell r="BFT81">
            <v>0</v>
          </cell>
          <cell r="BFU81">
            <v>0</v>
          </cell>
          <cell r="BFV81">
            <v>0</v>
          </cell>
          <cell r="BFW81">
            <v>0</v>
          </cell>
          <cell r="BFX81">
            <v>0</v>
          </cell>
          <cell r="BFY81">
            <v>0</v>
          </cell>
          <cell r="BFZ81">
            <v>0</v>
          </cell>
          <cell r="BGA81">
            <v>0</v>
          </cell>
          <cell r="BGB81">
            <v>0</v>
          </cell>
          <cell r="BGC81">
            <v>0</v>
          </cell>
          <cell r="BGD81">
            <v>0</v>
          </cell>
          <cell r="BGE81">
            <v>0</v>
          </cell>
          <cell r="BGF81">
            <v>0</v>
          </cell>
          <cell r="BGG81">
            <v>0</v>
          </cell>
          <cell r="BGH81">
            <v>0</v>
          </cell>
          <cell r="BGI81">
            <v>0</v>
          </cell>
          <cell r="BGJ81">
            <v>0</v>
          </cell>
          <cell r="BGK81">
            <v>0</v>
          </cell>
          <cell r="BGL81">
            <v>0</v>
          </cell>
          <cell r="BGM81">
            <v>0</v>
          </cell>
          <cell r="BGN81">
            <v>0</v>
          </cell>
          <cell r="BGO81">
            <v>0</v>
          </cell>
          <cell r="BGP81">
            <v>0</v>
          </cell>
          <cell r="BGQ81">
            <v>0</v>
          </cell>
          <cell r="BGR81">
            <v>0</v>
          </cell>
          <cell r="BGS81">
            <v>0</v>
          </cell>
          <cell r="BGT81">
            <v>0</v>
          </cell>
          <cell r="BGU81">
            <v>0</v>
          </cell>
          <cell r="BGV81">
            <v>0</v>
          </cell>
          <cell r="BGW81">
            <v>0</v>
          </cell>
          <cell r="BGX81">
            <v>0</v>
          </cell>
          <cell r="BGY81">
            <v>0</v>
          </cell>
          <cell r="BGZ81">
            <v>0</v>
          </cell>
          <cell r="BHA81">
            <v>0</v>
          </cell>
          <cell r="BHB81">
            <v>0</v>
          </cell>
          <cell r="BHC81">
            <v>0</v>
          </cell>
          <cell r="BHD81">
            <v>0</v>
          </cell>
          <cell r="BHE81">
            <v>0</v>
          </cell>
          <cell r="BHF81">
            <v>0</v>
          </cell>
          <cell r="BHG81">
            <v>0</v>
          </cell>
          <cell r="BHH81">
            <v>0</v>
          </cell>
          <cell r="BHI81">
            <v>0</v>
          </cell>
          <cell r="BHJ81">
            <v>0</v>
          </cell>
          <cell r="BHK81">
            <v>0</v>
          </cell>
          <cell r="BHL81">
            <v>0</v>
          </cell>
          <cell r="BHM81">
            <v>0</v>
          </cell>
          <cell r="BHN81">
            <v>0</v>
          </cell>
          <cell r="BHO81">
            <v>0</v>
          </cell>
          <cell r="BHP81">
            <v>0</v>
          </cell>
          <cell r="BHQ81">
            <v>0</v>
          </cell>
          <cell r="BHR81">
            <v>0</v>
          </cell>
          <cell r="BHS81">
            <v>0</v>
          </cell>
          <cell r="BHT81">
            <v>0</v>
          </cell>
          <cell r="BHU81">
            <v>0</v>
          </cell>
          <cell r="BHV81">
            <v>0</v>
          </cell>
          <cell r="BHW81">
            <v>0</v>
          </cell>
          <cell r="BHX81">
            <v>0</v>
          </cell>
          <cell r="BHY81">
            <v>0</v>
          </cell>
          <cell r="BHZ81">
            <v>0</v>
          </cell>
          <cell r="BIA81">
            <v>0</v>
          </cell>
          <cell r="BIB81">
            <v>0</v>
          </cell>
          <cell r="BIC81">
            <v>0</v>
          </cell>
          <cell r="BID81">
            <v>0</v>
          </cell>
          <cell r="BIE81">
            <v>0</v>
          </cell>
          <cell r="BIF81">
            <v>0</v>
          </cell>
          <cell r="BIG81">
            <v>0</v>
          </cell>
          <cell r="BIH81">
            <v>0</v>
          </cell>
          <cell r="BII81">
            <v>0</v>
          </cell>
          <cell r="BIJ81">
            <v>0</v>
          </cell>
          <cell r="BIK81">
            <v>0</v>
          </cell>
          <cell r="BIL81">
            <v>0</v>
          </cell>
          <cell r="BIM81">
            <v>0</v>
          </cell>
          <cell r="BIN81">
            <v>0</v>
          </cell>
          <cell r="BIO81">
            <v>0</v>
          </cell>
          <cell r="BIP81">
            <v>0</v>
          </cell>
          <cell r="BIQ81">
            <v>0</v>
          </cell>
          <cell r="BIR81">
            <v>0</v>
          </cell>
          <cell r="BIS81">
            <v>0</v>
          </cell>
          <cell r="BIT81">
            <v>0</v>
          </cell>
          <cell r="BIU81">
            <v>0</v>
          </cell>
          <cell r="BIV81">
            <v>0</v>
          </cell>
          <cell r="BIW81">
            <v>0</v>
          </cell>
          <cell r="BIX81">
            <v>0</v>
          </cell>
          <cell r="BIY81">
            <v>0</v>
          </cell>
          <cell r="BIZ81">
            <v>0</v>
          </cell>
          <cell r="BJA81">
            <v>0</v>
          </cell>
          <cell r="BJB81">
            <v>0</v>
          </cell>
          <cell r="BJC81">
            <v>0</v>
          </cell>
          <cell r="BJD81">
            <v>0</v>
          </cell>
          <cell r="BJE81">
            <v>0</v>
          </cell>
          <cell r="BJF81">
            <v>0</v>
          </cell>
          <cell r="BJG81">
            <v>0</v>
          </cell>
          <cell r="BJH81">
            <v>0</v>
          </cell>
          <cell r="BJI81">
            <v>0</v>
          </cell>
          <cell r="BJJ81">
            <v>0</v>
          </cell>
          <cell r="BJK81">
            <v>0</v>
          </cell>
          <cell r="BJL81">
            <v>0</v>
          </cell>
          <cell r="BJM81">
            <v>0</v>
          </cell>
          <cell r="BJN81">
            <v>0</v>
          </cell>
          <cell r="BJO81">
            <v>0</v>
          </cell>
          <cell r="BJP81">
            <v>0</v>
          </cell>
          <cell r="BJQ81">
            <v>0</v>
          </cell>
          <cell r="BJR81">
            <v>0</v>
          </cell>
          <cell r="BJS81">
            <v>0</v>
          </cell>
          <cell r="BJT81">
            <v>0</v>
          </cell>
          <cell r="BJU81">
            <v>0</v>
          </cell>
          <cell r="BJV81">
            <v>0</v>
          </cell>
          <cell r="BJW81">
            <v>0</v>
          </cell>
          <cell r="BJX81">
            <v>0</v>
          </cell>
          <cell r="BJY81">
            <v>0</v>
          </cell>
          <cell r="BJZ81">
            <v>0</v>
          </cell>
          <cell r="BKA81">
            <v>0</v>
          </cell>
          <cell r="BKB81">
            <v>0</v>
          </cell>
          <cell r="BKC81">
            <v>0</v>
          </cell>
          <cell r="BKD81">
            <v>0</v>
          </cell>
          <cell r="BKE81">
            <v>0</v>
          </cell>
          <cell r="BKF81">
            <v>0</v>
          </cell>
          <cell r="BKG81">
            <v>0</v>
          </cell>
          <cell r="BKH81">
            <v>0</v>
          </cell>
          <cell r="BKI81">
            <v>0</v>
          </cell>
          <cell r="BKJ81">
            <v>0</v>
          </cell>
          <cell r="BKK81">
            <v>0</v>
          </cell>
          <cell r="BKL81">
            <v>0</v>
          </cell>
          <cell r="BKM81">
            <v>0</v>
          </cell>
          <cell r="BKN81">
            <v>0</v>
          </cell>
          <cell r="BKO81">
            <v>0</v>
          </cell>
          <cell r="BKP81">
            <v>0</v>
          </cell>
          <cell r="BKQ81">
            <v>0</v>
          </cell>
          <cell r="BKR81">
            <v>0</v>
          </cell>
          <cell r="BKS81">
            <v>0</v>
          </cell>
          <cell r="BKT81">
            <v>0</v>
          </cell>
          <cell r="BKU81">
            <v>0</v>
          </cell>
          <cell r="BKV81">
            <v>0</v>
          </cell>
          <cell r="BKW81">
            <v>0</v>
          </cell>
          <cell r="BKX81">
            <v>0</v>
          </cell>
          <cell r="BKY81">
            <v>0</v>
          </cell>
          <cell r="BKZ81">
            <v>0</v>
          </cell>
          <cell r="BLA81">
            <v>0</v>
          </cell>
          <cell r="BLB81">
            <v>0</v>
          </cell>
          <cell r="BLC81">
            <v>0</v>
          </cell>
          <cell r="BLD81">
            <v>0</v>
          </cell>
          <cell r="BLE81">
            <v>0</v>
          </cell>
          <cell r="BLF81">
            <v>0</v>
          </cell>
          <cell r="BLG81">
            <v>0</v>
          </cell>
          <cell r="BLH81">
            <v>0</v>
          </cell>
          <cell r="BLI81">
            <v>0</v>
          </cell>
          <cell r="BLJ81">
            <v>0</v>
          </cell>
          <cell r="BLK81">
            <v>0</v>
          </cell>
          <cell r="BLL81">
            <v>0</v>
          </cell>
          <cell r="BLM81">
            <v>0</v>
          </cell>
          <cell r="BLN81">
            <v>0</v>
          </cell>
          <cell r="BLO81">
            <v>0</v>
          </cell>
          <cell r="BLP81">
            <v>0</v>
          </cell>
          <cell r="BLQ81">
            <v>0</v>
          </cell>
          <cell r="BLR81">
            <v>0</v>
          </cell>
          <cell r="BLS81">
            <v>0</v>
          </cell>
          <cell r="BLT81">
            <v>0</v>
          </cell>
          <cell r="BLU81">
            <v>0</v>
          </cell>
          <cell r="BLV81">
            <v>0</v>
          </cell>
          <cell r="BLW81">
            <v>0</v>
          </cell>
          <cell r="BLX81">
            <v>0</v>
          </cell>
          <cell r="BLY81">
            <v>0</v>
          </cell>
          <cell r="BLZ81">
            <v>0</v>
          </cell>
          <cell r="BMA81">
            <v>0</v>
          </cell>
          <cell r="BMB81">
            <v>0</v>
          </cell>
          <cell r="BMC81">
            <v>0</v>
          </cell>
          <cell r="BMD81">
            <v>0</v>
          </cell>
          <cell r="BME81">
            <v>0</v>
          </cell>
          <cell r="BMF81">
            <v>0</v>
          </cell>
          <cell r="BMG81">
            <v>0</v>
          </cell>
          <cell r="BMH81">
            <v>0</v>
          </cell>
          <cell r="BMI81">
            <v>0</v>
          </cell>
          <cell r="BMJ81">
            <v>0</v>
          </cell>
          <cell r="BMK81">
            <v>0</v>
          </cell>
          <cell r="BML81">
            <v>0</v>
          </cell>
          <cell r="BMM81">
            <v>0</v>
          </cell>
          <cell r="BMN81">
            <v>0</v>
          </cell>
          <cell r="BMO81">
            <v>0</v>
          </cell>
          <cell r="BMP81">
            <v>0</v>
          </cell>
          <cell r="BMQ81">
            <v>0</v>
          </cell>
          <cell r="BMR81">
            <v>0</v>
          </cell>
          <cell r="BMS81">
            <v>0</v>
          </cell>
          <cell r="BMT81">
            <v>0</v>
          </cell>
          <cell r="BMU81">
            <v>0</v>
          </cell>
          <cell r="BMV81">
            <v>0</v>
          </cell>
          <cell r="BMW81">
            <v>0</v>
          </cell>
          <cell r="BMX81">
            <v>0</v>
          </cell>
          <cell r="BMY81">
            <v>0</v>
          </cell>
          <cell r="BMZ81">
            <v>0</v>
          </cell>
          <cell r="BNA81">
            <v>0</v>
          </cell>
          <cell r="BNB81">
            <v>0</v>
          </cell>
          <cell r="BNC81">
            <v>0</v>
          </cell>
          <cell r="BND81">
            <v>0</v>
          </cell>
          <cell r="BNE81">
            <v>0</v>
          </cell>
          <cell r="BNF81">
            <v>0</v>
          </cell>
          <cell r="BNG81">
            <v>0</v>
          </cell>
          <cell r="BNH81">
            <v>0</v>
          </cell>
          <cell r="BNI81">
            <v>0</v>
          </cell>
          <cell r="BNJ81">
            <v>0</v>
          </cell>
          <cell r="BNK81">
            <v>0</v>
          </cell>
          <cell r="BNL81">
            <v>0</v>
          </cell>
          <cell r="BNM81">
            <v>0</v>
          </cell>
          <cell r="BNN81">
            <v>0</v>
          </cell>
          <cell r="BNO81">
            <v>0</v>
          </cell>
          <cell r="BNP81">
            <v>0</v>
          </cell>
          <cell r="BNQ81">
            <v>0</v>
          </cell>
          <cell r="BNR81">
            <v>0</v>
          </cell>
          <cell r="BNS81">
            <v>0</v>
          </cell>
          <cell r="BNT81">
            <v>0</v>
          </cell>
          <cell r="BNU81">
            <v>0</v>
          </cell>
          <cell r="BNV81">
            <v>0</v>
          </cell>
          <cell r="BNW81">
            <v>0</v>
          </cell>
          <cell r="BNX81">
            <v>0</v>
          </cell>
          <cell r="BNY81">
            <v>0</v>
          </cell>
          <cell r="BNZ81">
            <v>0</v>
          </cell>
          <cell r="BOA81">
            <v>0</v>
          </cell>
          <cell r="BOB81">
            <v>0</v>
          </cell>
          <cell r="BOC81">
            <v>0</v>
          </cell>
          <cell r="BOD81">
            <v>0</v>
          </cell>
          <cell r="BOE81">
            <v>0</v>
          </cell>
          <cell r="BOF81">
            <v>0</v>
          </cell>
          <cell r="BOG81">
            <v>0</v>
          </cell>
          <cell r="BOH81">
            <v>0</v>
          </cell>
          <cell r="BOI81">
            <v>0</v>
          </cell>
          <cell r="BOJ81">
            <v>0</v>
          </cell>
          <cell r="BOK81">
            <v>0</v>
          </cell>
          <cell r="BOL81">
            <v>0</v>
          </cell>
          <cell r="BOM81">
            <v>0</v>
          </cell>
          <cell r="BON81">
            <v>0</v>
          </cell>
          <cell r="BOO81">
            <v>0</v>
          </cell>
          <cell r="BOP81">
            <v>0</v>
          </cell>
          <cell r="BOQ81">
            <v>0</v>
          </cell>
          <cell r="BOR81">
            <v>0</v>
          </cell>
          <cell r="BOS81">
            <v>0</v>
          </cell>
          <cell r="BOT81">
            <v>0</v>
          </cell>
          <cell r="BOU81">
            <v>0</v>
          </cell>
          <cell r="BOV81">
            <v>0</v>
          </cell>
          <cell r="BOW81">
            <v>0</v>
          </cell>
          <cell r="BOX81">
            <v>0</v>
          </cell>
          <cell r="BOY81">
            <v>0</v>
          </cell>
          <cell r="BOZ81">
            <v>0</v>
          </cell>
          <cell r="BPA81">
            <v>0</v>
          </cell>
          <cell r="BPB81">
            <v>0</v>
          </cell>
          <cell r="BPC81">
            <v>0</v>
          </cell>
          <cell r="BPD81">
            <v>0</v>
          </cell>
          <cell r="BPE81">
            <v>0</v>
          </cell>
          <cell r="BPF81">
            <v>0</v>
          </cell>
          <cell r="BPG81">
            <v>0</v>
          </cell>
          <cell r="BPH81">
            <v>0</v>
          </cell>
          <cell r="BPI81">
            <v>0</v>
          </cell>
          <cell r="BPJ81">
            <v>0</v>
          </cell>
          <cell r="BPK81">
            <v>0</v>
          </cell>
          <cell r="BPL81">
            <v>0</v>
          </cell>
          <cell r="BPM81">
            <v>0</v>
          </cell>
          <cell r="BPN81">
            <v>0</v>
          </cell>
          <cell r="BPO81">
            <v>0</v>
          </cell>
          <cell r="BPP81">
            <v>0</v>
          </cell>
          <cell r="BPQ81">
            <v>0</v>
          </cell>
          <cell r="BPR81">
            <v>0</v>
          </cell>
          <cell r="BPS81">
            <v>0</v>
          </cell>
          <cell r="BPT81">
            <v>0</v>
          </cell>
          <cell r="BPU81">
            <v>0</v>
          </cell>
          <cell r="BPV81">
            <v>0</v>
          </cell>
          <cell r="BPW81">
            <v>0</v>
          </cell>
          <cell r="BPX81">
            <v>0</v>
          </cell>
          <cell r="BPY81">
            <v>0</v>
          </cell>
          <cell r="BPZ81">
            <v>0</v>
          </cell>
          <cell r="BQA81">
            <v>0</v>
          </cell>
          <cell r="BQB81">
            <v>0</v>
          </cell>
          <cell r="BQC81">
            <v>0</v>
          </cell>
          <cell r="BQD81">
            <v>0</v>
          </cell>
          <cell r="BQE81">
            <v>0</v>
          </cell>
          <cell r="BQF81">
            <v>0</v>
          </cell>
          <cell r="BQG81">
            <v>0</v>
          </cell>
          <cell r="BQH81">
            <v>0</v>
          </cell>
          <cell r="BQI81">
            <v>0</v>
          </cell>
          <cell r="BQJ81">
            <v>0</v>
          </cell>
          <cell r="BQK81">
            <v>0</v>
          </cell>
          <cell r="BQL81">
            <v>0</v>
          </cell>
          <cell r="BQM81">
            <v>0</v>
          </cell>
          <cell r="BQN81">
            <v>0</v>
          </cell>
          <cell r="BQO81">
            <v>0</v>
          </cell>
          <cell r="BQP81">
            <v>0</v>
          </cell>
          <cell r="BQQ81">
            <v>0</v>
          </cell>
          <cell r="BQR81">
            <v>0</v>
          </cell>
          <cell r="BQS81">
            <v>0</v>
          </cell>
          <cell r="BQT81">
            <v>0</v>
          </cell>
          <cell r="BQU81">
            <v>0</v>
          </cell>
          <cell r="BQV81">
            <v>0</v>
          </cell>
          <cell r="BQW81">
            <v>0</v>
          </cell>
          <cell r="BQX81">
            <v>0</v>
          </cell>
          <cell r="BQY81">
            <v>0</v>
          </cell>
          <cell r="BQZ81">
            <v>0</v>
          </cell>
          <cell r="BRA81">
            <v>0</v>
          </cell>
          <cell r="BRB81">
            <v>0</v>
          </cell>
          <cell r="BRC81">
            <v>0</v>
          </cell>
          <cell r="BRD81">
            <v>0</v>
          </cell>
          <cell r="BRE81">
            <v>0</v>
          </cell>
          <cell r="BRF81">
            <v>0</v>
          </cell>
          <cell r="BRG81">
            <v>0</v>
          </cell>
          <cell r="BRH81">
            <v>0</v>
          </cell>
          <cell r="BRI81">
            <v>0</v>
          </cell>
          <cell r="BRJ81">
            <v>0</v>
          </cell>
          <cell r="BRK81">
            <v>0</v>
          </cell>
          <cell r="BRL81">
            <v>0</v>
          </cell>
          <cell r="BRM81">
            <v>0</v>
          </cell>
          <cell r="BRN81">
            <v>0</v>
          </cell>
          <cell r="BRO81">
            <v>0</v>
          </cell>
          <cell r="BRP81">
            <v>0</v>
          </cell>
          <cell r="BRQ81">
            <v>0</v>
          </cell>
          <cell r="BRR81">
            <v>0</v>
          </cell>
          <cell r="BRS81">
            <v>0</v>
          </cell>
          <cell r="BRT81">
            <v>0</v>
          </cell>
          <cell r="BRU81">
            <v>0</v>
          </cell>
          <cell r="BRV81">
            <v>0</v>
          </cell>
          <cell r="BRW81">
            <v>0</v>
          </cell>
          <cell r="BRX81">
            <v>0</v>
          </cell>
          <cell r="BRY81">
            <v>0</v>
          </cell>
          <cell r="BRZ81">
            <v>0</v>
          </cell>
          <cell r="BSA81">
            <v>0</v>
          </cell>
          <cell r="BSB81">
            <v>0</v>
          </cell>
          <cell r="BSC81">
            <v>0</v>
          </cell>
          <cell r="BSD81">
            <v>0</v>
          </cell>
          <cell r="BSE81">
            <v>0</v>
          </cell>
          <cell r="BSF81">
            <v>0</v>
          </cell>
          <cell r="BSG81">
            <v>0</v>
          </cell>
          <cell r="BSH81">
            <v>0</v>
          </cell>
          <cell r="BSI81">
            <v>0</v>
          </cell>
          <cell r="BSJ81">
            <v>0</v>
          </cell>
          <cell r="BSK81">
            <v>0</v>
          </cell>
          <cell r="BSL81">
            <v>0</v>
          </cell>
          <cell r="BSM81">
            <v>0</v>
          </cell>
          <cell r="BSN81">
            <v>0</v>
          </cell>
          <cell r="BSO81">
            <v>0</v>
          </cell>
          <cell r="BSP81">
            <v>0</v>
          </cell>
          <cell r="BSQ81">
            <v>0</v>
          </cell>
          <cell r="BSR81">
            <v>0</v>
          </cell>
          <cell r="BSS81">
            <v>0</v>
          </cell>
          <cell r="BST81">
            <v>0</v>
          </cell>
          <cell r="BSU81">
            <v>0</v>
          </cell>
          <cell r="BSV81">
            <v>0</v>
          </cell>
          <cell r="BSW81">
            <v>0</v>
          </cell>
          <cell r="BSX81">
            <v>0</v>
          </cell>
          <cell r="BSY81">
            <v>0</v>
          </cell>
          <cell r="BSZ81">
            <v>0</v>
          </cell>
          <cell r="BTA81">
            <v>0</v>
          </cell>
          <cell r="BTB81">
            <v>0</v>
          </cell>
          <cell r="BTC81">
            <v>0</v>
          </cell>
          <cell r="BTD81">
            <v>0</v>
          </cell>
          <cell r="BTE81">
            <v>0</v>
          </cell>
        </row>
        <row r="82">
          <cell r="D82" t="str">
            <v>Auto High Beam Assist (AHBA)</v>
          </cell>
          <cell r="G82">
            <v>9.1000000000000004E-3</v>
          </cell>
          <cell r="H82">
            <v>1.95E-2</v>
          </cell>
          <cell r="I82">
            <v>2.1499999999999998E-2</v>
          </cell>
          <cell r="J82">
            <v>3.9899999999999998E-2</v>
          </cell>
          <cell r="K82">
            <v>8.2000000000000007E-3</v>
          </cell>
          <cell r="L82">
            <v>0.02</v>
          </cell>
          <cell r="M82">
            <v>1.2200000000000001E-2</v>
          </cell>
          <cell r="N82">
            <v>3.6299999999999999E-2</v>
          </cell>
          <cell r="O82">
            <v>1.26E-2</v>
          </cell>
          <cell r="P82">
            <v>2.0199999999999999E-2</v>
          </cell>
          <cell r="Q82">
            <v>1</v>
          </cell>
          <cell r="R82">
            <v>1</v>
          </cell>
          <cell r="S82">
            <v>2.35E-2</v>
          </cell>
          <cell r="T82">
            <v>4.1200000000000001E-2</v>
          </cell>
          <cell r="U82">
            <v>1</v>
          </cell>
          <cell r="V82">
            <v>1</v>
          </cell>
          <cell r="W82">
            <v>1.09E-2</v>
          </cell>
          <cell r="X82">
            <v>0.02</v>
          </cell>
          <cell r="Y82">
            <v>2.2200000000000001E-2</v>
          </cell>
          <cell r="Z82">
            <v>4.0099999999999997E-2</v>
          </cell>
          <cell r="AA82">
            <v>9.5999999999999992E-3</v>
          </cell>
          <cell r="AB82">
            <v>1.9599999999999999E-2</v>
          </cell>
          <cell r="AC82">
            <v>1</v>
          </cell>
          <cell r="AD82">
            <v>1</v>
          </cell>
          <cell r="AE82">
            <v>1.9400000000000001E-2</v>
          </cell>
          <cell r="AF82">
            <v>3.9800000000000002E-2</v>
          </cell>
          <cell r="AG82">
            <v>1</v>
          </cell>
          <cell r="AH82">
            <v>1</v>
          </cell>
          <cell r="AI82">
            <v>1.5599999999999999E-2</v>
          </cell>
          <cell r="AJ82">
            <v>1</v>
          </cell>
          <cell r="AK82">
            <v>1</v>
          </cell>
          <cell r="AL82">
            <v>3.78E-2</v>
          </cell>
          <cell r="AM82">
            <v>1</v>
          </cell>
          <cell r="AN82">
            <v>1</v>
          </cell>
          <cell r="AO82">
            <v>0</v>
          </cell>
          <cell r="AP82">
            <v>1.49E-2</v>
          </cell>
          <cell r="AQ82">
            <v>0</v>
          </cell>
          <cell r="AR82">
            <v>1.7100000000000001E-2</v>
          </cell>
          <cell r="AS82">
            <v>1</v>
          </cell>
          <cell r="AT82">
            <v>1</v>
          </cell>
          <cell r="AU82">
            <v>1.2200000000000001E-2</v>
          </cell>
          <cell r="AV82">
            <v>4.2299999999999997E-2</v>
          </cell>
          <cell r="AW82">
            <v>1</v>
          </cell>
          <cell r="AX82">
            <v>1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1.35E-2</v>
          </cell>
          <cell r="BF82">
            <v>0</v>
          </cell>
          <cell r="BG82">
            <v>0</v>
          </cell>
          <cell r="BH82">
            <v>1</v>
          </cell>
          <cell r="BI82">
            <v>0</v>
          </cell>
          <cell r="BJ82">
            <v>1</v>
          </cell>
          <cell r="BK82">
            <v>1.89E-2</v>
          </cell>
          <cell r="BL82">
            <v>4.3499999999999997E-2</v>
          </cell>
          <cell r="BM82">
            <v>1</v>
          </cell>
          <cell r="BN82">
            <v>1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1</v>
          </cell>
          <cell r="BV82">
            <v>1</v>
          </cell>
          <cell r="BW82">
            <v>0</v>
          </cell>
          <cell r="BX82">
            <v>1</v>
          </cell>
          <cell r="BY82">
            <v>1</v>
          </cell>
          <cell r="BZ82">
            <v>0.81940000000000002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.20100000000000001</v>
          </cell>
          <cell r="DZ82">
            <v>0</v>
          </cell>
          <cell r="EA82">
            <v>0</v>
          </cell>
          <cell r="EB82">
            <v>1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.21049999999999999</v>
          </cell>
          <cell r="ER82">
            <v>1</v>
          </cell>
          <cell r="ES82">
            <v>1</v>
          </cell>
          <cell r="ET82">
            <v>0.34420000000000001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.1502</v>
          </cell>
          <cell r="GT82">
            <v>0</v>
          </cell>
          <cell r="GU82">
            <v>0</v>
          </cell>
          <cell r="GV82">
            <v>1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.14879999999999999</v>
          </cell>
          <cell r="HL82">
            <v>1</v>
          </cell>
          <cell r="HM82">
            <v>1</v>
          </cell>
          <cell r="HN82">
            <v>0.26889999999999997</v>
          </cell>
          <cell r="HO82">
            <v>0</v>
          </cell>
          <cell r="HP82">
            <v>0.1</v>
          </cell>
          <cell r="HQ82">
            <v>0</v>
          </cell>
          <cell r="HR82">
            <v>0.1111</v>
          </cell>
          <cell r="HS82">
            <v>0</v>
          </cell>
          <cell r="HT82">
            <v>0.1</v>
          </cell>
          <cell r="HU82">
            <v>0</v>
          </cell>
          <cell r="HV82">
            <v>0.1053</v>
          </cell>
          <cell r="HW82">
            <v>0</v>
          </cell>
          <cell r="HX82">
            <v>0.1042</v>
          </cell>
          <cell r="HY82">
            <v>1</v>
          </cell>
          <cell r="HZ82">
            <v>1</v>
          </cell>
          <cell r="IA82">
            <v>0</v>
          </cell>
          <cell r="IB82">
            <v>0.1132</v>
          </cell>
          <cell r="IC82">
            <v>1</v>
          </cell>
          <cell r="ID82">
            <v>1</v>
          </cell>
          <cell r="IE82">
            <v>0</v>
          </cell>
          <cell r="IF82">
            <v>0.25</v>
          </cell>
          <cell r="IG82">
            <v>0</v>
          </cell>
          <cell r="IH82">
            <v>0</v>
          </cell>
          <cell r="II82">
            <v>0</v>
          </cell>
          <cell r="IJ82">
            <v>8.8200000000000001E-2</v>
          </cell>
          <cell r="IK82">
            <v>1</v>
          </cell>
          <cell r="IL82">
            <v>1</v>
          </cell>
          <cell r="IM82">
            <v>0</v>
          </cell>
          <cell r="IN82">
            <v>9.0899999999999995E-2</v>
          </cell>
          <cell r="IO82">
            <v>1</v>
          </cell>
          <cell r="IP82">
            <v>1</v>
          </cell>
          <cell r="IQ82">
            <v>0.10340000000000001</v>
          </cell>
          <cell r="IR82">
            <v>1</v>
          </cell>
          <cell r="IS82">
            <v>1</v>
          </cell>
          <cell r="IT82">
            <v>8.6999999999999994E-2</v>
          </cell>
          <cell r="IU82">
            <v>1</v>
          </cell>
          <cell r="IV82">
            <v>1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1</v>
          </cell>
          <cell r="JB82">
            <v>1</v>
          </cell>
          <cell r="JC82">
            <v>0</v>
          </cell>
          <cell r="JD82">
            <v>0</v>
          </cell>
          <cell r="JE82">
            <v>1</v>
          </cell>
          <cell r="JF82">
            <v>1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1</v>
          </cell>
          <cell r="JQ82">
            <v>0</v>
          </cell>
          <cell r="JR82">
            <v>1</v>
          </cell>
          <cell r="JS82">
            <v>0</v>
          </cell>
          <cell r="JT82">
            <v>0</v>
          </cell>
          <cell r="JU82">
            <v>1</v>
          </cell>
          <cell r="JV82">
            <v>1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1</v>
          </cell>
          <cell r="KD82">
            <v>1</v>
          </cell>
          <cell r="KE82">
            <v>0</v>
          </cell>
          <cell r="KF82">
            <v>1</v>
          </cell>
          <cell r="KG82">
            <v>1</v>
          </cell>
          <cell r="KH82">
            <v>0.3488</v>
          </cell>
          <cell r="KI82">
            <v>0</v>
          </cell>
          <cell r="KJ82">
            <v>0.10050000000000001</v>
          </cell>
          <cell r="KK82">
            <v>0</v>
          </cell>
          <cell r="KL82">
            <v>0.10150000000000001</v>
          </cell>
          <cell r="KM82">
            <v>0</v>
          </cell>
          <cell r="KN82">
            <v>0.1071</v>
          </cell>
          <cell r="KO82">
            <v>0</v>
          </cell>
          <cell r="KP82">
            <v>0.1053</v>
          </cell>
          <cell r="KQ82">
            <v>0</v>
          </cell>
          <cell r="KR82">
            <v>8.9599999999999999E-2</v>
          </cell>
          <cell r="KS82">
            <v>1</v>
          </cell>
          <cell r="KT82">
            <v>1</v>
          </cell>
          <cell r="KU82">
            <v>0</v>
          </cell>
          <cell r="KV82">
            <v>9.2999999999999999E-2</v>
          </cell>
          <cell r="KW82">
            <v>1</v>
          </cell>
          <cell r="KX82">
            <v>1</v>
          </cell>
          <cell r="KY82">
            <v>0</v>
          </cell>
          <cell r="KZ82">
            <v>0.1071</v>
          </cell>
          <cell r="LA82">
            <v>0</v>
          </cell>
          <cell r="LB82">
            <v>0.1</v>
          </cell>
          <cell r="LC82">
            <v>0</v>
          </cell>
          <cell r="LD82">
            <v>0.1</v>
          </cell>
          <cell r="LE82">
            <v>1</v>
          </cell>
          <cell r="LF82">
            <v>1</v>
          </cell>
          <cell r="LG82">
            <v>0</v>
          </cell>
          <cell r="LH82">
            <v>9.8599999999999993E-2</v>
          </cell>
          <cell r="LI82">
            <v>1</v>
          </cell>
          <cell r="LJ82">
            <v>1</v>
          </cell>
          <cell r="LK82">
            <v>7.6899999999999996E-2</v>
          </cell>
          <cell r="LL82">
            <v>1</v>
          </cell>
          <cell r="LM82">
            <v>1</v>
          </cell>
          <cell r="LN82">
            <v>0.1111</v>
          </cell>
          <cell r="LO82">
            <v>1</v>
          </cell>
          <cell r="LP82">
            <v>1</v>
          </cell>
          <cell r="LQ82">
            <v>0</v>
          </cell>
          <cell r="LR82">
            <v>0</v>
          </cell>
          <cell r="LS82">
            <v>0</v>
          </cell>
          <cell r="LT82">
            <v>0</v>
          </cell>
          <cell r="LU82">
            <v>1</v>
          </cell>
          <cell r="LV82">
            <v>1</v>
          </cell>
          <cell r="LW82">
            <v>0</v>
          </cell>
          <cell r="LX82">
            <v>0</v>
          </cell>
          <cell r="LY82">
            <v>1</v>
          </cell>
          <cell r="LZ82">
            <v>1</v>
          </cell>
          <cell r="MA82">
            <v>0</v>
          </cell>
          <cell r="MB82">
            <v>0</v>
          </cell>
          <cell r="MC82">
            <v>0</v>
          </cell>
          <cell r="MD82">
            <v>0</v>
          </cell>
          <cell r="ME82">
            <v>0</v>
          </cell>
          <cell r="MF82">
            <v>0</v>
          </cell>
          <cell r="MG82">
            <v>0.2</v>
          </cell>
          <cell r="MH82">
            <v>0</v>
          </cell>
          <cell r="MI82">
            <v>0</v>
          </cell>
          <cell r="MJ82">
            <v>1</v>
          </cell>
          <cell r="MK82">
            <v>0</v>
          </cell>
          <cell r="ML82">
            <v>1</v>
          </cell>
          <cell r="MM82">
            <v>0</v>
          </cell>
          <cell r="MN82">
            <v>0.1429</v>
          </cell>
          <cell r="MO82">
            <v>1</v>
          </cell>
          <cell r="MP82">
            <v>1</v>
          </cell>
          <cell r="MQ82">
            <v>0</v>
          </cell>
          <cell r="MR82">
            <v>0</v>
          </cell>
          <cell r="MS82">
            <v>0</v>
          </cell>
          <cell r="MT82">
            <v>0</v>
          </cell>
          <cell r="MU82">
            <v>0</v>
          </cell>
          <cell r="MV82">
            <v>0</v>
          </cell>
          <cell r="MW82">
            <v>1</v>
          </cell>
          <cell r="MX82">
            <v>1</v>
          </cell>
          <cell r="MY82">
            <v>0</v>
          </cell>
          <cell r="MZ82">
            <v>1</v>
          </cell>
          <cell r="NA82">
            <v>1</v>
          </cell>
          <cell r="NB82">
            <v>0.48070000000000002</v>
          </cell>
          <cell r="NC82">
            <v>0</v>
          </cell>
          <cell r="ND82">
            <v>0.05</v>
          </cell>
          <cell r="NE82">
            <v>0</v>
          </cell>
          <cell r="NF82">
            <v>0</v>
          </cell>
          <cell r="NG82">
            <v>0</v>
          </cell>
          <cell r="NH82">
            <v>0</v>
          </cell>
          <cell r="NI82">
            <v>0</v>
          </cell>
          <cell r="NJ82">
            <v>0</v>
          </cell>
          <cell r="NK82">
            <v>0</v>
          </cell>
          <cell r="NL82">
            <v>4.65E-2</v>
          </cell>
          <cell r="NM82">
            <v>1</v>
          </cell>
          <cell r="NN82">
            <v>1</v>
          </cell>
          <cell r="NO82">
            <v>0</v>
          </cell>
          <cell r="NP82">
            <v>6.25E-2</v>
          </cell>
          <cell r="NQ82">
            <v>1</v>
          </cell>
          <cell r="NR82">
            <v>1</v>
          </cell>
          <cell r="NS82">
            <v>0</v>
          </cell>
          <cell r="NT82">
            <v>0</v>
          </cell>
          <cell r="NU82">
            <v>0</v>
          </cell>
          <cell r="NV82">
            <v>0</v>
          </cell>
          <cell r="NW82">
            <v>0</v>
          </cell>
          <cell r="NX82">
            <v>5.6599999999999998E-2</v>
          </cell>
          <cell r="NY82">
            <v>1</v>
          </cell>
          <cell r="NZ82">
            <v>1</v>
          </cell>
          <cell r="OA82">
            <v>0</v>
          </cell>
          <cell r="OB82">
            <v>5.2600000000000001E-2</v>
          </cell>
          <cell r="OC82">
            <v>1</v>
          </cell>
          <cell r="OD82">
            <v>1</v>
          </cell>
          <cell r="OE82">
            <v>0</v>
          </cell>
          <cell r="OF82">
            <v>1</v>
          </cell>
          <cell r="OG82">
            <v>1</v>
          </cell>
          <cell r="OH82">
            <v>8.3299999999999999E-2</v>
          </cell>
          <cell r="OI82">
            <v>1</v>
          </cell>
          <cell r="OJ82">
            <v>1</v>
          </cell>
          <cell r="OK82">
            <v>0</v>
          </cell>
          <cell r="OL82">
            <v>0</v>
          </cell>
          <cell r="OM82">
            <v>0</v>
          </cell>
          <cell r="ON82">
            <v>0</v>
          </cell>
          <cell r="OO82">
            <v>1</v>
          </cell>
          <cell r="OP82">
            <v>1</v>
          </cell>
          <cell r="OQ82">
            <v>0</v>
          </cell>
          <cell r="OR82">
            <v>0</v>
          </cell>
          <cell r="OS82">
            <v>1</v>
          </cell>
          <cell r="OT82">
            <v>1</v>
          </cell>
          <cell r="OU82">
            <v>0</v>
          </cell>
          <cell r="OV82">
            <v>0</v>
          </cell>
          <cell r="OW82">
            <v>0</v>
          </cell>
          <cell r="OX82">
            <v>0</v>
          </cell>
          <cell r="OY82">
            <v>0</v>
          </cell>
          <cell r="OZ82">
            <v>0</v>
          </cell>
          <cell r="PA82">
            <v>0</v>
          </cell>
          <cell r="PB82">
            <v>0</v>
          </cell>
          <cell r="PC82">
            <v>0</v>
          </cell>
          <cell r="PD82">
            <v>1</v>
          </cell>
          <cell r="PE82">
            <v>0</v>
          </cell>
          <cell r="PF82">
            <v>1</v>
          </cell>
          <cell r="PG82">
            <v>0</v>
          </cell>
          <cell r="PH82">
            <v>0</v>
          </cell>
          <cell r="PI82">
            <v>1</v>
          </cell>
          <cell r="PJ82">
            <v>1</v>
          </cell>
          <cell r="PK82">
            <v>0</v>
          </cell>
          <cell r="PL82">
            <v>0</v>
          </cell>
          <cell r="PM82">
            <v>0</v>
          </cell>
          <cell r="PN82">
            <v>0</v>
          </cell>
          <cell r="PO82">
            <v>0</v>
          </cell>
          <cell r="PP82">
            <v>0</v>
          </cell>
          <cell r="PQ82">
            <v>1</v>
          </cell>
          <cell r="PR82">
            <v>1</v>
          </cell>
          <cell r="PS82">
            <v>0</v>
          </cell>
          <cell r="PT82">
            <v>1</v>
          </cell>
          <cell r="PU82">
            <v>1</v>
          </cell>
          <cell r="PV82">
            <v>0.33960000000000001</v>
          </cell>
          <cell r="PW82">
            <v>0</v>
          </cell>
          <cell r="PX82">
            <v>0.1</v>
          </cell>
          <cell r="PY82">
            <v>0</v>
          </cell>
          <cell r="PZ82">
            <v>0.1028</v>
          </cell>
          <cell r="QA82">
            <v>0</v>
          </cell>
          <cell r="QB82">
            <v>6.9000000000000006E-2</v>
          </cell>
          <cell r="QC82">
            <v>0</v>
          </cell>
          <cell r="QD82">
            <v>0.1031</v>
          </cell>
          <cell r="QE82">
            <v>0</v>
          </cell>
          <cell r="QF82">
            <v>9.9400000000000002E-2</v>
          </cell>
          <cell r="QG82">
            <v>1</v>
          </cell>
          <cell r="QH82">
            <v>1</v>
          </cell>
          <cell r="QI82">
            <v>0</v>
          </cell>
          <cell r="QJ82">
            <v>9.8199999999999996E-2</v>
          </cell>
          <cell r="QK82">
            <v>1</v>
          </cell>
          <cell r="QL82">
            <v>1</v>
          </cell>
          <cell r="QM82">
            <v>0</v>
          </cell>
          <cell r="QN82">
            <v>0.1053</v>
          </cell>
          <cell r="QO82">
            <v>0</v>
          </cell>
          <cell r="QP82">
            <v>9.9199999999999997E-2</v>
          </cell>
          <cell r="QQ82">
            <v>0</v>
          </cell>
          <cell r="QR82">
            <v>0.1</v>
          </cell>
          <cell r="QS82">
            <v>1</v>
          </cell>
          <cell r="QT82">
            <v>1</v>
          </cell>
          <cell r="QU82">
            <v>0</v>
          </cell>
          <cell r="QV82">
            <v>0.1014</v>
          </cell>
          <cell r="QW82">
            <v>1</v>
          </cell>
          <cell r="QX82">
            <v>1</v>
          </cell>
          <cell r="QY82">
            <v>9.8400000000000001E-2</v>
          </cell>
          <cell r="QZ82">
            <v>1</v>
          </cell>
          <cell r="RA82">
            <v>1</v>
          </cell>
          <cell r="RB82">
            <v>9.8799999999999999E-2</v>
          </cell>
          <cell r="RC82">
            <v>1</v>
          </cell>
          <cell r="RD82">
            <v>1</v>
          </cell>
          <cell r="RE82">
            <v>0</v>
          </cell>
          <cell r="RF82">
            <v>0</v>
          </cell>
          <cell r="RG82">
            <v>0</v>
          </cell>
          <cell r="RH82">
            <v>0.125</v>
          </cell>
          <cell r="RI82">
            <v>1</v>
          </cell>
          <cell r="RJ82">
            <v>1</v>
          </cell>
          <cell r="RK82">
            <v>0</v>
          </cell>
          <cell r="RL82">
            <v>0.1154</v>
          </cell>
          <cell r="RM82">
            <v>1</v>
          </cell>
          <cell r="RN82">
            <v>1</v>
          </cell>
          <cell r="RO82">
            <v>0</v>
          </cell>
          <cell r="RP82">
            <v>0</v>
          </cell>
          <cell r="RQ82">
            <v>0</v>
          </cell>
          <cell r="RR82">
            <v>0</v>
          </cell>
          <cell r="RS82">
            <v>0</v>
          </cell>
          <cell r="RT82">
            <v>0</v>
          </cell>
          <cell r="RU82">
            <v>8.6999999999999994E-2</v>
          </cell>
          <cell r="RV82">
            <v>0</v>
          </cell>
          <cell r="RW82">
            <v>0</v>
          </cell>
          <cell r="RX82">
            <v>1</v>
          </cell>
          <cell r="RY82">
            <v>0</v>
          </cell>
          <cell r="RZ82">
            <v>1</v>
          </cell>
          <cell r="SA82">
            <v>0</v>
          </cell>
          <cell r="SB82">
            <v>0.1081</v>
          </cell>
          <cell r="SC82">
            <v>1</v>
          </cell>
          <cell r="SD82">
            <v>1</v>
          </cell>
          <cell r="SE82">
            <v>0</v>
          </cell>
          <cell r="SF82">
            <v>0</v>
          </cell>
          <cell r="SG82">
            <v>0</v>
          </cell>
          <cell r="SH82">
            <v>0</v>
          </cell>
          <cell r="SI82">
            <v>0</v>
          </cell>
          <cell r="SJ82">
            <v>0</v>
          </cell>
          <cell r="SK82">
            <v>1</v>
          </cell>
          <cell r="SL82">
            <v>1</v>
          </cell>
          <cell r="SM82">
            <v>0.10199999999999999</v>
          </cell>
          <cell r="SN82">
            <v>1</v>
          </cell>
          <cell r="SO82">
            <v>1</v>
          </cell>
          <cell r="SP82">
            <v>0.16800000000000001</v>
          </cell>
          <cell r="SQ82">
            <v>0</v>
          </cell>
          <cell r="SR82">
            <v>0.1032</v>
          </cell>
          <cell r="SS82">
            <v>0</v>
          </cell>
          <cell r="ST82">
            <v>9.9299999999999999E-2</v>
          </cell>
          <cell r="SU82">
            <v>0</v>
          </cell>
          <cell r="SV82">
            <v>9.5200000000000007E-2</v>
          </cell>
          <cell r="SW82">
            <v>0</v>
          </cell>
          <cell r="SX82">
            <v>0.10199999999999999</v>
          </cell>
          <cell r="SY82">
            <v>0</v>
          </cell>
          <cell r="SZ82">
            <v>9.9400000000000002E-2</v>
          </cell>
          <cell r="TA82">
            <v>1</v>
          </cell>
          <cell r="TB82">
            <v>1</v>
          </cell>
          <cell r="TC82">
            <v>0</v>
          </cell>
          <cell r="TD82">
            <v>0.10100000000000001</v>
          </cell>
          <cell r="TE82">
            <v>1</v>
          </cell>
          <cell r="TF82">
            <v>1</v>
          </cell>
          <cell r="TG82">
            <v>0</v>
          </cell>
          <cell r="TH82">
            <v>9.64E-2</v>
          </cell>
          <cell r="TI82">
            <v>0</v>
          </cell>
          <cell r="TJ82">
            <v>0.1031</v>
          </cell>
          <cell r="TK82">
            <v>0</v>
          </cell>
          <cell r="TL82">
            <v>9.98E-2</v>
          </cell>
          <cell r="TM82">
            <v>1</v>
          </cell>
          <cell r="TN82">
            <v>1</v>
          </cell>
          <cell r="TO82">
            <v>0</v>
          </cell>
          <cell r="TP82">
            <v>0.1</v>
          </cell>
          <cell r="TQ82">
            <v>1</v>
          </cell>
          <cell r="TR82">
            <v>1</v>
          </cell>
          <cell r="TS82">
            <v>9.8699999999999996E-2</v>
          </cell>
          <cell r="TT82">
            <v>1</v>
          </cell>
          <cell r="TU82">
            <v>1</v>
          </cell>
          <cell r="TV82">
            <v>9.9599999999999994E-2</v>
          </cell>
          <cell r="TW82">
            <v>1</v>
          </cell>
          <cell r="TX82">
            <v>1</v>
          </cell>
          <cell r="TY82">
            <v>0</v>
          </cell>
          <cell r="TZ82">
            <v>0</v>
          </cell>
          <cell r="UA82">
            <v>0</v>
          </cell>
          <cell r="UB82">
            <v>0</v>
          </cell>
          <cell r="UC82">
            <v>1</v>
          </cell>
          <cell r="UD82">
            <v>1</v>
          </cell>
          <cell r="UE82">
            <v>0</v>
          </cell>
          <cell r="UF82">
            <v>0</v>
          </cell>
          <cell r="UG82">
            <v>1</v>
          </cell>
          <cell r="UH82">
            <v>1</v>
          </cell>
          <cell r="UI82">
            <v>0</v>
          </cell>
          <cell r="UJ82">
            <v>0</v>
          </cell>
          <cell r="UK82">
            <v>0</v>
          </cell>
          <cell r="UL82">
            <v>0</v>
          </cell>
          <cell r="UM82">
            <v>0</v>
          </cell>
          <cell r="UN82">
            <v>0</v>
          </cell>
          <cell r="UO82">
            <v>0.25</v>
          </cell>
          <cell r="UP82">
            <v>0</v>
          </cell>
          <cell r="UQ82">
            <v>0</v>
          </cell>
          <cell r="UR82">
            <v>1</v>
          </cell>
          <cell r="US82">
            <v>0</v>
          </cell>
          <cell r="UT82">
            <v>1</v>
          </cell>
          <cell r="UU82">
            <v>0</v>
          </cell>
          <cell r="UV82">
            <v>0.16669999999999999</v>
          </cell>
          <cell r="UW82">
            <v>1</v>
          </cell>
          <cell r="UX82">
            <v>1</v>
          </cell>
          <cell r="UY82">
            <v>0</v>
          </cell>
          <cell r="UZ82">
            <v>0</v>
          </cell>
          <cell r="VA82">
            <v>0</v>
          </cell>
          <cell r="VB82">
            <v>0</v>
          </cell>
          <cell r="VC82">
            <v>0</v>
          </cell>
          <cell r="VD82">
            <v>0</v>
          </cell>
          <cell r="VE82">
            <v>1</v>
          </cell>
          <cell r="VF82">
            <v>1</v>
          </cell>
          <cell r="VG82">
            <v>0</v>
          </cell>
          <cell r="VH82">
            <v>1</v>
          </cell>
          <cell r="VI82">
            <v>1</v>
          </cell>
          <cell r="VJ82">
            <v>0.40400000000000003</v>
          </cell>
          <cell r="VK82">
            <v>0</v>
          </cell>
          <cell r="VL82">
            <v>8.1100000000000005E-2</v>
          </cell>
          <cell r="VM82">
            <v>0</v>
          </cell>
          <cell r="VN82">
            <v>0.1154</v>
          </cell>
          <cell r="VO82">
            <v>0</v>
          </cell>
          <cell r="VP82">
            <v>0.1</v>
          </cell>
          <cell r="VQ82">
            <v>0</v>
          </cell>
          <cell r="VR82">
            <v>0.1429</v>
          </cell>
          <cell r="VS82">
            <v>0</v>
          </cell>
          <cell r="VT82">
            <v>7.1400000000000005E-2</v>
          </cell>
          <cell r="VU82">
            <v>1</v>
          </cell>
          <cell r="VV82">
            <v>1</v>
          </cell>
          <cell r="VW82">
            <v>0</v>
          </cell>
          <cell r="VX82">
            <v>7.6899999999999996E-2</v>
          </cell>
          <cell r="VY82">
            <v>1</v>
          </cell>
          <cell r="VZ82">
            <v>1</v>
          </cell>
          <cell r="WA82">
            <v>0</v>
          </cell>
          <cell r="WB82">
            <v>0</v>
          </cell>
          <cell r="WC82">
            <v>0</v>
          </cell>
          <cell r="WD82">
            <v>0</v>
          </cell>
          <cell r="WE82">
            <v>0</v>
          </cell>
          <cell r="WF82">
            <v>0.1111</v>
          </cell>
          <cell r="WG82">
            <v>1</v>
          </cell>
          <cell r="WH82">
            <v>1</v>
          </cell>
          <cell r="WI82">
            <v>0</v>
          </cell>
          <cell r="WJ82">
            <v>0</v>
          </cell>
          <cell r="WK82">
            <v>1</v>
          </cell>
          <cell r="WL82">
            <v>1</v>
          </cell>
          <cell r="WM82">
            <v>0</v>
          </cell>
          <cell r="WN82">
            <v>1</v>
          </cell>
          <cell r="WO82">
            <v>1</v>
          </cell>
          <cell r="WP82">
            <v>0</v>
          </cell>
          <cell r="WQ82">
            <v>1</v>
          </cell>
          <cell r="WR82">
            <v>1</v>
          </cell>
          <cell r="WS82">
            <v>0</v>
          </cell>
          <cell r="WT82">
            <v>0</v>
          </cell>
          <cell r="WU82">
            <v>0</v>
          </cell>
          <cell r="WV82">
            <v>0</v>
          </cell>
          <cell r="WW82">
            <v>1</v>
          </cell>
          <cell r="WX82">
            <v>1</v>
          </cell>
          <cell r="WY82">
            <v>0</v>
          </cell>
          <cell r="WZ82">
            <v>0</v>
          </cell>
          <cell r="XA82">
            <v>1</v>
          </cell>
          <cell r="XB82">
            <v>1</v>
          </cell>
          <cell r="XC82">
            <v>0</v>
          </cell>
          <cell r="XD82">
            <v>0</v>
          </cell>
          <cell r="XE82">
            <v>0</v>
          </cell>
          <cell r="XF82">
            <v>0</v>
          </cell>
          <cell r="XG82">
            <v>0</v>
          </cell>
          <cell r="XH82">
            <v>0</v>
          </cell>
          <cell r="XI82">
            <v>0</v>
          </cell>
          <cell r="XJ82">
            <v>0</v>
          </cell>
          <cell r="XK82">
            <v>0</v>
          </cell>
          <cell r="XL82">
            <v>1</v>
          </cell>
          <cell r="XM82">
            <v>0</v>
          </cell>
          <cell r="XN82">
            <v>1</v>
          </cell>
          <cell r="XO82">
            <v>0</v>
          </cell>
          <cell r="XP82">
            <v>0</v>
          </cell>
          <cell r="XQ82">
            <v>1</v>
          </cell>
          <cell r="XR82">
            <v>1</v>
          </cell>
          <cell r="XS82">
            <v>0</v>
          </cell>
          <cell r="XT82">
            <v>0</v>
          </cell>
          <cell r="XU82">
            <v>0</v>
          </cell>
          <cell r="XV82">
            <v>0</v>
          </cell>
          <cell r="XW82">
            <v>0</v>
          </cell>
          <cell r="XX82">
            <v>0</v>
          </cell>
          <cell r="XY82">
            <v>1</v>
          </cell>
          <cell r="XZ82">
            <v>1</v>
          </cell>
          <cell r="YA82">
            <v>0</v>
          </cell>
          <cell r="YB82">
            <v>1</v>
          </cell>
          <cell r="YC82">
            <v>1</v>
          </cell>
          <cell r="YD82">
            <v>0.122</v>
          </cell>
          <cell r="YE82">
            <v>0</v>
          </cell>
          <cell r="YF82">
            <v>4.5499999999999999E-2</v>
          </cell>
          <cell r="YG82">
            <v>0</v>
          </cell>
          <cell r="YH82">
            <v>4.7600000000000003E-2</v>
          </cell>
          <cell r="YI82">
            <v>0</v>
          </cell>
          <cell r="YJ82">
            <v>0</v>
          </cell>
          <cell r="YK82">
            <v>0</v>
          </cell>
          <cell r="YL82">
            <v>0</v>
          </cell>
          <cell r="YM82">
            <v>0</v>
          </cell>
          <cell r="YN82">
            <v>0</v>
          </cell>
          <cell r="YO82">
            <v>1</v>
          </cell>
          <cell r="YP82">
            <v>1</v>
          </cell>
          <cell r="YQ82">
            <v>0</v>
          </cell>
          <cell r="YR82">
            <v>0.1111</v>
          </cell>
          <cell r="YS82">
            <v>1</v>
          </cell>
          <cell r="YT82">
            <v>1</v>
          </cell>
          <cell r="YU82">
            <v>0</v>
          </cell>
          <cell r="YV82">
            <v>0</v>
          </cell>
          <cell r="YW82">
            <v>0</v>
          </cell>
          <cell r="YX82">
            <v>0</v>
          </cell>
          <cell r="YY82">
            <v>0</v>
          </cell>
          <cell r="YZ82">
            <v>0</v>
          </cell>
          <cell r="ZA82">
            <v>1</v>
          </cell>
          <cell r="ZB82">
            <v>1</v>
          </cell>
          <cell r="ZC82">
            <v>0</v>
          </cell>
          <cell r="ZD82">
            <v>0</v>
          </cell>
          <cell r="ZE82">
            <v>1</v>
          </cell>
          <cell r="ZF82">
            <v>1</v>
          </cell>
          <cell r="ZG82">
            <v>0</v>
          </cell>
          <cell r="ZH82">
            <v>1</v>
          </cell>
          <cell r="ZI82">
            <v>1</v>
          </cell>
          <cell r="ZJ82">
            <v>1</v>
          </cell>
          <cell r="ZK82">
            <v>1</v>
          </cell>
          <cell r="ZL82">
            <v>1</v>
          </cell>
          <cell r="ZM82">
            <v>0</v>
          </cell>
          <cell r="ZN82">
            <v>0</v>
          </cell>
          <cell r="ZO82">
            <v>0</v>
          </cell>
          <cell r="ZP82">
            <v>0</v>
          </cell>
          <cell r="ZQ82">
            <v>1</v>
          </cell>
          <cell r="ZR82">
            <v>1</v>
          </cell>
          <cell r="ZS82">
            <v>0</v>
          </cell>
          <cell r="ZT82">
            <v>0</v>
          </cell>
          <cell r="ZU82">
            <v>1</v>
          </cell>
          <cell r="ZV82">
            <v>1</v>
          </cell>
          <cell r="ZW82">
            <v>0</v>
          </cell>
          <cell r="ZX82">
            <v>0</v>
          </cell>
          <cell r="ZY82">
            <v>0</v>
          </cell>
          <cell r="ZZ82">
            <v>0</v>
          </cell>
          <cell r="AAA82">
            <v>0</v>
          </cell>
          <cell r="AAB82">
            <v>0</v>
          </cell>
          <cell r="AAC82">
            <v>0</v>
          </cell>
          <cell r="AAD82">
            <v>0</v>
          </cell>
          <cell r="AAE82">
            <v>0</v>
          </cell>
          <cell r="AAF82">
            <v>1</v>
          </cell>
          <cell r="AAG82">
            <v>0</v>
          </cell>
          <cell r="AAH82">
            <v>1</v>
          </cell>
          <cell r="AAI82">
            <v>0</v>
          </cell>
          <cell r="AAJ82">
            <v>0</v>
          </cell>
          <cell r="AAK82">
            <v>1</v>
          </cell>
          <cell r="AAL82">
            <v>1</v>
          </cell>
          <cell r="AAM82">
            <v>0</v>
          </cell>
          <cell r="AAN82">
            <v>0</v>
          </cell>
          <cell r="AAO82">
            <v>0</v>
          </cell>
          <cell r="AAP82">
            <v>0</v>
          </cell>
          <cell r="AAQ82">
            <v>0</v>
          </cell>
          <cell r="AAR82">
            <v>0</v>
          </cell>
          <cell r="AAS82">
            <v>1</v>
          </cell>
          <cell r="AAT82">
            <v>1</v>
          </cell>
          <cell r="AAU82">
            <v>0</v>
          </cell>
          <cell r="AAV82">
            <v>1</v>
          </cell>
          <cell r="AAW82">
            <v>1</v>
          </cell>
          <cell r="AAX82">
            <v>0.12939999999999999</v>
          </cell>
          <cell r="AAY82">
            <v>0</v>
          </cell>
          <cell r="AAZ82">
            <v>5.0599999999999999E-2</v>
          </cell>
          <cell r="ABA82">
            <v>0</v>
          </cell>
          <cell r="ABB82">
            <v>4.4400000000000002E-2</v>
          </cell>
          <cell r="ABC82">
            <v>0</v>
          </cell>
          <cell r="ABD82">
            <v>5.04E-2</v>
          </cell>
          <cell r="ABE82">
            <v>0</v>
          </cell>
          <cell r="ABF82">
            <v>9.0899999999999995E-2</v>
          </cell>
          <cell r="ABG82">
            <v>0</v>
          </cell>
          <cell r="ABH82">
            <v>5.1700000000000003E-2</v>
          </cell>
          <cell r="ABI82">
            <v>1</v>
          </cell>
          <cell r="ABJ82">
            <v>1</v>
          </cell>
          <cell r="ABK82">
            <v>0</v>
          </cell>
          <cell r="ABL82">
            <v>5.7099999999999998E-2</v>
          </cell>
          <cell r="ABM82">
            <v>1</v>
          </cell>
          <cell r="ABN82">
            <v>1</v>
          </cell>
          <cell r="ABO82">
            <v>0</v>
          </cell>
          <cell r="ABP82">
            <v>0</v>
          </cell>
          <cell r="ABQ82">
            <v>0</v>
          </cell>
          <cell r="ABR82">
            <v>0</v>
          </cell>
          <cell r="ABS82">
            <v>0</v>
          </cell>
          <cell r="ABT82">
            <v>0.05</v>
          </cell>
          <cell r="ABU82">
            <v>1</v>
          </cell>
          <cell r="ABV82">
            <v>1</v>
          </cell>
          <cell r="ABW82">
            <v>0</v>
          </cell>
          <cell r="ABX82">
            <v>5.5599999999999997E-2</v>
          </cell>
          <cell r="ABY82">
            <v>1</v>
          </cell>
          <cell r="ABZ82">
            <v>1</v>
          </cell>
          <cell r="ACA82">
            <v>0</v>
          </cell>
          <cell r="ACB82">
            <v>1</v>
          </cell>
          <cell r="ACC82">
            <v>1</v>
          </cell>
          <cell r="ACD82">
            <v>0.2</v>
          </cell>
          <cell r="ACE82">
            <v>1</v>
          </cell>
          <cell r="ACF82">
            <v>1</v>
          </cell>
          <cell r="ACG82">
            <v>0</v>
          </cell>
          <cell r="ACH82">
            <v>0</v>
          </cell>
          <cell r="ACI82">
            <v>0</v>
          </cell>
          <cell r="ACJ82">
            <v>0</v>
          </cell>
          <cell r="ACK82">
            <v>1</v>
          </cell>
          <cell r="ACL82">
            <v>1</v>
          </cell>
          <cell r="ACM82">
            <v>0</v>
          </cell>
          <cell r="ACN82">
            <v>0</v>
          </cell>
          <cell r="ACO82">
            <v>1</v>
          </cell>
          <cell r="ACP82">
            <v>1</v>
          </cell>
          <cell r="ACQ82">
            <v>0</v>
          </cell>
          <cell r="ACR82">
            <v>0</v>
          </cell>
          <cell r="ACS82">
            <v>0</v>
          </cell>
          <cell r="ACT82">
            <v>0</v>
          </cell>
          <cell r="ACU82">
            <v>0</v>
          </cell>
          <cell r="ACV82">
            <v>0</v>
          </cell>
          <cell r="ACW82">
            <v>0</v>
          </cell>
          <cell r="ACX82">
            <v>0</v>
          </cell>
          <cell r="ACY82">
            <v>0</v>
          </cell>
          <cell r="ACZ82">
            <v>1</v>
          </cell>
          <cell r="ADA82">
            <v>0</v>
          </cell>
          <cell r="ADB82">
            <v>1</v>
          </cell>
          <cell r="ADC82">
            <v>0</v>
          </cell>
          <cell r="ADD82">
            <v>0</v>
          </cell>
          <cell r="ADE82">
            <v>1</v>
          </cell>
          <cell r="ADF82">
            <v>1</v>
          </cell>
          <cell r="ADG82">
            <v>0</v>
          </cell>
          <cell r="ADH82">
            <v>0</v>
          </cell>
          <cell r="ADI82">
            <v>0</v>
          </cell>
          <cell r="ADJ82">
            <v>0</v>
          </cell>
          <cell r="ADK82">
            <v>0</v>
          </cell>
          <cell r="ADL82">
            <v>0</v>
          </cell>
          <cell r="ADM82">
            <v>1</v>
          </cell>
          <cell r="ADN82">
            <v>1</v>
          </cell>
          <cell r="ADO82">
            <v>0</v>
          </cell>
          <cell r="ADP82">
            <v>1</v>
          </cell>
          <cell r="ADQ82">
            <v>1</v>
          </cell>
          <cell r="ADR82">
            <v>0.45119999999999999</v>
          </cell>
          <cell r="ADS82">
            <v>0.25</v>
          </cell>
          <cell r="ADT82">
            <v>1</v>
          </cell>
          <cell r="ADU82">
            <v>0.25</v>
          </cell>
          <cell r="ADV82">
            <v>0</v>
          </cell>
          <cell r="ADW82">
            <v>0.25</v>
          </cell>
          <cell r="ADX82">
            <v>0</v>
          </cell>
          <cell r="ADY82">
            <v>0.25</v>
          </cell>
          <cell r="ADZ82">
            <v>0</v>
          </cell>
          <cell r="AEA82">
            <v>9.5899999999999999E-2</v>
          </cell>
          <cell r="AEB82">
            <v>0.30769999999999997</v>
          </cell>
          <cell r="AEC82">
            <v>1</v>
          </cell>
          <cell r="AED82">
            <v>1</v>
          </cell>
          <cell r="AEE82">
            <v>0.10199999999999999</v>
          </cell>
          <cell r="AEF82">
            <v>0.29630000000000001</v>
          </cell>
          <cell r="AEG82">
            <v>1</v>
          </cell>
          <cell r="AEH82">
            <v>1</v>
          </cell>
          <cell r="AEI82">
            <v>0</v>
          </cell>
          <cell r="AEJ82">
            <v>0.2</v>
          </cell>
          <cell r="AEK82">
            <v>0</v>
          </cell>
          <cell r="AEL82">
            <v>0.25</v>
          </cell>
          <cell r="AEM82">
            <v>9.3299999999999994E-2</v>
          </cell>
          <cell r="AEN82">
            <v>0.29730000000000001</v>
          </cell>
          <cell r="AEO82">
            <v>1</v>
          </cell>
          <cell r="AEP82">
            <v>1</v>
          </cell>
          <cell r="AEQ82">
            <v>0.1</v>
          </cell>
          <cell r="AER82">
            <v>0.3</v>
          </cell>
          <cell r="AES82">
            <v>1</v>
          </cell>
          <cell r="AET82">
            <v>1</v>
          </cell>
          <cell r="AEU82">
            <v>0.32</v>
          </cell>
          <cell r="AEV82">
            <v>1</v>
          </cell>
          <cell r="AEW82">
            <v>1</v>
          </cell>
          <cell r="AEX82">
            <v>0.29170000000000001</v>
          </cell>
          <cell r="AEY82">
            <v>1</v>
          </cell>
          <cell r="AEZ82">
            <v>1</v>
          </cell>
          <cell r="AFA82">
            <v>0</v>
          </cell>
          <cell r="AFB82">
            <v>0.1176</v>
          </cell>
          <cell r="AFC82">
            <v>0</v>
          </cell>
          <cell r="AFD82">
            <v>0.27779999999999999</v>
          </cell>
          <cell r="AFE82">
            <v>1</v>
          </cell>
          <cell r="AFF82">
            <v>1</v>
          </cell>
          <cell r="AFG82">
            <v>8.3299999999999999E-2</v>
          </cell>
          <cell r="AFH82">
            <v>0.25</v>
          </cell>
          <cell r="AFI82">
            <v>1</v>
          </cell>
          <cell r="AFJ82">
            <v>1</v>
          </cell>
          <cell r="AFK82">
            <v>0</v>
          </cell>
          <cell r="AFL82">
            <v>0</v>
          </cell>
          <cell r="AFM82">
            <v>0</v>
          </cell>
          <cell r="AFN82">
            <v>0</v>
          </cell>
          <cell r="AFO82">
            <v>0</v>
          </cell>
          <cell r="AFP82">
            <v>8.3299999999999999E-2</v>
          </cell>
          <cell r="AFQ82">
            <v>0.28000000000000003</v>
          </cell>
          <cell r="AFR82">
            <v>0</v>
          </cell>
          <cell r="AFS82">
            <v>0</v>
          </cell>
          <cell r="AFT82">
            <v>1</v>
          </cell>
          <cell r="AFU82">
            <v>0</v>
          </cell>
          <cell r="AFV82">
            <v>1</v>
          </cell>
          <cell r="AFW82">
            <v>0.1111</v>
          </cell>
          <cell r="AFX82">
            <v>0.25</v>
          </cell>
          <cell r="AFY82">
            <v>1</v>
          </cell>
          <cell r="AFZ82">
            <v>1</v>
          </cell>
          <cell r="AGA82">
            <v>0</v>
          </cell>
          <cell r="AGB82">
            <v>0</v>
          </cell>
          <cell r="AGC82">
            <v>0</v>
          </cell>
          <cell r="AGD82">
            <v>0</v>
          </cell>
          <cell r="AGE82">
            <v>0</v>
          </cell>
          <cell r="AGF82">
            <v>0.26669999999999999</v>
          </cell>
          <cell r="AGG82">
            <v>1</v>
          </cell>
          <cell r="AGH82">
            <v>1</v>
          </cell>
          <cell r="AGI82">
            <v>0.5</v>
          </cell>
          <cell r="AGJ82">
            <v>1</v>
          </cell>
          <cell r="AGK82">
            <v>1</v>
          </cell>
          <cell r="AGL82">
            <v>0.21609999999999999</v>
          </cell>
          <cell r="AGM82">
            <v>0</v>
          </cell>
          <cell r="AGN82">
            <v>0</v>
          </cell>
          <cell r="AGO82">
            <v>0</v>
          </cell>
          <cell r="AGP82">
            <v>0</v>
          </cell>
          <cell r="AGQ82">
            <v>0</v>
          </cell>
          <cell r="AGR82">
            <v>0</v>
          </cell>
          <cell r="AGS82">
            <v>0</v>
          </cell>
          <cell r="AGT82">
            <v>0</v>
          </cell>
          <cell r="AGU82">
            <v>6.6699999999999995E-2</v>
          </cell>
          <cell r="AGV82">
            <v>9.0899999999999995E-2</v>
          </cell>
          <cell r="AGW82">
            <v>1</v>
          </cell>
          <cell r="AGX82">
            <v>1</v>
          </cell>
          <cell r="AGY82">
            <v>0</v>
          </cell>
          <cell r="AGZ82">
            <v>0</v>
          </cell>
          <cell r="AHA82">
            <v>1</v>
          </cell>
          <cell r="AHB82">
            <v>1</v>
          </cell>
          <cell r="AHC82">
            <v>0</v>
          </cell>
          <cell r="AHD82">
            <v>0</v>
          </cell>
          <cell r="AHE82">
            <v>0</v>
          </cell>
          <cell r="AHF82">
            <v>0</v>
          </cell>
          <cell r="AHG82">
            <v>5.8799999999999998E-2</v>
          </cell>
          <cell r="AHH82">
            <v>7.6899999999999996E-2</v>
          </cell>
          <cell r="AHI82">
            <v>1</v>
          </cell>
          <cell r="AHJ82">
            <v>1</v>
          </cell>
          <cell r="AHK82">
            <v>0</v>
          </cell>
          <cell r="AHL82">
            <v>0</v>
          </cell>
          <cell r="AHM82">
            <v>1</v>
          </cell>
          <cell r="AHN82">
            <v>1</v>
          </cell>
          <cell r="AHO82">
            <v>0</v>
          </cell>
          <cell r="AHP82">
            <v>1</v>
          </cell>
          <cell r="AHQ82">
            <v>1</v>
          </cell>
          <cell r="AHR82">
            <v>0</v>
          </cell>
          <cell r="AHS82">
            <v>1</v>
          </cell>
          <cell r="AHT82">
            <v>1</v>
          </cell>
          <cell r="AHU82">
            <v>0</v>
          </cell>
          <cell r="AHV82">
            <v>0</v>
          </cell>
          <cell r="AHW82">
            <v>0</v>
          </cell>
          <cell r="AHX82">
            <v>0</v>
          </cell>
          <cell r="AHY82">
            <v>1</v>
          </cell>
          <cell r="AHZ82">
            <v>1</v>
          </cell>
          <cell r="AIA82">
            <v>0</v>
          </cell>
          <cell r="AIB82">
            <v>0</v>
          </cell>
          <cell r="AIC82">
            <v>1</v>
          </cell>
          <cell r="AID82">
            <v>1</v>
          </cell>
          <cell r="AIE82">
            <v>0</v>
          </cell>
          <cell r="AIF82">
            <v>0</v>
          </cell>
          <cell r="AIG82">
            <v>0</v>
          </cell>
          <cell r="AIH82">
            <v>0</v>
          </cell>
          <cell r="AII82">
            <v>0</v>
          </cell>
          <cell r="AIJ82">
            <v>0</v>
          </cell>
          <cell r="AIK82">
            <v>0</v>
          </cell>
          <cell r="AIL82">
            <v>0</v>
          </cell>
          <cell r="AIM82">
            <v>0</v>
          </cell>
          <cell r="AIN82">
            <v>1</v>
          </cell>
          <cell r="AIO82">
            <v>0</v>
          </cell>
          <cell r="AIP82">
            <v>1</v>
          </cell>
          <cell r="AIQ82">
            <v>0</v>
          </cell>
          <cell r="AIR82">
            <v>0</v>
          </cell>
          <cell r="AIS82">
            <v>1</v>
          </cell>
          <cell r="AIT82">
            <v>1</v>
          </cell>
          <cell r="AIU82">
            <v>0</v>
          </cell>
          <cell r="AIV82">
            <v>0</v>
          </cell>
          <cell r="AIW82">
            <v>0</v>
          </cell>
          <cell r="AIX82">
            <v>0</v>
          </cell>
          <cell r="AIY82">
            <v>0</v>
          </cell>
          <cell r="AIZ82">
            <v>0</v>
          </cell>
          <cell r="AJA82">
            <v>1</v>
          </cell>
          <cell r="AJB82">
            <v>1</v>
          </cell>
          <cell r="AJC82">
            <v>0</v>
          </cell>
          <cell r="AJD82">
            <v>1</v>
          </cell>
          <cell r="AJE82">
            <v>1</v>
          </cell>
          <cell r="AJF82">
            <v>0.25240000000000001</v>
          </cell>
          <cell r="AJG82">
            <v>0</v>
          </cell>
          <cell r="AJH82">
            <v>9.0899999999999995E-2</v>
          </cell>
          <cell r="AJI82">
            <v>0</v>
          </cell>
          <cell r="AJJ82">
            <v>0</v>
          </cell>
          <cell r="AJK82">
            <v>2.9399999999999999E-2</v>
          </cell>
          <cell r="AJL82">
            <v>8.1100000000000005E-2</v>
          </cell>
          <cell r="AJM82">
            <v>3.3300000000000003E-2</v>
          </cell>
          <cell r="AJN82">
            <v>7.6899999999999996E-2</v>
          </cell>
          <cell r="AJO82">
            <v>4.8899999999999999E-2</v>
          </cell>
          <cell r="AJP82">
            <v>0.1036</v>
          </cell>
          <cell r="AJQ82">
            <v>1</v>
          </cell>
          <cell r="AJR82">
            <v>1</v>
          </cell>
          <cell r="AJS82">
            <v>5.1799999999999999E-2</v>
          </cell>
          <cell r="AJT82">
            <v>0.1009</v>
          </cell>
          <cell r="AJU82">
            <v>1</v>
          </cell>
          <cell r="AJV82">
            <v>1</v>
          </cell>
          <cell r="AJW82">
            <v>0</v>
          </cell>
          <cell r="AJX82">
            <v>0.1429</v>
          </cell>
          <cell r="AJY82">
            <v>0</v>
          </cell>
          <cell r="AJZ82">
            <v>0</v>
          </cell>
          <cell r="AKA82">
            <v>4.58E-2</v>
          </cell>
          <cell r="AKB82">
            <v>0.1013</v>
          </cell>
          <cell r="AKC82">
            <v>1</v>
          </cell>
          <cell r="AKD82">
            <v>1</v>
          </cell>
          <cell r="AKE82">
            <v>5.0599999999999999E-2</v>
          </cell>
          <cell r="AKF82">
            <v>9.6199999999999994E-2</v>
          </cell>
          <cell r="AKG82">
            <v>1</v>
          </cell>
          <cell r="AKH82">
            <v>1</v>
          </cell>
          <cell r="AKI82">
            <v>7.6899999999999996E-2</v>
          </cell>
          <cell r="AKJ82">
            <v>1</v>
          </cell>
          <cell r="AKK82">
            <v>1</v>
          </cell>
          <cell r="AKL82">
            <v>7.6899999999999996E-2</v>
          </cell>
          <cell r="AKM82">
            <v>1</v>
          </cell>
          <cell r="AKN82">
            <v>1</v>
          </cell>
          <cell r="AKO82">
            <v>0</v>
          </cell>
          <cell r="AKP82">
            <v>0.04</v>
          </cell>
          <cell r="AKQ82">
            <v>0</v>
          </cell>
          <cell r="AKR82">
            <v>7.1400000000000005E-2</v>
          </cell>
          <cell r="AKS82">
            <v>1</v>
          </cell>
          <cell r="AKT82">
            <v>1</v>
          </cell>
          <cell r="AKU82">
            <v>5.2600000000000001E-2</v>
          </cell>
          <cell r="AKV82">
            <v>0</v>
          </cell>
          <cell r="AKW82">
            <v>1</v>
          </cell>
          <cell r="AKX82">
            <v>1</v>
          </cell>
          <cell r="AKY82">
            <v>0</v>
          </cell>
          <cell r="AKZ82">
            <v>0</v>
          </cell>
          <cell r="ALA82">
            <v>0</v>
          </cell>
          <cell r="ALB82">
            <v>0</v>
          </cell>
          <cell r="ALC82">
            <v>0</v>
          </cell>
          <cell r="ALD82">
            <v>5.5599999999999997E-2</v>
          </cell>
          <cell r="ALE82">
            <v>0.1</v>
          </cell>
          <cell r="ALF82">
            <v>0</v>
          </cell>
          <cell r="ALG82">
            <v>0</v>
          </cell>
          <cell r="ALH82">
            <v>1</v>
          </cell>
          <cell r="ALI82">
            <v>0</v>
          </cell>
          <cell r="ALJ82">
            <v>1</v>
          </cell>
          <cell r="ALK82">
            <v>3.85E-2</v>
          </cell>
          <cell r="ALL82">
            <v>0.125</v>
          </cell>
          <cell r="ALM82">
            <v>1</v>
          </cell>
          <cell r="ALN82">
            <v>1</v>
          </cell>
          <cell r="ALO82">
            <v>0</v>
          </cell>
          <cell r="ALP82">
            <v>0</v>
          </cell>
          <cell r="ALQ82">
            <v>0</v>
          </cell>
          <cell r="ALR82">
            <v>0</v>
          </cell>
          <cell r="ALS82">
            <v>0</v>
          </cell>
          <cell r="ALT82">
            <v>0.125</v>
          </cell>
          <cell r="ALU82">
            <v>1</v>
          </cell>
          <cell r="ALV82">
            <v>1</v>
          </cell>
          <cell r="ALW82">
            <v>0</v>
          </cell>
          <cell r="ALX82">
            <v>1</v>
          </cell>
          <cell r="ALY82">
            <v>1</v>
          </cell>
          <cell r="ALZ82">
            <v>0.36070000000000002</v>
          </cell>
          <cell r="AMA82">
            <v>0</v>
          </cell>
          <cell r="AMB82">
            <v>0</v>
          </cell>
          <cell r="AMC82">
            <v>0</v>
          </cell>
          <cell r="AMD82">
            <v>0</v>
          </cell>
          <cell r="AME82">
            <v>0</v>
          </cell>
          <cell r="AMF82">
            <v>0</v>
          </cell>
          <cell r="AMG82">
            <v>0</v>
          </cell>
          <cell r="AMH82">
            <v>0</v>
          </cell>
          <cell r="AMI82">
            <v>0</v>
          </cell>
          <cell r="AMJ82">
            <v>5.0799999999999998E-2</v>
          </cell>
          <cell r="AMK82">
            <v>1</v>
          </cell>
          <cell r="AML82">
            <v>1</v>
          </cell>
          <cell r="AMM82">
            <v>0</v>
          </cell>
          <cell r="AMN82">
            <v>3.0300000000000001E-2</v>
          </cell>
          <cell r="AMO82">
            <v>1</v>
          </cell>
          <cell r="AMP82">
            <v>1</v>
          </cell>
          <cell r="AMQ82">
            <v>0</v>
          </cell>
          <cell r="AMR82">
            <v>0</v>
          </cell>
          <cell r="AMS82">
            <v>0</v>
          </cell>
          <cell r="AMT82">
            <v>0</v>
          </cell>
          <cell r="AMU82">
            <v>0</v>
          </cell>
          <cell r="AMV82">
            <v>4.8899999999999999E-2</v>
          </cell>
          <cell r="AMW82">
            <v>1</v>
          </cell>
          <cell r="AMX82">
            <v>1</v>
          </cell>
          <cell r="AMY82">
            <v>0</v>
          </cell>
          <cell r="AMZ82">
            <v>4.7600000000000003E-2</v>
          </cell>
          <cell r="ANA82">
            <v>1</v>
          </cell>
          <cell r="ANB82">
            <v>1</v>
          </cell>
          <cell r="ANC82">
            <v>0.05</v>
          </cell>
          <cell r="AND82">
            <v>1</v>
          </cell>
          <cell r="ANE82">
            <v>1</v>
          </cell>
          <cell r="ANF82">
            <v>0</v>
          </cell>
          <cell r="ANG82">
            <v>1</v>
          </cell>
          <cell r="ANH82">
            <v>1</v>
          </cell>
          <cell r="ANI82">
            <v>0</v>
          </cell>
          <cell r="ANJ82">
            <v>0</v>
          </cell>
          <cell r="ANK82">
            <v>0</v>
          </cell>
          <cell r="ANL82">
            <v>4.0800000000000003E-2</v>
          </cell>
          <cell r="ANM82">
            <v>1</v>
          </cell>
          <cell r="ANN82">
            <v>1</v>
          </cell>
          <cell r="ANO82">
            <v>0</v>
          </cell>
          <cell r="ANP82">
            <v>0.04</v>
          </cell>
          <cell r="ANQ82">
            <v>1</v>
          </cell>
          <cell r="ANR82">
            <v>1</v>
          </cell>
          <cell r="ANS82">
            <v>0</v>
          </cell>
          <cell r="ANT82">
            <v>0</v>
          </cell>
          <cell r="ANU82">
            <v>0</v>
          </cell>
          <cell r="ANV82">
            <v>0</v>
          </cell>
          <cell r="ANW82">
            <v>0</v>
          </cell>
          <cell r="ANX82">
            <v>0</v>
          </cell>
          <cell r="ANY82">
            <v>5.1299999999999998E-2</v>
          </cell>
          <cell r="ANZ82">
            <v>0</v>
          </cell>
          <cell r="AOA82">
            <v>0</v>
          </cell>
          <cell r="AOB82">
            <v>1</v>
          </cell>
          <cell r="AOC82">
            <v>0</v>
          </cell>
          <cell r="AOD82">
            <v>1</v>
          </cell>
          <cell r="AOE82">
            <v>0</v>
          </cell>
          <cell r="AOF82">
            <v>4.9399999999999999E-2</v>
          </cell>
          <cell r="AOG82">
            <v>1</v>
          </cell>
          <cell r="AOH82">
            <v>1</v>
          </cell>
          <cell r="AOI82">
            <v>0</v>
          </cell>
          <cell r="AOJ82">
            <v>0</v>
          </cell>
          <cell r="AOK82">
            <v>0</v>
          </cell>
          <cell r="AOL82">
            <v>0</v>
          </cell>
          <cell r="AOM82">
            <v>0</v>
          </cell>
          <cell r="AON82">
            <v>0</v>
          </cell>
          <cell r="AOO82">
            <v>1</v>
          </cell>
          <cell r="AOP82">
            <v>1</v>
          </cell>
          <cell r="AOQ82">
            <v>0</v>
          </cell>
          <cell r="AOR82">
            <v>1</v>
          </cell>
          <cell r="AOS82">
            <v>1</v>
          </cell>
          <cell r="AOT82">
            <v>0.30049999999999999</v>
          </cell>
          <cell r="AOU82">
            <v>0</v>
          </cell>
          <cell r="AOV82">
            <v>0</v>
          </cell>
          <cell r="AOW82">
            <v>0</v>
          </cell>
          <cell r="AOX82">
            <v>0</v>
          </cell>
          <cell r="AOY82">
            <v>0</v>
          </cell>
          <cell r="AOZ82">
            <v>0</v>
          </cell>
          <cell r="APA82">
            <v>0</v>
          </cell>
          <cell r="APB82">
            <v>0</v>
          </cell>
          <cell r="APC82">
            <v>0</v>
          </cell>
          <cell r="APD82">
            <v>0</v>
          </cell>
          <cell r="APE82">
            <v>0</v>
          </cell>
          <cell r="APF82">
            <v>0</v>
          </cell>
          <cell r="APG82">
            <v>0</v>
          </cell>
          <cell r="APH82">
            <v>0</v>
          </cell>
          <cell r="API82">
            <v>0</v>
          </cell>
          <cell r="APJ82">
            <v>0</v>
          </cell>
          <cell r="APK82">
            <v>0</v>
          </cell>
          <cell r="APL82">
            <v>0</v>
          </cell>
          <cell r="APM82">
            <v>0</v>
          </cell>
          <cell r="APN82">
            <v>0</v>
          </cell>
          <cell r="APO82">
            <v>0</v>
          </cell>
          <cell r="APP82">
            <v>0</v>
          </cell>
          <cell r="APQ82">
            <v>0</v>
          </cell>
          <cell r="APR82">
            <v>0</v>
          </cell>
          <cell r="APS82">
            <v>0</v>
          </cell>
          <cell r="APT82">
            <v>0</v>
          </cell>
          <cell r="APU82">
            <v>0</v>
          </cell>
          <cell r="APV82">
            <v>0</v>
          </cell>
          <cell r="APW82">
            <v>0</v>
          </cell>
          <cell r="APX82">
            <v>0</v>
          </cell>
          <cell r="APY82">
            <v>0</v>
          </cell>
          <cell r="APZ82">
            <v>0</v>
          </cell>
          <cell r="AQA82">
            <v>0</v>
          </cell>
          <cell r="AQB82">
            <v>0</v>
          </cell>
          <cell r="AQC82">
            <v>0</v>
          </cell>
          <cell r="AQD82">
            <v>0</v>
          </cell>
          <cell r="AQE82">
            <v>0</v>
          </cell>
          <cell r="AQF82">
            <v>0</v>
          </cell>
          <cell r="AQG82">
            <v>0</v>
          </cell>
          <cell r="AQH82">
            <v>0</v>
          </cell>
          <cell r="AQI82">
            <v>0</v>
          </cell>
          <cell r="AQJ82">
            <v>0</v>
          </cell>
          <cell r="AQK82">
            <v>0</v>
          </cell>
          <cell r="AQL82">
            <v>0</v>
          </cell>
          <cell r="AQM82">
            <v>0</v>
          </cell>
          <cell r="AQN82">
            <v>0</v>
          </cell>
          <cell r="AQO82">
            <v>1</v>
          </cell>
          <cell r="AQP82">
            <v>0</v>
          </cell>
          <cell r="AQQ82">
            <v>1</v>
          </cell>
          <cell r="AQR82">
            <v>0</v>
          </cell>
          <cell r="AQS82">
            <v>0</v>
          </cell>
          <cell r="AQT82">
            <v>0</v>
          </cell>
          <cell r="AQU82">
            <v>0</v>
          </cell>
          <cell r="AQV82">
            <v>0</v>
          </cell>
          <cell r="AQW82">
            <v>0</v>
          </cell>
          <cell r="AQX82">
            <v>0</v>
          </cell>
          <cell r="AQY82">
            <v>0</v>
          </cell>
          <cell r="AQZ82">
            <v>0</v>
          </cell>
          <cell r="ARA82">
            <v>0</v>
          </cell>
          <cell r="ARB82">
            <v>0</v>
          </cell>
          <cell r="ARC82">
            <v>0</v>
          </cell>
          <cell r="ARD82">
            <v>0</v>
          </cell>
          <cell r="ARE82">
            <v>1</v>
          </cell>
          <cell r="ARF82">
            <v>0</v>
          </cell>
          <cell r="ARG82">
            <v>1</v>
          </cell>
          <cell r="ARH82">
            <v>0</v>
          </cell>
          <cell r="ARI82">
            <v>0</v>
          </cell>
          <cell r="ARJ82">
            <v>0</v>
          </cell>
          <cell r="ARK82">
            <v>0</v>
          </cell>
          <cell r="ARL82">
            <v>1</v>
          </cell>
          <cell r="ARM82">
            <v>1</v>
          </cell>
          <cell r="ARN82">
            <v>0.4516</v>
          </cell>
          <cell r="ARO82">
            <v>0</v>
          </cell>
          <cell r="ARP82">
            <v>0</v>
          </cell>
          <cell r="ARQ82">
            <v>0</v>
          </cell>
          <cell r="ARR82">
            <v>0</v>
          </cell>
          <cell r="ARS82">
            <v>0</v>
          </cell>
          <cell r="ART82">
            <v>0</v>
          </cell>
          <cell r="ARU82">
            <v>0</v>
          </cell>
          <cell r="ARV82">
            <v>0</v>
          </cell>
          <cell r="ARW82">
            <v>0</v>
          </cell>
          <cell r="ARX82">
            <v>0</v>
          </cell>
          <cell r="ARY82">
            <v>0</v>
          </cell>
          <cell r="ARZ82">
            <v>0</v>
          </cell>
          <cell r="ASA82">
            <v>0</v>
          </cell>
          <cell r="ASB82">
            <v>0</v>
          </cell>
          <cell r="ASC82">
            <v>0</v>
          </cell>
          <cell r="ASD82">
            <v>0</v>
          </cell>
          <cell r="ASE82">
            <v>0</v>
          </cell>
          <cell r="ASF82">
            <v>0</v>
          </cell>
          <cell r="ASG82">
            <v>0</v>
          </cell>
          <cell r="ASH82">
            <v>0</v>
          </cell>
          <cell r="ASI82">
            <v>3.4500000000000003E-2</v>
          </cell>
          <cell r="ASJ82">
            <v>3.1099999999999999E-2</v>
          </cell>
          <cell r="ASK82">
            <v>1</v>
          </cell>
          <cell r="ASL82">
            <v>1</v>
          </cell>
          <cell r="ASM82">
            <v>3.4099999999999998E-2</v>
          </cell>
          <cell r="ASN82">
            <v>3.5000000000000003E-2</v>
          </cell>
          <cell r="ASO82">
            <v>1</v>
          </cell>
          <cell r="ASP82">
            <v>1</v>
          </cell>
          <cell r="ASQ82">
            <v>0</v>
          </cell>
          <cell r="ASR82">
            <v>0</v>
          </cell>
          <cell r="ASS82">
            <v>0</v>
          </cell>
          <cell r="AST82">
            <v>0</v>
          </cell>
          <cell r="ASU82">
            <v>0</v>
          </cell>
          <cell r="ASV82">
            <v>0</v>
          </cell>
          <cell r="ASW82">
            <v>0</v>
          </cell>
          <cell r="ASX82">
            <v>0</v>
          </cell>
          <cell r="ASY82">
            <v>0</v>
          </cell>
          <cell r="ASZ82">
            <v>0</v>
          </cell>
          <cell r="ATA82">
            <v>1</v>
          </cell>
          <cell r="ATB82">
            <v>1</v>
          </cell>
          <cell r="ATC82">
            <v>0</v>
          </cell>
          <cell r="ATD82">
            <v>0</v>
          </cell>
          <cell r="ATE82">
            <v>1</v>
          </cell>
          <cell r="ATF82">
            <v>1</v>
          </cell>
          <cell r="ATG82">
            <v>0</v>
          </cell>
          <cell r="ATH82">
            <v>0</v>
          </cell>
          <cell r="ATI82">
            <v>0</v>
          </cell>
          <cell r="ATJ82">
            <v>0</v>
          </cell>
          <cell r="ATK82">
            <v>0</v>
          </cell>
          <cell r="ATL82">
            <v>0</v>
          </cell>
          <cell r="ATM82">
            <v>5.8799999999999998E-2</v>
          </cell>
          <cell r="ATN82">
            <v>0</v>
          </cell>
          <cell r="ATO82">
            <v>0</v>
          </cell>
          <cell r="ATP82">
            <v>1</v>
          </cell>
          <cell r="ATQ82">
            <v>0</v>
          </cell>
          <cell r="ATR82">
            <v>1</v>
          </cell>
          <cell r="ATS82">
            <v>0</v>
          </cell>
          <cell r="ATT82">
            <v>7.6899999999999996E-2</v>
          </cell>
          <cell r="ATU82">
            <v>1</v>
          </cell>
          <cell r="ATV82">
            <v>1</v>
          </cell>
          <cell r="ATW82">
            <v>0</v>
          </cell>
          <cell r="ATX82">
            <v>0</v>
          </cell>
          <cell r="ATY82">
            <v>0</v>
          </cell>
          <cell r="ATZ82">
            <v>0</v>
          </cell>
          <cell r="AUA82">
            <v>0</v>
          </cell>
          <cell r="AUB82">
            <v>4.1700000000000001E-2</v>
          </cell>
          <cell r="AUC82">
            <v>1</v>
          </cell>
          <cell r="AUD82">
            <v>1</v>
          </cell>
          <cell r="AUE82">
            <v>3.85E-2</v>
          </cell>
          <cell r="AUF82">
            <v>1</v>
          </cell>
          <cell r="AUG82">
            <v>1</v>
          </cell>
          <cell r="AUH82">
            <v>0.26390000000000002</v>
          </cell>
          <cell r="AUI82">
            <v>0</v>
          </cell>
          <cell r="AUJ82">
            <v>0</v>
          </cell>
          <cell r="AUK82">
            <v>0</v>
          </cell>
          <cell r="AUL82">
            <v>0</v>
          </cell>
          <cell r="AUM82">
            <v>0</v>
          </cell>
          <cell r="AUN82">
            <v>0</v>
          </cell>
          <cell r="AUO82">
            <v>0</v>
          </cell>
          <cell r="AUP82">
            <v>0</v>
          </cell>
          <cell r="AUQ82">
            <v>1.7399999999999999E-2</v>
          </cell>
          <cell r="AUR82">
            <v>9.9299999999999999E-2</v>
          </cell>
          <cell r="AUS82">
            <v>1</v>
          </cell>
          <cell r="AUT82">
            <v>0</v>
          </cell>
          <cell r="AUU82">
            <v>0</v>
          </cell>
          <cell r="AUV82">
            <v>8.6999999999999994E-2</v>
          </cell>
          <cell r="AUW82">
            <v>1</v>
          </cell>
          <cell r="AUX82">
            <v>0</v>
          </cell>
          <cell r="AUY82">
            <v>0</v>
          </cell>
          <cell r="AUZ82">
            <v>0</v>
          </cell>
          <cell r="AVA82">
            <v>0</v>
          </cell>
          <cell r="AVB82">
            <v>0</v>
          </cell>
          <cell r="AVC82">
            <v>2.3300000000000001E-2</v>
          </cell>
          <cell r="AVD82">
            <v>9.8199999999999996E-2</v>
          </cell>
          <cell r="AVE82">
            <v>1</v>
          </cell>
          <cell r="AVF82">
            <v>1</v>
          </cell>
          <cell r="AVG82">
            <v>0</v>
          </cell>
          <cell r="AVH82">
            <v>0.1028</v>
          </cell>
          <cell r="AVI82">
            <v>1</v>
          </cell>
          <cell r="AVJ82">
            <v>1</v>
          </cell>
          <cell r="AVK82">
            <v>0</v>
          </cell>
          <cell r="AVL82">
            <v>0</v>
          </cell>
          <cell r="AVM82">
            <v>0</v>
          </cell>
          <cell r="AVN82">
            <v>0.22220000000000001</v>
          </cell>
          <cell r="AVO82">
            <v>1</v>
          </cell>
          <cell r="AVP82">
            <v>1</v>
          </cell>
          <cell r="AVQ82">
            <v>0</v>
          </cell>
          <cell r="AVR82">
            <v>0</v>
          </cell>
          <cell r="AVS82">
            <v>0</v>
          </cell>
          <cell r="AVT82">
            <v>8.3299999999999999E-2</v>
          </cell>
          <cell r="AVU82">
            <v>1</v>
          </cell>
          <cell r="AVV82">
            <v>1</v>
          </cell>
          <cell r="AVW82">
            <v>0</v>
          </cell>
          <cell r="AVX82">
            <v>8.3299999999999999E-2</v>
          </cell>
          <cell r="AVY82">
            <v>1</v>
          </cell>
          <cell r="AVZ82">
            <v>1</v>
          </cell>
          <cell r="AWA82">
            <v>0</v>
          </cell>
          <cell r="AWB82">
            <v>0</v>
          </cell>
          <cell r="AWC82">
            <v>0</v>
          </cell>
          <cell r="AWD82">
            <v>0</v>
          </cell>
          <cell r="AWE82">
            <v>0</v>
          </cell>
          <cell r="AWF82">
            <v>1.4500000000000001E-2</v>
          </cell>
          <cell r="AWG82">
            <v>0.1</v>
          </cell>
          <cell r="AWH82">
            <v>0</v>
          </cell>
          <cell r="AWI82">
            <v>0</v>
          </cell>
          <cell r="AWJ82">
            <v>1</v>
          </cell>
          <cell r="AWK82">
            <v>0</v>
          </cell>
          <cell r="AWL82">
            <v>1</v>
          </cell>
          <cell r="AWM82">
            <v>0</v>
          </cell>
          <cell r="AWN82">
            <v>0.10390000000000001</v>
          </cell>
          <cell r="AWO82">
            <v>1</v>
          </cell>
          <cell r="AWP82">
            <v>1</v>
          </cell>
          <cell r="AWQ82">
            <v>0</v>
          </cell>
          <cell r="AWR82">
            <v>0</v>
          </cell>
          <cell r="AWS82">
            <v>0</v>
          </cell>
          <cell r="AWT82">
            <v>0</v>
          </cell>
          <cell r="AWU82">
            <v>0</v>
          </cell>
          <cell r="AWV82">
            <v>0</v>
          </cell>
          <cell r="AWW82">
            <v>0</v>
          </cell>
          <cell r="AWX82">
            <v>0</v>
          </cell>
          <cell r="AWY82">
            <v>0</v>
          </cell>
          <cell r="AWZ82">
            <v>1</v>
          </cell>
          <cell r="AXA82">
            <v>1</v>
          </cell>
          <cell r="AXB82">
            <v>0.47970000000000002</v>
          </cell>
          <cell r="AXC82">
            <v>0</v>
          </cell>
          <cell r="AXD82">
            <v>0</v>
          </cell>
          <cell r="AXE82">
            <v>0</v>
          </cell>
          <cell r="AXF82">
            <v>0</v>
          </cell>
          <cell r="AXG82">
            <v>0</v>
          </cell>
          <cell r="AXH82">
            <v>0</v>
          </cell>
          <cell r="AXI82">
            <v>0</v>
          </cell>
          <cell r="AXJ82">
            <v>0</v>
          </cell>
          <cell r="AXK82">
            <v>0</v>
          </cell>
          <cell r="AXL82">
            <v>0</v>
          </cell>
          <cell r="AXM82">
            <v>1</v>
          </cell>
          <cell r="AXN82">
            <v>1</v>
          </cell>
          <cell r="AXO82">
            <v>0</v>
          </cell>
          <cell r="AXP82">
            <v>0</v>
          </cell>
          <cell r="AXQ82">
            <v>1</v>
          </cell>
          <cell r="AXR82">
            <v>1</v>
          </cell>
          <cell r="AXS82">
            <v>0</v>
          </cell>
          <cell r="AXT82">
            <v>0</v>
          </cell>
          <cell r="AXU82">
            <v>0</v>
          </cell>
          <cell r="AXV82">
            <v>0</v>
          </cell>
          <cell r="AXW82">
            <v>0</v>
          </cell>
          <cell r="AXX82">
            <v>0.22220000000000001</v>
          </cell>
          <cell r="AXY82">
            <v>1</v>
          </cell>
          <cell r="AXZ82">
            <v>1</v>
          </cell>
          <cell r="AYA82">
            <v>0</v>
          </cell>
          <cell r="AYB82">
            <v>0</v>
          </cell>
          <cell r="AYC82">
            <v>1</v>
          </cell>
          <cell r="AYD82">
            <v>1</v>
          </cell>
          <cell r="AYE82">
            <v>0</v>
          </cell>
          <cell r="AYF82">
            <v>1</v>
          </cell>
          <cell r="AYG82">
            <v>1</v>
          </cell>
          <cell r="AYH82">
            <v>0</v>
          </cell>
          <cell r="AYI82">
            <v>1</v>
          </cell>
          <cell r="AYJ82">
            <v>1</v>
          </cell>
          <cell r="AYK82">
            <v>0</v>
          </cell>
          <cell r="AYL82">
            <v>0</v>
          </cell>
          <cell r="AYM82">
            <v>0</v>
          </cell>
          <cell r="AYN82">
            <v>7.6899999999999996E-2</v>
          </cell>
          <cell r="AYO82">
            <v>1</v>
          </cell>
          <cell r="AYP82">
            <v>1</v>
          </cell>
          <cell r="AYQ82">
            <v>0</v>
          </cell>
          <cell r="AYR82">
            <v>0</v>
          </cell>
          <cell r="AYS82">
            <v>1</v>
          </cell>
          <cell r="AYT82">
            <v>1</v>
          </cell>
          <cell r="AYU82">
            <v>0</v>
          </cell>
          <cell r="AYV82">
            <v>0</v>
          </cell>
          <cell r="AYW82">
            <v>0</v>
          </cell>
          <cell r="AYX82">
            <v>0</v>
          </cell>
          <cell r="AYY82">
            <v>0</v>
          </cell>
          <cell r="AYZ82">
            <v>0</v>
          </cell>
          <cell r="AZA82">
            <v>4.65E-2</v>
          </cell>
          <cell r="AZB82">
            <v>0</v>
          </cell>
          <cell r="AZC82">
            <v>0</v>
          </cell>
          <cell r="AZD82">
            <v>1</v>
          </cell>
          <cell r="AZE82">
            <v>0</v>
          </cell>
          <cell r="AZF82">
            <v>1</v>
          </cell>
          <cell r="AZG82">
            <v>0</v>
          </cell>
          <cell r="AZH82">
            <v>0</v>
          </cell>
          <cell r="AZI82">
            <v>1</v>
          </cell>
          <cell r="AZJ82">
            <v>1</v>
          </cell>
          <cell r="AZK82">
            <v>0</v>
          </cell>
          <cell r="AZL82">
            <v>0</v>
          </cell>
          <cell r="AZM82">
            <v>0</v>
          </cell>
          <cell r="AZN82">
            <v>0</v>
          </cell>
          <cell r="AZO82">
            <v>0</v>
          </cell>
          <cell r="AZP82">
            <v>0</v>
          </cell>
          <cell r="AZQ82">
            <v>1</v>
          </cell>
          <cell r="AZR82">
            <v>1</v>
          </cell>
          <cell r="AZS82">
            <v>0</v>
          </cell>
          <cell r="AZT82">
            <v>1</v>
          </cell>
          <cell r="AZU82">
            <v>1</v>
          </cell>
          <cell r="AZV82">
            <v>0.74409999999999998</v>
          </cell>
          <cell r="AZW82">
            <v>0</v>
          </cell>
          <cell r="AZX82">
            <v>0</v>
          </cell>
          <cell r="AZY82">
            <v>0</v>
          </cell>
          <cell r="AZZ82">
            <v>0</v>
          </cell>
          <cell r="BAA82">
            <v>0</v>
          </cell>
          <cell r="BAB82">
            <v>0</v>
          </cell>
          <cell r="BAC82">
            <v>0</v>
          </cell>
          <cell r="BAD82">
            <v>0</v>
          </cell>
          <cell r="BAE82">
            <v>0</v>
          </cell>
          <cell r="BAF82">
            <v>0</v>
          </cell>
          <cell r="BAG82">
            <v>1</v>
          </cell>
          <cell r="BAH82">
            <v>1</v>
          </cell>
          <cell r="BAI82">
            <v>0</v>
          </cell>
          <cell r="BAJ82">
            <v>0</v>
          </cell>
          <cell r="BAK82">
            <v>1</v>
          </cell>
          <cell r="BAL82">
            <v>1</v>
          </cell>
          <cell r="BAM82">
            <v>0</v>
          </cell>
          <cell r="BAN82">
            <v>0</v>
          </cell>
          <cell r="BAO82">
            <v>0</v>
          </cell>
          <cell r="BAP82">
            <v>0</v>
          </cell>
          <cell r="BAQ82">
            <v>0</v>
          </cell>
          <cell r="BAR82">
            <v>0</v>
          </cell>
          <cell r="BAS82">
            <v>1</v>
          </cell>
          <cell r="BAT82">
            <v>1</v>
          </cell>
          <cell r="BAU82">
            <v>0</v>
          </cell>
          <cell r="BAV82">
            <v>0</v>
          </cell>
          <cell r="BAW82">
            <v>1</v>
          </cell>
          <cell r="BAX82">
            <v>1</v>
          </cell>
          <cell r="BAY82">
            <v>0</v>
          </cell>
          <cell r="BAZ82">
            <v>1</v>
          </cell>
          <cell r="BBA82">
            <v>1</v>
          </cell>
          <cell r="BBB82">
            <v>0</v>
          </cell>
          <cell r="BBC82">
            <v>1</v>
          </cell>
          <cell r="BBD82">
            <v>1</v>
          </cell>
          <cell r="BBE82">
            <v>0</v>
          </cell>
          <cell r="BBF82">
            <v>0</v>
          </cell>
          <cell r="BBG82">
            <v>0</v>
          </cell>
          <cell r="BBH82">
            <v>0</v>
          </cell>
          <cell r="BBI82">
            <v>1</v>
          </cell>
          <cell r="BBJ82">
            <v>1</v>
          </cell>
          <cell r="BBK82">
            <v>0</v>
          </cell>
          <cell r="BBL82">
            <v>0</v>
          </cell>
          <cell r="BBM82">
            <v>1</v>
          </cell>
          <cell r="BBN82">
            <v>1</v>
          </cell>
          <cell r="BBO82">
            <v>0</v>
          </cell>
          <cell r="BBP82">
            <v>0</v>
          </cell>
          <cell r="BBQ82">
            <v>0</v>
          </cell>
          <cell r="BBR82">
            <v>0</v>
          </cell>
          <cell r="BBS82">
            <v>0</v>
          </cell>
          <cell r="BBT82">
            <v>0</v>
          </cell>
          <cell r="BBU82">
            <v>0</v>
          </cell>
          <cell r="BBV82">
            <v>0</v>
          </cell>
          <cell r="BBW82">
            <v>0</v>
          </cell>
          <cell r="BBX82">
            <v>1</v>
          </cell>
          <cell r="BBY82">
            <v>0</v>
          </cell>
          <cell r="BBZ82">
            <v>1</v>
          </cell>
          <cell r="BCA82">
            <v>0</v>
          </cell>
          <cell r="BCB82">
            <v>0</v>
          </cell>
          <cell r="BCC82">
            <v>1</v>
          </cell>
          <cell r="BCD82">
            <v>1</v>
          </cell>
          <cell r="BCE82">
            <v>0</v>
          </cell>
          <cell r="BCF82">
            <v>0</v>
          </cell>
          <cell r="BCG82">
            <v>0</v>
          </cell>
          <cell r="BCH82">
            <v>0</v>
          </cell>
          <cell r="BCI82">
            <v>0</v>
          </cell>
          <cell r="BCJ82">
            <v>0</v>
          </cell>
          <cell r="BCK82">
            <v>1</v>
          </cell>
          <cell r="BCL82">
            <v>1</v>
          </cell>
          <cell r="BCM82">
            <v>0</v>
          </cell>
          <cell r="BCN82">
            <v>1</v>
          </cell>
          <cell r="BCO82">
            <v>1</v>
          </cell>
          <cell r="BCP82">
            <v>0.72199999999999998</v>
          </cell>
          <cell r="BCQ82">
            <v>0</v>
          </cell>
          <cell r="BCR82">
            <v>0</v>
          </cell>
          <cell r="BCS82">
            <v>0</v>
          </cell>
          <cell r="BCT82">
            <v>0</v>
          </cell>
          <cell r="BCU82">
            <v>0</v>
          </cell>
          <cell r="BCV82">
            <v>0</v>
          </cell>
          <cell r="BCW82">
            <v>0</v>
          </cell>
          <cell r="BCX82">
            <v>0</v>
          </cell>
          <cell r="BCY82">
            <v>0</v>
          </cell>
          <cell r="BCZ82">
            <v>0</v>
          </cell>
          <cell r="BDA82">
            <v>1</v>
          </cell>
          <cell r="BDB82">
            <v>0</v>
          </cell>
          <cell r="BDC82">
            <v>0</v>
          </cell>
          <cell r="BDD82">
            <v>0</v>
          </cell>
          <cell r="BDE82">
            <v>1</v>
          </cell>
          <cell r="BDF82">
            <v>0</v>
          </cell>
          <cell r="BDG82">
            <v>0</v>
          </cell>
          <cell r="BDH82">
            <v>0</v>
          </cell>
          <cell r="BDI82">
            <v>0</v>
          </cell>
          <cell r="BDJ82">
            <v>0</v>
          </cell>
          <cell r="BDK82">
            <v>0</v>
          </cell>
          <cell r="BDL82">
            <v>0</v>
          </cell>
          <cell r="BDM82">
            <v>1</v>
          </cell>
          <cell r="BDN82">
            <v>1</v>
          </cell>
          <cell r="BDO82">
            <v>0</v>
          </cell>
          <cell r="BDP82">
            <v>0</v>
          </cell>
          <cell r="BDQ82">
            <v>1</v>
          </cell>
          <cell r="BDR82">
            <v>1</v>
          </cell>
          <cell r="BDS82">
            <v>0</v>
          </cell>
          <cell r="BDT82">
            <v>0</v>
          </cell>
          <cell r="BDU82">
            <v>0</v>
          </cell>
          <cell r="BDV82">
            <v>0</v>
          </cell>
          <cell r="BDW82">
            <v>1</v>
          </cell>
          <cell r="BDX82">
            <v>1</v>
          </cell>
          <cell r="BDY82">
            <v>0</v>
          </cell>
          <cell r="BDZ82">
            <v>0</v>
          </cell>
          <cell r="BEA82">
            <v>0</v>
          </cell>
          <cell r="BEB82">
            <v>0</v>
          </cell>
          <cell r="BEC82">
            <v>1</v>
          </cell>
          <cell r="BED82">
            <v>1</v>
          </cell>
          <cell r="BEE82">
            <v>0</v>
          </cell>
          <cell r="BEF82">
            <v>0</v>
          </cell>
          <cell r="BEG82">
            <v>1</v>
          </cell>
          <cell r="BEH82">
            <v>1</v>
          </cell>
          <cell r="BEI82">
            <v>0</v>
          </cell>
          <cell r="BEJ82">
            <v>0</v>
          </cell>
          <cell r="BEK82">
            <v>0</v>
          </cell>
          <cell r="BEL82">
            <v>0</v>
          </cell>
          <cell r="BEM82">
            <v>0</v>
          </cell>
          <cell r="BEN82">
            <v>0</v>
          </cell>
          <cell r="BEO82">
            <v>0</v>
          </cell>
          <cell r="BEP82">
            <v>0</v>
          </cell>
          <cell r="BEQ82">
            <v>0</v>
          </cell>
          <cell r="BER82">
            <v>1</v>
          </cell>
          <cell r="BES82">
            <v>0</v>
          </cell>
          <cell r="BET82">
            <v>1</v>
          </cell>
          <cell r="BEU82">
            <v>0</v>
          </cell>
          <cell r="BEV82">
            <v>0</v>
          </cell>
          <cell r="BEW82">
            <v>1</v>
          </cell>
          <cell r="BEX82">
            <v>1</v>
          </cell>
          <cell r="BEY82">
            <v>0</v>
          </cell>
          <cell r="BEZ82">
            <v>0</v>
          </cell>
          <cell r="BFA82">
            <v>0</v>
          </cell>
          <cell r="BFB82">
            <v>0</v>
          </cell>
          <cell r="BFC82">
            <v>0</v>
          </cell>
          <cell r="BFD82">
            <v>0</v>
          </cell>
          <cell r="BFE82">
            <v>0</v>
          </cell>
          <cell r="BFF82">
            <v>0</v>
          </cell>
          <cell r="BFG82">
            <v>0</v>
          </cell>
          <cell r="BFH82">
            <v>1</v>
          </cell>
          <cell r="BFI82">
            <v>1</v>
          </cell>
          <cell r="BFJ82">
            <v>0.47970000000000002</v>
          </cell>
          <cell r="BFK82">
            <v>0</v>
          </cell>
          <cell r="BFL82">
            <v>0</v>
          </cell>
          <cell r="BFM82">
            <v>0</v>
          </cell>
          <cell r="BFN82">
            <v>0</v>
          </cell>
          <cell r="BFO82">
            <v>0</v>
          </cell>
          <cell r="BFP82">
            <v>0</v>
          </cell>
          <cell r="BFQ82">
            <v>0</v>
          </cell>
          <cell r="BFR82">
            <v>0</v>
          </cell>
          <cell r="BFS82">
            <v>0</v>
          </cell>
          <cell r="BFT82">
            <v>0</v>
          </cell>
          <cell r="BFU82">
            <v>1</v>
          </cell>
          <cell r="BFV82">
            <v>1</v>
          </cell>
          <cell r="BFW82">
            <v>0</v>
          </cell>
          <cell r="BFX82">
            <v>0</v>
          </cell>
          <cell r="BFY82">
            <v>1</v>
          </cell>
          <cell r="BFZ82">
            <v>1</v>
          </cell>
          <cell r="BGA82">
            <v>0</v>
          </cell>
          <cell r="BGB82">
            <v>0</v>
          </cell>
          <cell r="BGC82">
            <v>0</v>
          </cell>
          <cell r="BGD82">
            <v>0</v>
          </cell>
          <cell r="BGE82">
            <v>0</v>
          </cell>
          <cell r="BGF82">
            <v>0.21049999999999999</v>
          </cell>
          <cell r="BGG82">
            <v>1</v>
          </cell>
          <cell r="BGH82">
            <v>1</v>
          </cell>
          <cell r="BGI82">
            <v>0</v>
          </cell>
          <cell r="BGJ82">
            <v>0</v>
          </cell>
          <cell r="BGK82">
            <v>1</v>
          </cell>
          <cell r="BGL82">
            <v>1</v>
          </cell>
          <cell r="BGM82">
            <v>0</v>
          </cell>
          <cell r="BGN82">
            <v>1</v>
          </cell>
          <cell r="BGO82">
            <v>1</v>
          </cell>
          <cell r="BGP82">
            <v>0</v>
          </cell>
          <cell r="BGQ82">
            <v>1</v>
          </cell>
          <cell r="BGR82">
            <v>1</v>
          </cell>
          <cell r="BGS82">
            <v>0</v>
          </cell>
          <cell r="BGT82">
            <v>0</v>
          </cell>
          <cell r="BGU82">
            <v>0</v>
          </cell>
          <cell r="BGV82">
            <v>0.04</v>
          </cell>
          <cell r="BGW82">
            <v>1</v>
          </cell>
          <cell r="BGX82">
            <v>1</v>
          </cell>
          <cell r="BGY82">
            <v>0</v>
          </cell>
          <cell r="BGZ82">
            <v>0</v>
          </cell>
          <cell r="BHA82">
            <v>1</v>
          </cell>
          <cell r="BHB82">
            <v>1</v>
          </cell>
          <cell r="BHC82">
            <v>0</v>
          </cell>
          <cell r="BHD82">
            <v>0</v>
          </cell>
          <cell r="BHE82">
            <v>0</v>
          </cell>
          <cell r="BHF82">
            <v>0</v>
          </cell>
          <cell r="BHG82">
            <v>0</v>
          </cell>
          <cell r="BHH82">
            <v>0</v>
          </cell>
          <cell r="BHI82">
            <v>4.9399999999999999E-2</v>
          </cell>
          <cell r="BHJ82">
            <v>0</v>
          </cell>
          <cell r="BHK82">
            <v>0</v>
          </cell>
          <cell r="BHL82">
            <v>1</v>
          </cell>
          <cell r="BHM82">
            <v>0</v>
          </cell>
          <cell r="BHN82">
            <v>1</v>
          </cell>
          <cell r="BHO82">
            <v>0</v>
          </cell>
          <cell r="BHP82">
            <v>0</v>
          </cell>
          <cell r="BHQ82">
            <v>1</v>
          </cell>
          <cell r="BHR82">
            <v>1</v>
          </cell>
          <cell r="BHS82">
            <v>0</v>
          </cell>
          <cell r="BHT82">
            <v>0</v>
          </cell>
          <cell r="BHU82">
            <v>0</v>
          </cell>
          <cell r="BHV82">
            <v>0</v>
          </cell>
          <cell r="BHW82">
            <v>0</v>
          </cell>
          <cell r="BHX82">
            <v>0</v>
          </cell>
          <cell r="BHY82">
            <v>1</v>
          </cell>
          <cell r="BHZ82">
            <v>1</v>
          </cell>
          <cell r="BIA82">
            <v>0</v>
          </cell>
          <cell r="BIB82">
            <v>1</v>
          </cell>
          <cell r="BIC82">
            <v>1</v>
          </cell>
          <cell r="BID82">
            <v>0.30869999999999997</v>
          </cell>
          <cell r="BIE82">
            <v>0</v>
          </cell>
          <cell r="BIF82">
            <v>0</v>
          </cell>
          <cell r="BIG82">
            <v>0</v>
          </cell>
          <cell r="BIH82">
            <v>0</v>
          </cell>
          <cell r="BII82">
            <v>0</v>
          </cell>
          <cell r="BIJ82">
            <v>0</v>
          </cell>
          <cell r="BIK82">
            <v>0</v>
          </cell>
          <cell r="BIL82">
            <v>0</v>
          </cell>
          <cell r="BIM82">
            <v>0</v>
          </cell>
          <cell r="BIN82">
            <v>0</v>
          </cell>
          <cell r="BIO82">
            <v>1</v>
          </cell>
          <cell r="BIP82">
            <v>1</v>
          </cell>
          <cell r="BIQ82">
            <v>0</v>
          </cell>
          <cell r="BIR82">
            <v>0</v>
          </cell>
          <cell r="BIS82">
            <v>1</v>
          </cell>
          <cell r="BIT82">
            <v>1</v>
          </cell>
          <cell r="BIU82">
            <v>0</v>
          </cell>
          <cell r="BIV82">
            <v>0</v>
          </cell>
          <cell r="BIW82">
            <v>0</v>
          </cell>
          <cell r="BIX82">
            <v>0</v>
          </cell>
          <cell r="BIY82">
            <v>0</v>
          </cell>
          <cell r="BIZ82">
            <v>0.1333</v>
          </cell>
          <cell r="BJA82">
            <v>1</v>
          </cell>
          <cell r="BJB82">
            <v>1</v>
          </cell>
          <cell r="BJC82">
            <v>0</v>
          </cell>
          <cell r="BJD82">
            <v>0</v>
          </cell>
          <cell r="BJE82">
            <v>1</v>
          </cell>
          <cell r="BJF82">
            <v>1</v>
          </cell>
          <cell r="BJG82">
            <v>0</v>
          </cell>
          <cell r="BJH82">
            <v>0</v>
          </cell>
          <cell r="BJI82">
            <v>0</v>
          </cell>
          <cell r="BJJ82">
            <v>0</v>
          </cell>
          <cell r="BJK82">
            <v>0</v>
          </cell>
          <cell r="BJL82">
            <v>0</v>
          </cell>
          <cell r="BJM82">
            <v>0</v>
          </cell>
          <cell r="BJN82">
            <v>0</v>
          </cell>
          <cell r="BJO82">
            <v>0</v>
          </cell>
          <cell r="BJP82">
            <v>9.7600000000000006E-2</v>
          </cell>
          <cell r="BJQ82">
            <v>1</v>
          </cell>
          <cell r="BJR82">
            <v>1</v>
          </cell>
          <cell r="BJS82">
            <v>0</v>
          </cell>
          <cell r="BJT82">
            <v>0</v>
          </cell>
          <cell r="BJU82">
            <v>1</v>
          </cell>
          <cell r="BJV82">
            <v>1</v>
          </cell>
          <cell r="BJW82">
            <v>0</v>
          </cell>
          <cell r="BJX82">
            <v>0</v>
          </cell>
          <cell r="BJY82">
            <v>0</v>
          </cell>
          <cell r="BJZ82">
            <v>0</v>
          </cell>
          <cell r="BKA82">
            <v>0</v>
          </cell>
          <cell r="BKB82">
            <v>0</v>
          </cell>
          <cell r="BKC82">
            <v>9.9199999999999997E-2</v>
          </cell>
          <cell r="BKD82">
            <v>0</v>
          </cell>
          <cell r="BKE82">
            <v>0</v>
          </cell>
          <cell r="BKF82">
            <v>1</v>
          </cell>
          <cell r="BKG82">
            <v>0</v>
          </cell>
          <cell r="BKH82">
            <v>1</v>
          </cell>
          <cell r="BKI82">
            <v>0</v>
          </cell>
          <cell r="BKJ82">
            <v>0</v>
          </cell>
          <cell r="BKK82">
            <v>1</v>
          </cell>
          <cell r="BKL82">
            <v>1</v>
          </cell>
          <cell r="BKM82">
            <v>0</v>
          </cell>
          <cell r="BKN82">
            <v>0</v>
          </cell>
          <cell r="BKO82">
            <v>0</v>
          </cell>
          <cell r="BKP82">
            <v>0</v>
          </cell>
          <cell r="BKQ82">
            <v>0</v>
          </cell>
          <cell r="BKR82">
            <v>0.25</v>
          </cell>
          <cell r="BKS82">
            <v>1</v>
          </cell>
          <cell r="BKT82">
            <v>1</v>
          </cell>
          <cell r="BKU82">
            <v>0.1111</v>
          </cell>
          <cell r="BKV82">
            <v>1</v>
          </cell>
          <cell r="BKW82">
            <v>1</v>
          </cell>
          <cell r="BKX82">
            <v>0.3659</v>
          </cell>
          <cell r="BKY82">
            <v>0</v>
          </cell>
          <cell r="BKZ82">
            <v>0</v>
          </cell>
          <cell r="BLA82">
            <v>0</v>
          </cell>
          <cell r="BLB82">
            <v>0</v>
          </cell>
          <cell r="BLC82">
            <v>0</v>
          </cell>
          <cell r="BLD82">
            <v>0</v>
          </cell>
          <cell r="BLE82">
            <v>0</v>
          </cell>
          <cell r="BLF82">
            <v>0</v>
          </cell>
          <cell r="BLG82">
            <v>0</v>
          </cell>
          <cell r="BLH82">
            <v>4.0800000000000003E-2</v>
          </cell>
          <cell r="BLI82">
            <v>1</v>
          </cell>
          <cell r="BLJ82">
            <v>1</v>
          </cell>
          <cell r="BLK82">
            <v>0</v>
          </cell>
          <cell r="BLL82">
            <v>0.04</v>
          </cell>
          <cell r="BLM82">
            <v>1</v>
          </cell>
          <cell r="BLN82">
            <v>1</v>
          </cell>
          <cell r="BLO82">
            <v>0</v>
          </cell>
          <cell r="BLP82">
            <v>0</v>
          </cell>
          <cell r="BLQ82">
            <v>0</v>
          </cell>
          <cell r="BLR82">
            <v>0</v>
          </cell>
          <cell r="BLS82">
            <v>0</v>
          </cell>
          <cell r="BLT82">
            <v>9.5200000000000007E-2</v>
          </cell>
          <cell r="BLU82">
            <v>1</v>
          </cell>
          <cell r="BLV82">
            <v>1</v>
          </cell>
          <cell r="BLW82">
            <v>0</v>
          </cell>
          <cell r="BLX82">
            <v>8.3299999999999999E-2</v>
          </cell>
          <cell r="BLY82">
            <v>1</v>
          </cell>
          <cell r="BLZ82">
            <v>1</v>
          </cell>
          <cell r="BMA82">
            <v>0</v>
          </cell>
          <cell r="BMB82">
            <v>0</v>
          </cell>
          <cell r="BMC82">
            <v>0</v>
          </cell>
          <cell r="BMD82">
            <v>0</v>
          </cell>
          <cell r="BME82">
            <v>0</v>
          </cell>
          <cell r="BMF82">
            <v>0</v>
          </cell>
          <cell r="BMG82">
            <v>0</v>
          </cell>
          <cell r="BMH82">
            <v>0</v>
          </cell>
          <cell r="BMI82">
            <v>0</v>
          </cell>
          <cell r="BMJ82">
            <v>0.1014</v>
          </cell>
          <cell r="BMK82">
            <v>1</v>
          </cell>
          <cell r="BML82">
            <v>1</v>
          </cell>
          <cell r="BMM82">
            <v>0</v>
          </cell>
          <cell r="BMN82">
            <v>9.6799999999999997E-2</v>
          </cell>
          <cell r="BMO82">
            <v>1</v>
          </cell>
          <cell r="BMP82">
            <v>1</v>
          </cell>
          <cell r="BMQ82">
            <v>0</v>
          </cell>
          <cell r="BMR82">
            <v>0</v>
          </cell>
          <cell r="BMS82">
            <v>0</v>
          </cell>
          <cell r="BMT82">
            <v>0</v>
          </cell>
          <cell r="BMU82">
            <v>0</v>
          </cell>
          <cell r="BMV82">
            <v>0</v>
          </cell>
          <cell r="BMW82">
            <v>0.1018</v>
          </cell>
          <cell r="BMX82">
            <v>0</v>
          </cell>
          <cell r="BMY82">
            <v>0</v>
          </cell>
          <cell r="BMZ82">
            <v>1</v>
          </cell>
          <cell r="BNA82">
            <v>0</v>
          </cell>
          <cell r="BNB82">
            <v>1</v>
          </cell>
          <cell r="BNC82">
            <v>0</v>
          </cell>
          <cell r="BND82">
            <v>0.1</v>
          </cell>
          <cell r="BNE82">
            <v>1</v>
          </cell>
          <cell r="BNF82">
            <v>1</v>
          </cell>
          <cell r="BNG82">
            <v>0</v>
          </cell>
          <cell r="BNH82">
            <v>0</v>
          </cell>
          <cell r="BNI82">
            <v>0</v>
          </cell>
          <cell r="BNJ82">
            <v>0</v>
          </cell>
          <cell r="BNK82">
            <v>0</v>
          </cell>
          <cell r="BNL82">
            <v>0.1</v>
          </cell>
          <cell r="BNM82">
            <v>1</v>
          </cell>
          <cell r="BNN82">
            <v>1</v>
          </cell>
          <cell r="BNO82">
            <v>9.6799999999999997E-2</v>
          </cell>
          <cell r="BNP82">
            <v>1</v>
          </cell>
          <cell r="BNQ82">
            <v>1</v>
          </cell>
          <cell r="BNR82">
            <v>0.7389</v>
          </cell>
          <cell r="BNS82">
            <v>0</v>
          </cell>
          <cell r="BNT82">
            <v>0</v>
          </cell>
          <cell r="BNU82">
            <v>0</v>
          </cell>
          <cell r="BNV82">
            <v>0</v>
          </cell>
          <cell r="BNW82">
            <v>0</v>
          </cell>
          <cell r="BNX82">
            <v>0</v>
          </cell>
          <cell r="BNY82">
            <v>0</v>
          </cell>
          <cell r="BNZ82">
            <v>0</v>
          </cell>
          <cell r="BOA82">
            <v>0</v>
          </cell>
          <cell r="BOB82">
            <v>0</v>
          </cell>
          <cell r="BOC82">
            <v>1</v>
          </cell>
          <cell r="BOD82">
            <v>1</v>
          </cell>
          <cell r="BOE82">
            <v>0</v>
          </cell>
          <cell r="BOF82">
            <v>0</v>
          </cell>
          <cell r="BOG82">
            <v>1</v>
          </cell>
          <cell r="BOH82">
            <v>1</v>
          </cell>
          <cell r="BOI82">
            <v>0</v>
          </cell>
          <cell r="BOJ82">
            <v>0</v>
          </cell>
          <cell r="BOK82">
            <v>0</v>
          </cell>
          <cell r="BOL82">
            <v>0</v>
          </cell>
          <cell r="BOM82">
            <v>0</v>
          </cell>
          <cell r="BON82">
            <v>0</v>
          </cell>
          <cell r="BOO82">
            <v>1</v>
          </cell>
          <cell r="BOP82">
            <v>1</v>
          </cell>
          <cell r="BOQ82">
            <v>0</v>
          </cell>
          <cell r="BOR82">
            <v>0</v>
          </cell>
          <cell r="BOS82">
            <v>1</v>
          </cell>
          <cell r="BOT82">
            <v>1</v>
          </cell>
          <cell r="BOU82">
            <v>0</v>
          </cell>
          <cell r="BOV82">
            <v>0</v>
          </cell>
          <cell r="BOW82">
            <v>0</v>
          </cell>
          <cell r="BOX82">
            <v>0</v>
          </cell>
          <cell r="BOY82">
            <v>0</v>
          </cell>
          <cell r="BOZ82">
            <v>0</v>
          </cell>
          <cell r="BPA82">
            <v>0</v>
          </cell>
          <cell r="BPB82">
            <v>0</v>
          </cell>
          <cell r="BPC82">
            <v>0</v>
          </cell>
          <cell r="BPD82">
            <v>0</v>
          </cell>
          <cell r="BPE82">
            <v>1</v>
          </cell>
          <cell r="BPF82">
            <v>1</v>
          </cell>
          <cell r="BPG82">
            <v>0</v>
          </cell>
          <cell r="BPH82">
            <v>0</v>
          </cell>
          <cell r="BPI82">
            <v>1</v>
          </cell>
          <cell r="BPJ82">
            <v>1</v>
          </cell>
          <cell r="BPK82">
            <v>0</v>
          </cell>
          <cell r="BPL82">
            <v>0</v>
          </cell>
          <cell r="BPM82">
            <v>0</v>
          </cell>
          <cell r="BPN82">
            <v>0</v>
          </cell>
          <cell r="BPO82">
            <v>0</v>
          </cell>
          <cell r="BPP82">
            <v>0</v>
          </cell>
          <cell r="BPQ82">
            <v>0</v>
          </cell>
          <cell r="BPR82">
            <v>0</v>
          </cell>
          <cell r="BPS82">
            <v>0</v>
          </cell>
          <cell r="BPT82">
            <v>1</v>
          </cell>
          <cell r="BPU82">
            <v>0</v>
          </cell>
          <cell r="BPV82">
            <v>1</v>
          </cell>
          <cell r="BPW82">
            <v>0</v>
          </cell>
          <cell r="BPX82">
            <v>0</v>
          </cell>
          <cell r="BPY82">
            <v>1</v>
          </cell>
          <cell r="BPZ82">
            <v>1</v>
          </cell>
          <cell r="BQA82">
            <v>0</v>
          </cell>
          <cell r="BQB82">
            <v>0</v>
          </cell>
          <cell r="BQC82">
            <v>0</v>
          </cell>
          <cell r="BQD82">
            <v>0</v>
          </cell>
          <cell r="BQE82">
            <v>0</v>
          </cell>
          <cell r="BQF82">
            <v>0</v>
          </cell>
          <cell r="BQG82">
            <v>1</v>
          </cell>
          <cell r="BQH82">
            <v>1</v>
          </cell>
          <cell r="BQI82">
            <v>0</v>
          </cell>
          <cell r="BQJ82">
            <v>1</v>
          </cell>
          <cell r="BQK82">
            <v>1</v>
          </cell>
          <cell r="BQL82">
            <v>1</v>
          </cell>
          <cell r="BQM82">
            <v>0</v>
          </cell>
          <cell r="BQN82">
            <v>0</v>
          </cell>
          <cell r="BQO82">
            <v>0</v>
          </cell>
          <cell r="BQP82">
            <v>0</v>
          </cell>
          <cell r="BQQ82">
            <v>0</v>
          </cell>
          <cell r="BQR82">
            <v>0</v>
          </cell>
          <cell r="BQS82">
            <v>0</v>
          </cell>
          <cell r="BQT82">
            <v>0</v>
          </cell>
          <cell r="BQU82">
            <v>0</v>
          </cell>
          <cell r="BQV82">
            <v>0</v>
          </cell>
          <cell r="BQW82">
            <v>0</v>
          </cell>
          <cell r="BQX82">
            <v>0</v>
          </cell>
          <cell r="BQY82">
            <v>0</v>
          </cell>
          <cell r="BQZ82">
            <v>0</v>
          </cell>
          <cell r="BRA82">
            <v>0</v>
          </cell>
          <cell r="BRB82">
            <v>0</v>
          </cell>
          <cell r="BRC82">
            <v>0</v>
          </cell>
          <cell r="BRD82">
            <v>0</v>
          </cell>
          <cell r="BRE82">
            <v>0</v>
          </cell>
          <cell r="BRF82">
            <v>0</v>
          </cell>
          <cell r="BRG82">
            <v>0</v>
          </cell>
          <cell r="BRH82">
            <v>0</v>
          </cell>
          <cell r="BRI82">
            <v>0</v>
          </cell>
          <cell r="BRJ82">
            <v>0</v>
          </cell>
          <cell r="BRK82">
            <v>0</v>
          </cell>
          <cell r="BRL82">
            <v>0</v>
          </cell>
          <cell r="BRM82">
            <v>0</v>
          </cell>
          <cell r="BRN82">
            <v>0</v>
          </cell>
          <cell r="BRO82">
            <v>0</v>
          </cell>
          <cell r="BRP82">
            <v>0</v>
          </cell>
          <cell r="BRQ82">
            <v>0</v>
          </cell>
          <cell r="BRR82">
            <v>0</v>
          </cell>
          <cell r="BRS82">
            <v>0</v>
          </cell>
          <cell r="BRT82">
            <v>0</v>
          </cell>
          <cell r="BRU82">
            <v>0</v>
          </cell>
          <cell r="BRV82">
            <v>0</v>
          </cell>
          <cell r="BRW82">
            <v>0</v>
          </cell>
          <cell r="BRX82">
            <v>0</v>
          </cell>
          <cell r="BRY82">
            <v>0</v>
          </cell>
          <cell r="BRZ82">
            <v>0</v>
          </cell>
          <cell r="BSA82">
            <v>0</v>
          </cell>
          <cell r="BSB82">
            <v>0</v>
          </cell>
          <cell r="BSC82">
            <v>0</v>
          </cell>
          <cell r="BSD82">
            <v>0</v>
          </cell>
          <cell r="BSE82">
            <v>0</v>
          </cell>
          <cell r="BSF82">
            <v>0</v>
          </cell>
          <cell r="BSG82">
            <v>0</v>
          </cell>
          <cell r="BSH82">
            <v>0</v>
          </cell>
          <cell r="BSI82">
            <v>0</v>
          </cell>
          <cell r="BSJ82">
            <v>0</v>
          </cell>
          <cell r="BSK82">
            <v>0</v>
          </cell>
          <cell r="BSL82">
            <v>0</v>
          </cell>
          <cell r="BSM82">
            <v>0</v>
          </cell>
          <cell r="BSN82">
            <v>0</v>
          </cell>
          <cell r="BSO82">
            <v>0</v>
          </cell>
          <cell r="BSP82">
            <v>0</v>
          </cell>
          <cell r="BSQ82">
            <v>0</v>
          </cell>
          <cell r="BSR82">
            <v>0</v>
          </cell>
          <cell r="BSS82">
            <v>0</v>
          </cell>
          <cell r="BST82">
            <v>0</v>
          </cell>
          <cell r="BSU82">
            <v>0</v>
          </cell>
          <cell r="BSV82">
            <v>0</v>
          </cell>
          <cell r="BSW82">
            <v>0</v>
          </cell>
          <cell r="BSX82">
            <v>0</v>
          </cell>
          <cell r="BSY82">
            <v>0</v>
          </cell>
          <cell r="BSZ82">
            <v>0</v>
          </cell>
          <cell r="BTA82">
            <v>0</v>
          </cell>
          <cell r="BTB82">
            <v>0</v>
          </cell>
          <cell r="BTC82">
            <v>0</v>
          </cell>
          <cell r="BTD82">
            <v>1</v>
          </cell>
          <cell r="BTE82">
            <v>1</v>
          </cell>
        </row>
        <row r="83">
          <cell r="D83" t="str">
            <v>Front fog lights</v>
          </cell>
          <cell r="G83">
            <v>0</v>
          </cell>
          <cell r="H83">
            <v>0</v>
          </cell>
          <cell r="I83">
            <v>1</v>
          </cell>
          <cell r="J83">
            <v>1</v>
          </cell>
          <cell r="K83">
            <v>0</v>
          </cell>
          <cell r="L83">
            <v>0</v>
          </cell>
          <cell r="M83">
            <v>1</v>
          </cell>
          <cell r="N83">
            <v>1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0</v>
          </cell>
          <cell r="X83">
            <v>0</v>
          </cell>
          <cell r="Y83">
            <v>1</v>
          </cell>
          <cell r="Z83">
            <v>1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0</v>
          </cell>
          <cell r="AJ83">
            <v>0</v>
          </cell>
          <cell r="AK83">
            <v>0</v>
          </cell>
          <cell r="AL83">
            <v>1</v>
          </cell>
          <cell r="AM83">
            <v>1</v>
          </cell>
          <cell r="AN83">
            <v>1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1</v>
          </cell>
          <cell r="AV83">
            <v>1</v>
          </cell>
          <cell r="AW83">
            <v>1</v>
          </cell>
          <cell r="AX83">
            <v>1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1</v>
          </cell>
          <cell r="BL83">
            <v>1</v>
          </cell>
          <cell r="BM83">
            <v>1</v>
          </cell>
          <cell r="BN83">
            <v>1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1</v>
          </cell>
          <cell r="BY83">
            <v>1</v>
          </cell>
          <cell r="BZ83">
            <v>0.36049999999999999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1</v>
          </cell>
          <cell r="ER83">
            <v>1</v>
          </cell>
          <cell r="ES83">
            <v>1</v>
          </cell>
          <cell r="ET83">
            <v>0.1353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1</v>
          </cell>
          <cell r="HL83">
            <v>1</v>
          </cell>
          <cell r="HM83">
            <v>1</v>
          </cell>
          <cell r="HN83">
            <v>0.41570000000000001</v>
          </cell>
          <cell r="HO83">
            <v>0</v>
          </cell>
          <cell r="HP83">
            <v>0</v>
          </cell>
          <cell r="HQ83">
            <v>1</v>
          </cell>
          <cell r="HR83">
            <v>1</v>
          </cell>
          <cell r="HS83">
            <v>0</v>
          </cell>
          <cell r="HT83">
            <v>0</v>
          </cell>
          <cell r="HU83">
            <v>1</v>
          </cell>
          <cell r="HV83">
            <v>1</v>
          </cell>
          <cell r="HW83">
            <v>0</v>
          </cell>
          <cell r="HX83">
            <v>0</v>
          </cell>
          <cell r="HY83">
            <v>0</v>
          </cell>
          <cell r="HZ83">
            <v>0</v>
          </cell>
          <cell r="IA83">
            <v>1</v>
          </cell>
          <cell r="IB83">
            <v>1</v>
          </cell>
          <cell r="IC83">
            <v>1</v>
          </cell>
          <cell r="ID83">
            <v>1</v>
          </cell>
          <cell r="IE83">
            <v>0</v>
          </cell>
          <cell r="IF83">
            <v>0</v>
          </cell>
          <cell r="IG83">
            <v>1</v>
          </cell>
          <cell r="IH83">
            <v>1</v>
          </cell>
          <cell r="II83">
            <v>0</v>
          </cell>
          <cell r="IJ83">
            <v>0</v>
          </cell>
          <cell r="IK83">
            <v>0</v>
          </cell>
          <cell r="IL83">
            <v>0</v>
          </cell>
          <cell r="IM83">
            <v>1</v>
          </cell>
          <cell r="IN83">
            <v>1</v>
          </cell>
          <cell r="IO83">
            <v>1</v>
          </cell>
          <cell r="IP83">
            <v>1</v>
          </cell>
          <cell r="IQ83">
            <v>0</v>
          </cell>
          <cell r="IR83">
            <v>0</v>
          </cell>
          <cell r="IS83">
            <v>0</v>
          </cell>
          <cell r="IT83">
            <v>1</v>
          </cell>
          <cell r="IU83">
            <v>1</v>
          </cell>
          <cell r="IV83">
            <v>1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1</v>
          </cell>
          <cell r="JD83">
            <v>1</v>
          </cell>
          <cell r="JE83">
            <v>1</v>
          </cell>
          <cell r="JF83">
            <v>1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1</v>
          </cell>
          <cell r="JT83">
            <v>1</v>
          </cell>
          <cell r="JU83">
            <v>1</v>
          </cell>
          <cell r="JV83">
            <v>1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1</v>
          </cell>
          <cell r="KF83">
            <v>1</v>
          </cell>
          <cell r="KG83">
            <v>1</v>
          </cell>
          <cell r="KH83">
            <v>0.52200000000000002</v>
          </cell>
          <cell r="KI83">
            <v>0</v>
          </cell>
          <cell r="KJ83">
            <v>0</v>
          </cell>
          <cell r="KK83">
            <v>1</v>
          </cell>
          <cell r="KL83">
            <v>1</v>
          </cell>
          <cell r="KM83">
            <v>0</v>
          </cell>
          <cell r="KN83">
            <v>0</v>
          </cell>
          <cell r="KO83">
            <v>1</v>
          </cell>
          <cell r="KP83">
            <v>1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1</v>
          </cell>
          <cell r="KV83">
            <v>1</v>
          </cell>
          <cell r="KW83">
            <v>1</v>
          </cell>
          <cell r="KX83">
            <v>1</v>
          </cell>
          <cell r="KY83">
            <v>0</v>
          </cell>
          <cell r="KZ83">
            <v>0</v>
          </cell>
          <cell r="LA83">
            <v>1</v>
          </cell>
          <cell r="LB83">
            <v>1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1</v>
          </cell>
          <cell r="LH83">
            <v>1</v>
          </cell>
          <cell r="LI83">
            <v>1</v>
          </cell>
          <cell r="LJ83">
            <v>1</v>
          </cell>
          <cell r="LK83">
            <v>0</v>
          </cell>
          <cell r="LL83">
            <v>0</v>
          </cell>
          <cell r="LM83">
            <v>0</v>
          </cell>
          <cell r="LN83">
            <v>1</v>
          </cell>
          <cell r="LO83">
            <v>1</v>
          </cell>
          <cell r="LP83">
            <v>1</v>
          </cell>
          <cell r="LQ83">
            <v>0</v>
          </cell>
          <cell r="LR83">
            <v>0</v>
          </cell>
          <cell r="LS83">
            <v>0</v>
          </cell>
          <cell r="LT83">
            <v>0</v>
          </cell>
          <cell r="LU83">
            <v>0</v>
          </cell>
          <cell r="LV83">
            <v>0</v>
          </cell>
          <cell r="LW83">
            <v>1</v>
          </cell>
          <cell r="LX83">
            <v>1</v>
          </cell>
          <cell r="LY83">
            <v>1</v>
          </cell>
          <cell r="LZ83">
            <v>1</v>
          </cell>
          <cell r="MA83">
            <v>0</v>
          </cell>
          <cell r="MB83">
            <v>0</v>
          </cell>
          <cell r="MC83">
            <v>0</v>
          </cell>
          <cell r="MD83">
            <v>0</v>
          </cell>
          <cell r="ME83">
            <v>0</v>
          </cell>
          <cell r="MF83">
            <v>0</v>
          </cell>
          <cell r="MG83">
            <v>0</v>
          </cell>
          <cell r="MH83">
            <v>0</v>
          </cell>
          <cell r="MI83">
            <v>0</v>
          </cell>
          <cell r="MJ83">
            <v>0</v>
          </cell>
          <cell r="MK83">
            <v>0</v>
          </cell>
          <cell r="ML83">
            <v>0</v>
          </cell>
          <cell r="MM83">
            <v>1</v>
          </cell>
          <cell r="MN83">
            <v>1</v>
          </cell>
          <cell r="MO83">
            <v>1</v>
          </cell>
          <cell r="MP83">
            <v>1</v>
          </cell>
          <cell r="MQ83">
            <v>0</v>
          </cell>
          <cell r="MR83">
            <v>0</v>
          </cell>
          <cell r="MS83">
            <v>0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</v>
          </cell>
          <cell r="MZ83">
            <v>1</v>
          </cell>
          <cell r="NA83">
            <v>1</v>
          </cell>
          <cell r="NB83">
            <v>0.41789999999999999</v>
          </cell>
          <cell r="NC83">
            <v>0</v>
          </cell>
          <cell r="ND83">
            <v>0</v>
          </cell>
          <cell r="NE83">
            <v>1</v>
          </cell>
          <cell r="NF83">
            <v>1</v>
          </cell>
          <cell r="NG83">
            <v>0</v>
          </cell>
          <cell r="NH83">
            <v>0</v>
          </cell>
          <cell r="NI83">
            <v>1</v>
          </cell>
          <cell r="NJ83">
            <v>1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1</v>
          </cell>
          <cell r="NP83">
            <v>1</v>
          </cell>
          <cell r="NQ83">
            <v>1</v>
          </cell>
          <cell r="NR83">
            <v>1</v>
          </cell>
          <cell r="NS83">
            <v>0</v>
          </cell>
          <cell r="NT83">
            <v>0</v>
          </cell>
          <cell r="NU83">
            <v>1</v>
          </cell>
          <cell r="NV83">
            <v>1</v>
          </cell>
          <cell r="NW83">
            <v>0</v>
          </cell>
          <cell r="NX83">
            <v>0</v>
          </cell>
          <cell r="NY83">
            <v>0</v>
          </cell>
          <cell r="NZ83">
            <v>0</v>
          </cell>
          <cell r="OA83">
            <v>1</v>
          </cell>
          <cell r="OB83">
            <v>1</v>
          </cell>
          <cell r="OC83">
            <v>1</v>
          </cell>
          <cell r="OD83">
            <v>1</v>
          </cell>
          <cell r="OE83">
            <v>0</v>
          </cell>
          <cell r="OF83">
            <v>0</v>
          </cell>
          <cell r="OG83">
            <v>0</v>
          </cell>
          <cell r="OH83">
            <v>1</v>
          </cell>
          <cell r="OI83">
            <v>1</v>
          </cell>
          <cell r="OJ83">
            <v>1</v>
          </cell>
          <cell r="OK83">
            <v>0</v>
          </cell>
          <cell r="OL83">
            <v>0</v>
          </cell>
          <cell r="OM83">
            <v>0</v>
          </cell>
          <cell r="ON83">
            <v>0</v>
          </cell>
          <cell r="OO83">
            <v>0</v>
          </cell>
          <cell r="OP83">
            <v>0</v>
          </cell>
          <cell r="OQ83">
            <v>1</v>
          </cell>
          <cell r="OR83">
            <v>1</v>
          </cell>
          <cell r="OS83">
            <v>1</v>
          </cell>
          <cell r="OT83">
            <v>1</v>
          </cell>
          <cell r="OU83">
            <v>0</v>
          </cell>
          <cell r="OV83">
            <v>0</v>
          </cell>
          <cell r="OW83">
            <v>0</v>
          </cell>
          <cell r="OX83">
            <v>0</v>
          </cell>
          <cell r="OY83">
            <v>0</v>
          </cell>
          <cell r="OZ83">
            <v>0</v>
          </cell>
          <cell r="PA83">
            <v>0</v>
          </cell>
          <cell r="PB83">
            <v>0</v>
          </cell>
          <cell r="PC83">
            <v>0</v>
          </cell>
          <cell r="PD83">
            <v>0</v>
          </cell>
          <cell r="PE83">
            <v>0</v>
          </cell>
          <cell r="PF83">
            <v>0</v>
          </cell>
          <cell r="PG83">
            <v>1</v>
          </cell>
          <cell r="PH83">
            <v>1</v>
          </cell>
          <cell r="PI83">
            <v>1</v>
          </cell>
          <cell r="PJ83">
            <v>1</v>
          </cell>
          <cell r="PK83">
            <v>0</v>
          </cell>
          <cell r="PL83">
            <v>0</v>
          </cell>
          <cell r="PM83">
            <v>0</v>
          </cell>
          <cell r="PN83">
            <v>0</v>
          </cell>
          <cell r="PO83">
            <v>0</v>
          </cell>
          <cell r="PP83">
            <v>0</v>
          </cell>
          <cell r="PQ83">
            <v>0</v>
          </cell>
          <cell r="PR83">
            <v>0</v>
          </cell>
          <cell r="PS83">
            <v>1</v>
          </cell>
          <cell r="PT83">
            <v>1</v>
          </cell>
          <cell r="PU83">
            <v>1</v>
          </cell>
          <cell r="PV83">
            <v>0.59960000000000002</v>
          </cell>
          <cell r="PW83">
            <v>0</v>
          </cell>
          <cell r="PX83">
            <v>0</v>
          </cell>
          <cell r="PY83">
            <v>1</v>
          </cell>
          <cell r="PZ83">
            <v>1</v>
          </cell>
          <cell r="QA83">
            <v>0</v>
          </cell>
          <cell r="QB83">
            <v>0</v>
          </cell>
          <cell r="QC83">
            <v>1</v>
          </cell>
          <cell r="QD83">
            <v>1</v>
          </cell>
          <cell r="QE83">
            <v>0</v>
          </cell>
          <cell r="QF83">
            <v>0</v>
          </cell>
          <cell r="QG83">
            <v>0</v>
          </cell>
          <cell r="QH83">
            <v>0</v>
          </cell>
          <cell r="QI83">
            <v>1</v>
          </cell>
          <cell r="QJ83">
            <v>1</v>
          </cell>
          <cell r="QK83">
            <v>1</v>
          </cell>
          <cell r="QL83">
            <v>1</v>
          </cell>
          <cell r="QM83">
            <v>0</v>
          </cell>
          <cell r="QN83">
            <v>0</v>
          </cell>
          <cell r="QO83">
            <v>1</v>
          </cell>
          <cell r="QP83">
            <v>1</v>
          </cell>
          <cell r="QQ83">
            <v>0</v>
          </cell>
          <cell r="QR83">
            <v>0</v>
          </cell>
          <cell r="QS83">
            <v>0</v>
          </cell>
          <cell r="QT83">
            <v>0</v>
          </cell>
          <cell r="QU83">
            <v>1</v>
          </cell>
          <cell r="QV83">
            <v>1</v>
          </cell>
          <cell r="QW83">
            <v>1</v>
          </cell>
          <cell r="QX83">
            <v>1</v>
          </cell>
          <cell r="QY83">
            <v>0</v>
          </cell>
          <cell r="QZ83">
            <v>0</v>
          </cell>
          <cell r="RA83">
            <v>0</v>
          </cell>
          <cell r="RB83">
            <v>1</v>
          </cell>
          <cell r="RC83">
            <v>1</v>
          </cell>
          <cell r="RD83">
            <v>1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</v>
          </cell>
          <cell r="RK83">
            <v>1</v>
          </cell>
          <cell r="RL83">
            <v>1</v>
          </cell>
          <cell r="RM83">
            <v>1</v>
          </cell>
          <cell r="RN83">
            <v>1</v>
          </cell>
          <cell r="RO83">
            <v>0</v>
          </cell>
          <cell r="RP83">
            <v>0</v>
          </cell>
          <cell r="RQ83">
            <v>0</v>
          </cell>
          <cell r="RR83">
            <v>0</v>
          </cell>
          <cell r="RS83">
            <v>0</v>
          </cell>
          <cell r="RT83">
            <v>0</v>
          </cell>
          <cell r="RU83">
            <v>0</v>
          </cell>
          <cell r="RV83">
            <v>0</v>
          </cell>
          <cell r="RW83">
            <v>0</v>
          </cell>
          <cell r="RX83">
            <v>0</v>
          </cell>
          <cell r="RY83">
            <v>0</v>
          </cell>
          <cell r="RZ83">
            <v>0</v>
          </cell>
          <cell r="SA83">
            <v>1</v>
          </cell>
          <cell r="SB83">
            <v>1</v>
          </cell>
          <cell r="SC83">
            <v>1</v>
          </cell>
          <cell r="SD83">
            <v>1</v>
          </cell>
          <cell r="SE83">
            <v>0</v>
          </cell>
          <cell r="SF83">
            <v>0</v>
          </cell>
          <cell r="SG83">
            <v>0</v>
          </cell>
          <cell r="SH83">
            <v>0</v>
          </cell>
          <cell r="SI83">
            <v>0</v>
          </cell>
          <cell r="SJ83">
            <v>0</v>
          </cell>
          <cell r="SK83">
            <v>0</v>
          </cell>
          <cell r="SL83">
            <v>0</v>
          </cell>
          <cell r="SM83">
            <v>1</v>
          </cell>
          <cell r="SN83">
            <v>1</v>
          </cell>
          <cell r="SO83">
            <v>1</v>
          </cell>
          <cell r="SP83">
            <v>0.37569999999999998</v>
          </cell>
          <cell r="SQ83">
            <v>0</v>
          </cell>
          <cell r="SR83">
            <v>0</v>
          </cell>
          <cell r="SS83">
            <v>1</v>
          </cell>
          <cell r="ST83">
            <v>1</v>
          </cell>
          <cell r="SU83">
            <v>0</v>
          </cell>
          <cell r="SV83">
            <v>0</v>
          </cell>
          <cell r="SW83">
            <v>1</v>
          </cell>
          <cell r="SX83">
            <v>1</v>
          </cell>
          <cell r="SY83">
            <v>0</v>
          </cell>
          <cell r="SZ83">
            <v>0</v>
          </cell>
          <cell r="TA83">
            <v>0</v>
          </cell>
          <cell r="TB83">
            <v>0</v>
          </cell>
          <cell r="TC83">
            <v>1</v>
          </cell>
          <cell r="TD83">
            <v>1</v>
          </cell>
          <cell r="TE83">
            <v>1</v>
          </cell>
          <cell r="TF83">
            <v>1</v>
          </cell>
          <cell r="TG83">
            <v>0</v>
          </cell>
          <cell r="TH83">
            <v>0</v>
          </cell>
          <cell r="TI83">
            <v>1</v>
          </cell>
          <cell r="TJ83">
            <v>1</v>
          </cell>
          <cell r="TK83">
            <v>0</v>
          </cell>
          <cell r="TL83">
            <v>0</v>
          </cell>
          <cell r="TM83">
            <v>0</v>
          </cell>
          <cell r="TN83">
            <v>0</v>
          </cell>
          <cell r="TO83">
            <v>1</v>
          </cell>
          <cell r="TP83">
            <v>1</v>
          </cell>
          <cell r="TQ83">
            <v>1</v>
          </cell>
          <cell r="TR83">
            <v>1</v>
          </cell>
          <cell r="TS83">
            <v>0</v>
          </cell>
          <cell r="TT83">
            <v>0</v>
          </cell>
          <cell r="TU83">
            <v>0</v>
          </cell>
          <cell r="TV83">
            <v>1</v>
          </cell>
          <cell r="TW83">
            <v>1</v>
          </cell>
          <cell r="TX83">
            <v>1</v>
          </cell>
          <cell r="TY83">
            <v>0</v>
          </cell>
          <cell r="TZ83">
            <v>0</v>
          </cell>
          <cell r="UA83">
            <v>0</v>
          </cell>
          <cell r="UB83">
            <v>0</v>
          </cell>
          <cell r="UC83">
            <v>0</v>
          </cell>
          <cell r="UD83">
            <v>0</v>
          </cell>
          <cell r="UE83">
            <v>1</v>
          </cell>
          <cell r="UF83">
            <v>1</v>
          </cell>
          <cell r="UG83">
            <v>1</v>
          </cell>
          <cell r="UH83">
            <v>1</v>
          </cell>
          <cell r="UI83">
            <v>0</v>
          </cell>
          <cell r="UJ83">
            <v>0</v>
          </cell>
          <cell r="UK83">
            <v>0</v>
          </cell>
          <cell r="UL83">
            <v>0</v>
          </cell>
          <cell r="UM83">
            <v>0</v>
          </cell>
          <cell r="UN83">
            <v>0</v>
          </cell>
          <cell r="UO83">
            <v>0</v>
          </cell>
          <cell r="UP83">
            <v>0</v>
          </cell>
          <cell r="UQ83">
            <v>0</v>
          </cell>
          <cell r="UR83">
            <v>0</v>
          </cell>
          <cell r="US83">
            <v>0</v>
          </cell>
          <cell r="UT83">
            <v>0</v>
          </cell>
          <cell r="UU83">
            <v>1</v>
          </cell>
          <cell r="UV83">
            <v>1</v>
          </cell>
          <cell r="UW83">
            <v>1</v>
          </cell>
          <cell r="UX83">
            <v>1</v>
          </cell>
          <cell r="UY83">
            <v>0</v>
          </cell>
          <cell r="UZ83">
            <v>0</v>
          </cell>
          <cell r="VA83">
            <v>0</v>
          </cell>
          <cell r="VB83">
            <v>0</v>
          </cell>
          <cell r="VC83">
            <v>0</v>
          </cell>
          <cell r="VD83">
            <v>0</v>
          </cell>
          <cell r="VE83">
            <v>0</v>
          </cell>
          <cell r="VF83">
            <v>0</v>
          </cell>
          <cell r="VG83">
            <v>1</v>
          </cell>
          <cell r="VH83">
            <v>1</v>
          </cell>
          <cell r="VI83">
            <v>1</v>
          </cell>
          <cell r="VJ83">
            <v>0.33350000000000002</v>
          </cell>
          <cell r="VK83">
            <v>0</v>
          </cell>
          <cell r="VL83">
            <v>0</v>
          </cell>
          <cell r="VM83">
            <v>1</v>
          </cell>
          <cell r="VN83">
            <v>1</v>
          </cell>
          <cell r="VO83">
            <v>0</v>
          </cell>
          <cell r="VP83">
            <v>0</v>
          </cell>
          <cell r="VQ83">
            <v>1</v>
          </cell>
          <cell r="VR83">
            <v>1</v>
          </cell>
          <cell r="VS83">
            <v>0</v>
          </cell>
          <cell r="VT83">
            <v>0</v>
          </cell>
          <cell r="VU83">
            <v>0</v>
          </cell>
          <cell r="VV83">
            <v>0</v>
          </cell>
          <cell r="VW83">
            <v>1</v>
          </cell>
          <cell r="VX83">
            <v>1</v>
          </cell>
          <cell r="VY83">
            <v>1</v>
          </cell>
          <cell r="VZ83">
            <v>1</v>
          </cell>
          <cell r="WA83">
            <v>0</v>
          </cell>
          <cell r="WB83">
            <v>0</v>
          </cell>
          <cell r="WC83">
            <v>1</v>
          </cell>
          <cell r="WD83">
            <v>1</v>
          </cell>
          <cell r="WE83">
            <v>0</v>
          </cell>
          <cell r="WF83">
            <v>0</v>
          </cell>
          <cell r="WG83">
            <v>0</v>
          </cell>
          <cell r="WH83">
            <v>0</v>
          </cell>
          <cell r="WI83">
            <v>1</v>
          </cell>
          <cell r="WJ83">
            <v>1</v>
          </cell>
          <cell r="WK83">
            <v>1</v>
          </cell>
          <cell r="WL83">
            <v>1</v>
          </cell>
          <cell r="WM83">
            <v>0</v>
          </cell>
          <cell r="WN83">
            <v>0</v>
          </cell>
          <cell r="WO83">
            <v>0</v>
          </cell>
          <cell r="WP83">
            <v>1</v>
          </cell>
          <cell r="WQ83">
            <v>1</v>
          </cell>
          <cell r="WR83">
            <v>1</v>
          </cell>
          <cell r="WS83">
            <v>0</v>
          </cell>
          <cell r="WT83">
            <v>0</v>
          </cell>
          <cell r="WU83">
            <v>0</v>
          </cell>
          <cell r="WV83">
            <v>0</v>
          </cell>
          <cell r="WW83">
            <v>0</v>
          </cell>
          <cell r="WX83">
            <v>0</v>
          </cell>
          <cell r="WY83">
            <v>1</v>
          </cell>
          <cell r="WZ83">
            <v>1</v>
          </cell>
          <cell r="XA83">
            <v>1</v>
          </cell>
          <cell r="XB83">
            <v>1</v>
          </cell>
          <cell r="XC83">
            <v>0</v>
          </cell>
          <cell r="XD83">
            <v>0</v>
          </cell>
          <cell r="XE83">
            <v>0</v>
          </cell>
          <cell r="XF83">
            <v>0</v>
          </cell>
          <cell r="XG83">
            <v>0</v>
          </cell>
          <cell r="XH83">
            <v>0</v>
          </cell>
          <cell r="XI83">
            <v>0</v>
          </cell>
          <cell r="XJ83">
            <v>0</v>
          </cell>
          <cell r="XK83">
            <v>0</v>
          </cell>
          <cell r="XL83">
            <v>0</v>
          </cell>
          <cell r="XM83">
            <v>0</v>
          </cell>
          <cell r="XN83">
            <v>0</v>
          </cell>
          <cell r="XO83">
            <v>1</v>
          </cell>
          <cell r="XP83">
            <v>1</v>
          </cell>
          <cell r="XQ83">
            <v>1</v>
          </cell>
          <cell r="XR83">
            <v>1</v>
          </cell>
          <cell r="XS83">
            <v>0</v>
          </cell>
          <cell r="XT83">
            <v>0</v>
          </cell>
          <cell r="XU83">
            <v>0</v>
          </cell>
          <cell r="XV83">
            <v>0</v>
          </cell>
          <cell r="XW83">
            <v>0</v>
          </cell>
          <cell r="XX83">
            <v>0</v>
          </cell>
          <cell r="XY83">
            <v>0</v>
          </cell>
          <cell r="XZ83">
            <v>0</v>
          </cell>
          <cell r="YA83">
            <v>1</v>
          </cell>
          <cell r="YB83">
            <v>1</v>
          </cell>
          <cell r="YC83">
            <v>1</v>
          </cell>
          <cell r="YD83">
            <v>0.47189999999999999</v>
          </cell>
          <cell r="YE83">
            <v>0</v>
          </cell>
          <cell r="YF83">
            <v>0</v>
          </cell>
          <cell r="YG83">
            <v>1</v>
          </cell>
          <cell r="YH83">
            <v>1</v>
          </cell>
          <cell r="YI83">
            <v>0</v>
          </cell>
          <cell r="YJ83">
            <v>0</v>
          </cell>
          <cell r="YK83">
            <v>1</v>
          </cell>
          <cell r="YL83">
            <v>1</v>
          </cell>
          <cell r="YM83">
            <v>0</v>
          </cell>
          <cell r="YN83">
            <v>0</v>
          </cell>
          <cell r="YO83">
            <v>0</v>
          </cell>
          <cell r="YP83">
            <v>0</v>
          </cell>
          <cell r="YQ83">
            <v>1</v>
          </cell>
          <cell r="YR83">
            <v>1</v>
          </cell>
          <cell r="YS83">
            <v>1</v>
          </cell>
          <cell r="YT83">
            <v>1</v>
          </cell>
          <cell r="YU83">
            <v>0</v>
          </cell>
          <cell r="YV83">
            <v>0</v>
          </cell>
          <cell r="YW83">
            <v>1</v>
          </cell>
          <cell r="YX83">
            <v>1</v>
          </cell>
          <cell r="YY83">
            <v>0</v>
          </cell>
          <cell r="YZ83">
            <v>0</v>
          </cell>
          <cell r="ZA83">
            <v>0</v>
          </cell>
          <cell r="ZB83">
            <v>0</v>
          </cell>
          <cell r="ZC83">
            <v>1</v>
          </cell>
          <cell r="ZD83">
            <v>1</v>
          </cell>
          <cell r="ZE83">
            <v>1</v>
          </cell>
          <cell r="ZF83">
            <v>1</v>
          </cell>
          <cell r="ZG83">
            <v>0</v>
          </cell>
          <cell r="ZH83">
            <v>0</v>
          </cell>
          <cell r="ZI83">
            <v>0</v>
          </cell>
          <cell r="ZJ83">
            <v>1</v>
          </cell>
          <cell r="ZK83">
            <v>1</v>
          </cell>
          <cell r="ZL83">
            <v>1</v>
          </cell>
          <cell r="ZM83">
            <v>0</v>
          </cell>
          <cell r="ZN83">
            <v>0</v>
          </cell>
          <cell r="ZO83">
            <v>0</v>
          </cell>
          <cell r="ZP83">
            <v>0</v>
          </cell>
          <cell r="ZQ83">
            <v>0</v>
          </cell>
          <cell r="ZR83">
            <v>0</v>
          </cell>
          <cell r="ZS83">
            <v>1</v>
          </cell>
          <cell r="ZT83">
            <v>1</v>
          </cell>
          <cell r="ZU83">
            <v>1</v>
          </cell>
          <cell r="ZV83">
            <v>1</v>
          </cell>
          <cell r="ZW83">
            <v>0</v>
          </cell>
          <cell r="ZX83">
            <v>0</v>
          </cell>
          <cell r="ZY83">
            <v>0</v>
          </cell>
          <cell r="ZZ83">
            <v>0</v>
          </cell>
          <cell r="AAA83">
            <v>0</v>
          </cell>
          <cell r="AAB83">
            <v>0</v>
          </cell>
          <cell r="AAC83">
            <v>0</v>
          </cell>
          <cell r="AAD83">
            <v>0</v>
          </cell>
          <cell r="AAE83">
            <v>0</v>
          </cell>
          <cell r="AAF83">
            <v>0</v>
          </cell>
          <cell r="AAG83">
            <v>0</v>
          </cell>
          <cell r="AAH83">
            <v>0</v>
          </cell>
          <cell r="AAI83">
            <v>1</v>
          </cell>
          <cell r="AAJ83">
            <v>1</v>
          </cell>
          <cell r="AAK83">
            <v>1</v>
          </cell>
          <cell r="AAL83">
            <v>1</v>
          </cell>
          <cell r="AAM83">
            <v>0</v>
          </cell>
          <cell r="AAN83">
            <v>0</v>
          </cell>
          <cell r="AAO83">
            <v>0</v>
          </cell>
          <cell r="AAP83">
            <v>0</v>
          </cell>
          <cell r="AAQ83">
            <v>0</v>
          </cell>
          <cell r="AAR83">
            <v>0</v>
          </cell>
          <cell r="AAS83">
            <v>0</v>
          </cell>
          <cell r="AAT83">
            <v>0</v>
          </cell>
          <cell r="AAU83">
            <v>1</v>
          </cell>
          <cell r="AAV83">
            <v>1</v>
          </cell>
          <cell r="AAW83">
            <v>1</v>
          </cell>
          <cell r="AAX83">
            <v>0.13869999999999999</v>
          </cell>
          <cell r="AAY83">
            <v>0</v>
          </cell>
          <cell r="AAZ83">
            <v>0</v>
          </cell>
          <cell r="ABA83">
            <v>1</v>
          </cell>
          <cell r="ABB83">
            <v>1</v>
          </cell>
          <cell r="ABC83">
            <v>0</v>
          </cell>
          <cell r="ABD83">
            <v>0</v>
          </cell>
          <cell r="ABE83">
            <v>1</v>
          </cell>
          <cell r="ABF83">
            <v>1</v>
          </cell>
          <cell r="ABG83">
            <v>0</v>
          </cell>
          <cell r="ABH83">
            <v>0</v>
          </cell>
          <cell r="ABI83">
            <v>0</v>
          </cell>
          <cell r="ABJ83">
            <v>0</v>
          </cell>
          <cell r="ABK83">
            <v>1</v>
          </cell>
          <cell r="ABL83">
            <v>1</v>
          </cell>
          <cell r="ABM83">
            <v>1</v>
          </cell>
          <cell r="ABN83">
            <v>1</v>
          </cell>
          <cell r="ABO83">
            <v>0</v>
          </cell>
          <cell r="ABP83">
            <v>0</v>
          </cell>
          <cell r="ABQ83">
            <v>1</v>
          </cell>
          <cell r="ABR83">
            <v>1</v>
          </cell>
          <cell r="ABS83">
            <v>0</v>
          </cell>
          <cell r="ABT83">
            <v>0</v>
          </cell>
          <cell r="ABU83">
            <v>0</v>
          </cell>
          <cell r="ABV83">
            <v>0</v>
          </cell>
          <cell r="ABW83">
            <v>1</v>
          </cell>
          <cell r="ABX83">
            <v>1</v>
          </cell>
          <cell r="ABY83">
            <v>1</v>
          </cell>
          <cell r="ABZ83">
            <v>1</v>
          </cell>
          <cell r="ACA83">
            <v>0</v>
          </cell>
          <cell r="ACB83">
            <v>0</v>
          </cell>
          <cell r="ACC83">
            <v>0</v>
          </cell>
          <cell r="ACD83">
            <v>1</v>
          </cell>
          <cell r="ACE83">
            <v>1</v>
          </cell>
          <cell r="ACF83">
            <v>1</v>
          </cell>
          <cell r="ACG83">
            <v>0</v>
          </cell>
          <cell r="ACH83">
            <v>0</v>
          </cell>
          <cell r="ACI83">
            <v>0</v>
          </cell>
          <cell r="ACJ83">
            <v>0</v>
          </cell>
          <cell r="ACK83">
            <v>0</v>
          </cell>
          <cell r="ACL83">
            <v>0</v>
          </cell>
          <cell r="ACM83">
            <v>1</v>
          </cell>
          <cell r="ACN83">
            <v>1</v>
          </cell>
          <cell r="ACO83">
            <v>1</v>
          </cell>
          <cell r="ACP83">
            <v>1</v>
          </cell>
          <cell r="ACQ83">
            <v>0</v>
          </cell>
          <cell r="ACR83">
            <v>0</v>
          </cell>
          <cell r="ACS83">
            <v>0</v>
          </cell>
          <cell r="ACT83">
            <v>0</v>
          </cell>
          <cell r="ACU83">
            <v>0</v>
          </cell>
          <cell r="ACV83">
            <v>0</v>
          </cell>
          <cell r="ACW83">
            <v>0</v>
          </cell>
          <cell r="ACX83">
            <v>0</v>
          </cell>
          <cell r="ACY83">
            <v>0</v>
          </cell>
          <cell r="ACZ83">
            <v>0</v>
          </cell>
          <cell r="ADA83">
            <v>0</v>
          </cell>
          <cell r="ADB83">
            <v>0</v>
          </cell>
          <cell r="ADC83">
            <v>1</v>
          </cell>
          <cell r="ADD83">
            <v>1</v>
          </cell>
          <cell r="ADE83">
            <v>1</v>
          </cell>
          <cell r="ADF83">
            <v>1</v>
          </cell>
          <cell r="ADG83">
            <v>0</v>
          </cell>
          <cell r="ADH83">
            <v>0</v>
          </cell>
          <cell r="ADI83">
            <v>0</v>
          </cell>
          <cell r="ADJ83">
            <v>0</v>
          </cell>
          <cell r="ADK83">
            <v>0</v>
          </cell>
          <cell r="ADL83">
            <v>0</v>
          </cell>
          <cell r="ADM83">
            <v>0</v>
          </cell>
          <cell r="ADN83">
            <v>0</v>
          </cell>
          <cell r="ADO83">
            <v>1</v>
          </cell>
          <cell r="ADP83">
            <v>1</v>
          </cell>
          <cell r="ADQ83">
            <v>1</v>
          </cell>
          <cell r="ADR83">
            <v>0.30919999999999997</v>
          </cell>
          <cell r="ADS83">
            <v>0</v>
          </cell>
          <cell r="ADT83">
            <v>0</v>
          </cell>
          <cell r="ADU83">
            <v>1</v>
          </cell>
          <cell r="ADV83">
            <v>1</v>
          </cell>
          <cell r="ADW83">
            <v>0</v>
          </cell>
          <cell r="ADX83">
            <v>0</v>
          </cell>
          <cell r="ADY83">
            <v>1</v>
          </cell>
          <cell r="ADZ83">
            <v>1</v>
          </cell>
          <cell r="AEA83">
            <v>0</v>
          </cell>
          <cell r="AEB83">
            <v>0</v>
          </cell>
          <cell r="AEC83">
            <v>0</v>
          </cell>
          <cell r="AED83">
            <v>0</v>
          </cell>
          <cell r="AEE83">
            <v>1</v>
          </cell>
          <cell r="AEF83">
            <v>1</v>
          </cell>
          <cell r="AEG83">
            <v>1</v>
          </cell>
          <cell r="AEH83">
            <v>1</v>
          </cell>
          <cell r="AEI83">
            <v>0</v>
          </cell>
          <cell r="AEJ83">
            <v>0</v>
          </cell>
          <cell r="AEK83">
            <v>1</v>
          </cell>
          <cell r="AEL83">
            <v>1</v>
          </cell>
          <cell r="AEM83">
            <v>0</v>
          </cell>
          <cell r="AEN83">
            <v>0</v>
          </cell>
          <cell r="AEO83">
            <v>0</v>
          </cell>
          <cell r="AEP83">
            <v>0</v>
          </cell>
          <cell r="AEQ83">
            <v>1</v>
          </cell>
          <cell r="AER83">
            <v>1</v>
          </cell>
          <cell r="AES83">
            <v>1</v>
          </cell>
          <cell r="AET83">
            <v>1</v>
          </cell>
          <cell r="AEU83">
            <v>0</v>
          </cell>
          <cell r="AEV83">
            <v>0</v>
          </cell>
          <cell r="AEW83">
            <v>0</v>
          </cell>
          <cell r="AEX83">
            <v>1</v>
          </cell>
          <cell r="AEY83">
            <v>1</v>
          </cell>
          <cell r="AEZ83">
            <v>1</v>
          </cell>
          <cell r="AFA83">
            <v>0</v>
          </cell>
          <cell r="AFB83">
            <v>0</v>
          </cell>
          <cell r="AFC83">
            <v>0</v>
          </cell>
          <cell r="AFD83">
            <v>0</v>
          </cell>
          <cell r="AFE83">
            <v>0</v>
          </cell>
          <cell r="AFF83">
            <v>0</v>
          </cell>
          <cell r="AFG83">
            <v>1</v>
          </cell>
          <cell r="AFH83">
            <v>1</v>
          </cell>
          <cell r="AFI83">
            <v>1</v>
          </cell>
          <cell r="AFJ83">
            <v>1</v>
          </cell>
          <cell r="AFK83">
            <v>0</v>
          </cell>
          <cell r="AFL83">
            <v>0</v>
          </cell>
          <cell r="AFM83">
            <v>0</v>
          </cell>
          <cell r="AFN83">
            <v>0</v>
          </cell>
          <cell r="AFO83">
            <v>0</v>
          </cell>
          <cell r="AFP83">
            <v>0</v>
          </cell>
          <cell r="AFQ83">
            <v>0</v>
          </cell>
          <cell r="AFR83">
            <v>0</v>
          </cell>
          <cell r="AFS83">
            <v>0</v>
          </cell>
          <cell r="AFT83">
            <v>0</v>
          </cell>
          <cell r="AFU83">
            <v>0</v>
          </cell>
          <cell r="AFV83">
            <v>0</v>
          </cell>
          <cell r="AFW83">
            <v>1</v>
          </cell>
          <cell r="AFX83">
            <v>1</v>
          </cell>
          <cell r="AFY83">
            <v>1</v>
          </cell>
          <cell r="AFZ83">
            <v>1</v>
          </cell>
          <cell r="AGA83">
            <v>0</v>
          </cell>
          <cell r="AGB83">
            <v>0</v>
          </cell>
          <cell r="AGC83">
            <v>0</v>
          </cell>
          <cell r="AGD83">
            <v>0</v>
          </cell>
          <cell r="AGE83">
            <v>0</v>
          </cell>
          <cell r="AGF83">
            <v>0</v>
          </cell>
          <cell r="AGG83">
            <v>0</v>
          </cell>
          <cell r="AGH83">
            <v>0</v>
          </cell>
          <cell r="AGI83">
            <v>1</v>
          </cell>
          <cell r="AGJ83">
            <v>1</v>
          </cell>
          <cell r="AGK83">
            <v>1</v>
          </cell>
          <cell r="AGL83">
            <v>0.31519999999999998</v>
          </cell>
          <cell r="AGM83">
            <v>0</v>
          </cell>
          <cell r="AGN83">
            <v>0</v>
          </cell>
          <cell r="AGO83">
            <v>1</v>
          </cell>
          <cell r="AGP83">
            <v>1</v>
          </cell>
          <cell r="AGQ83">
            <v>0</v>
          </cell>
          <cell r="AGR83">
            <v>0</v>
          </cell>
          <cell r="AGS83">
            <v>1</v>
          </cell>
          <cell r="AGT83">
            <v>1</v>
          </cell>
          <cell r="AGU83">
            <v>0</v>
          </cell>
          <cell r="AGV83">
            <v>0</v>
          </cell>
          <cell r="AGW83">
            <v>0</v>
          </cell>
          <cell r="AGX83">
            <v>0</v>
          </cell>
          <cell r="AGY83">
            <v>1</v>
          </cell>
          <cell r="AGZ83">
            <v>1</v>
          </cell>
          <cell r="AHA83">
            <v>1</v>
          </cell>
          <cell r="AHB83">
            <v>1</v>
          </cell>
          <cell r="AHC83">
            <v>0</v>
          </cell>
          <cell r="AHD83">
            <v>0</v>
          </cell>
          <cell r="AHE83">
            <v>1</v>
          </cell>
          <cell r="AHF83">
            <v>1</v>
          </cell>
          <cell r="AHG83">
            <v>0</v>
          </cell>
          <cell r="AHH83">
            <v>0</v>
          </cell>
          <cell r="AHI83">
            <v>0</v>
          </cell>
          <cell r="AHJ83">
            <v>0</v>
          </cell>
          <cell r="AHK83">
            <v>1</v>
          </cell>
          <cell r="AHL83">
            <v>1</v>
          </cell>
          <cell r="AHM83">
            <v>1</v>
          </cell>
          <cell r="AHN83">
            <v>1</v>
          </cell>
          <cell r="AHO83">
            <v>0</v>
          </cell>
          <cell r="AHP83">
            <v>0</v>
          </cell>
          <cell r="AHQ83">
            <v>0</v>
          </cell>
          <cell r="AHR83">
            <v>1</v>
          </cell>
          <cell r="AHS83">
            <v>1</v>
          </cell>
          <cell r="AHT83">
            <v>1</v>
          </cell>
          <cell r="AHU83">
            <v>0</v>
          </cell>
          <cell r="AHV83">
            <v>0</v>
          </cell>
          <cell r="AHW83">
            <v>0</v>
          </cell>
          <cell r="AHX83">
            <v>0</v>
          </cell>
          <cell r="AHY83">
            <v>0</v>
          </cell>
          <cell r="AHZ83">
            <v>0</v>
          </cell>
          <cell r="AIA83">
            <v>1</v>
          </cell>
          <cell r="AIB83">
            <v>1</v>
          </cell>
          <cell r="AIC83">
            <v>1</v>
          </cell>
          <cell r="AID83">
            <v>1</v>
          </cell>
          <cell r="AIE83">
            <v>0</v>
          </cell>
          <cell r="AIF83">
            <v>0</v>
          </cell>
          <cell r="AIG83">
            <v>0</v>
          </cell>
          <cell r="AIH83">
            <v>0</v>
          </cell>
          <cell r="AII83">
            <v>0</v>
          </cell>
          <cell r="AIJ83">
            <v>0</v>
          </cell>
          <cell r="AIK83">
            <v>0</v>
          </cell>
          <cell r="AIL83">
            <v>0</v>
          </cell>
          <cell r="AIM83">
            <v>0</v>
          </cell>
          <cell r="AIN83">
            <v>0</v>
          </cell>
          <cell r="AIO83">
            <v>0</v>
          </cell>
          <cell r="AIP83">
            <v>0</v>
          </cell>
          <cell r="AIQ83">
            <v>1</v>
          </cell>
          <cell r="AIR83">
            <v>1</v>
          </cell>
          <cell r="AIS83">
            <v>1</v>
          </cell>
          <cell r="AIT83">
            <v>1</v>
          </cell>
          <cell r="AIU83">
            <v>0</v>
          </cell>
          <cell r="AIV83">
            <v>0</v>
          </cell>
          <cell r="AIW83">
            <v>0</v>
          </cell>
          <cell r="AIX83">
            <v>0</v>
          </cell>
          <cell r="AIY83">
            <v>0</v>
          </cell>
          <cell r="AIZ83">
            <v>0</v>
          </cell>
          <cell r="AJA83">
            <v>0</v>
          </cell>
          <cell r="AJB83">
            <v>0</v>
          </cell>
          <cell r="AJC83">
            <v>1</v>
          </cell>
          <cell r="AJD83">
            <v>1</v>
          </cell>
          <cell r="AJE83">
            <v>1</v>
          </cell>
          <cell r="AJF83">
            <v>0.3332</v>
          </cell>
          <cell r="AJG83">
            <v>0</v>
          </cell>
          <cell r="AJH83">
            <v>0</v>
          </cell>
          <cell r="AJI83">
            <v>1</v>
          </cell>
          <cell r="AJJ83">
            <v>1</v>
          </cell>
          <cell r="AJK83">
            <v>0</v>
          </cell>
          <cell r="AJL83">
            <v>0</v>
          </cell>
          <cell r="AJM83">
            <v>1</v>
          </cell>
          <cell r="AJN83">
            <v>1</v>
          </cell>
          <cell r="AJO83">
            <v>0</v>
          </cell>
          <cell r="AJP83">
            <v>0</v>
          </cell>
          <cell r="AJQ83">
            <v>0</v>
          </cell>
          <cell r="AJR83">
            <v>0</v>
          </cell>
          <cell r="AJS83">
            <v>1</v>
          </cell>
          <cell r="AJT83">
            <v>1</v>
          </cell>
          <cell r="AJU83">
            <v>1</v>
          </cell>
          <cell r="AJV83">
            <v>1</v>
          </cell>
          <cell r="AJW83">
            <v>0</v>
          </cell>
          <cell r="AJX83">
            <v>0</v>
          </cell>
          <cell r="AJY83">
            <v>1</v>
          </cell>
          <cell r="AJZ83">
            <v>1</v>
          </cell>
          <cell r="AKA83">
            <v>0</v>
          </cell>
          <cell r="AKB83">
            <v>0</v>
          </cell>
          <cell r="AKC83">
            <v>0</v>
          </cell>
          <cell r="AKD83">
            <v>0</v>
          </cell>
          <cell r="AKE83">
            <v>1</v>
          </cell>
          <cell r="AKF83">
            <v>1</v>
          </cell>
          <cell r="AKG83">
            <v>1</v>
          </cell>
          <cell r="AKH83">
            <v>1</v>
          </cell>
          <cell r="AKI83">
            <v>0</v>
          </cell>
          <cell r="AKJ83">
            <v>0</v>
          </cell>
          <cell r="AKK83">
            <v>0</v>
          </cell>
          <cell r="AKL83">
            <v>1</v>
          </cell>
          <cell r="AKM83">
            <v>1</v>
          </cell>
          <cell r="AKN83">
            <v>1</v>
          </cell>
          <cell r="AKO83">
            <v>0</v>
          </cell>
          <cell r="AKP83">
            <v>0</v>
          </cell>
          <cell r="AKQ83">
            <v>0</v>
          </cell>
          <cell r="AKR83">
            <v>0</v>
          </cell>
          <cell r="AKS83">
            <v>0</v>
          </cell>
          <cell r="AKT83">
            <v>0</v>
          </cell>
          <cell r="AKU83">
            <v>1</v>
          </cell>
          <cell r="AKV83">
            <v>1</v>
          </cell>
          <cell r="AKW83">
            <v>1</v>
          </cell>
          <cell r="AKX83">
            <v>1</v>
          </cell>
          <cell r="AKY83">
            <v>0</v>
          </cell>
          <cell r="AKZ83">
            <v>0</v>
          </cell>
          <cell r="ALA83">
            <v>0</v>
          </cell>
          <cell r="ALB83">
            <v>0</v>
          </cell>
          <cell r="ALC83">
            <v>0</v>
          </cell>
          <cell r="ALD83">
            <v>0</v>
          </cell>
          <cell r="ALE83">
            <v>0</v>
          </cell>
          <cell r="ALF83">
            <v>0</v>
          </cell>
          <cell r="ALG83">
            <v>0</v>
          </cell>
          <cell r="ALH83">
            <v>0</v>
          </cell>
          <cell r="ALI83">
            <v>0</v>
          </cell>
          <cell r="ALJ83">
            <v>0</v>
          </cell>
          <cell r="ALK83">
            <v>1</v>
          </cell>
          <cell r="ALL83">
            <v>1</v>
          </cell>
          <cell r="ALM83">
            <v>1</v>
          </cell>
          <cell r="ALN83">
            <v>1</v>
          </cell>
          <cell r="ALO83">
            <v>0</v>
          </cell>
          <cell r="ALP83">
            <v>0</v>
          </cell>
          <cell r="ALQ83">
            <v>0</v>
          </cell>
          <cell r="ALR83">
            <v>0</v>
          </cell>
          <cell r="ALS83">
            <v>0</v>
          </cell>
          <cell r="ALT83">
            <v>0</v>
          </cell>
          <cell r="ALU83">
            <v>0</v>
          </cell>
          <cell r="ALV83">
            <v>0</v>
          </cell>
          <cell r="ALW83">
            <v>1</v>
          </cell>
          <cell r="ALX83">
            <v>1</v>
          </cell>
          <cell r="ALY83">
            <v>1</v>
          </cell>
          <cell r="ALZ83">
            <v>0.33090000000000003</v>
          </cell>
          <cell r="AMA83">
            <v>0</v>
          </cell>
          <cell r="AMB83">
            <v>0</v>
          </cell>
          <cell r="AMC83">
            <v>0</v>
          </cell>
          <cell r="AMD83">
            <v>0</v>
          </cell>
          <cell r="AME83">
            <v>0</v>
          </cell>
          <cell r="AMF83">
            <v>0</v>
          </cell>
          <cell r="AMG83">
            <v>0</v>
          </cell>
          <cell r="AMH83">
            <v>0</v>
          </cell>
          <cell r="AMI83">
            <v>0</v>
          </cell>
          <cell r="AMJ83">
            <v>0</v>
          </cell>
          <cell r="AMK83">
            <v>0</v>
          </cell>
          <cell r="AML83">
            <v>0</v>
          </cell>
          <cell r="AMM83">
            <v>1</v>
          </cell>
          <cell r="AMN83">
            <v>1</v>
          </cell>
          <cell r="AMO83">
            <v>1</v>
          </cell>
          <cell r="AMP83">
            <v>1</v>
          </cell>
          <cell r="AMQ83">
            <v>0</v>
          </cell>
          <cell r="AMR83">
            <v>0</v>
          </cell>
          <cell r="AMS83">
            <v>0</v>
          </cell>
          <cell r="AMT83">
            <v>0</v>
          </cell>
          <cell r="AMU83">
            <v>0</v>
          </cell>
          <cell r="AMV83">
            <v>0</v>
          </cell>
          <cell r="AMW83">
            <v>0</v>
          </cell>
          <cell r="AMX83">
            <v>0</v>
          </cell>
          <cell r="AMY83">
            <v>1</v>
          </cell>
          <cell r="AMZ83">
            <v>1</v>
          </cell>
          <cell r="ANA83">
            <v>1</v>
          </cell>
          <cell r="ANB83">
            <v>1</v>
          </cell>
          <cell r="ANC83">
            <v>0</v>
          </cell>
          <cell r="AND83">
            <v>0</v>
          </cell>
          <cell r="ANE83">
            <v>0</v>
          </cell>
          <cell r="ANF83">
            <v>1</v>
          </cell>
          <cell r="ANG83">
            <v>1</v>
          </cell>
          <cell r="ANH83">
            <v>1</v>
          </cell>
          <cell r="ANI83">
            <v>0</v>
          </cell>
          <cell r="ANJ83">
            <v>0</v>
          </cell>
          <cell r="ANK83">
            <v>0</v>
          </cell>
          <cell r="ANL83">
            <v>0</v>
          </cell>
          <cell r="ANM83">
            <v>0</v>
          </cell>
          <cell r="ANN83">
            <v>0</v>
          </cell>
          <cell r="ANO83">
            <v>1</v>
          </cell>
          <cell r="ANP83">
            <v>1</v>
          </cell>
          <cell r="ANQ83">
            <v>1</v>
          </cell>
          <cell r="ANR83">
            <v>1</v>
          </cell>
          <cell r="ANS83">
            <v>0</v>
          </cell>
          <cell r="ANT83">
            <v>0</v>
          </cell>
          <cell r="ANU83">
            <v>0</v>
          </cell>
          <cell r="ANV83">
            <v>0</v>
          </cell>
          <cell r="ANW83">
            <v>0</v>
          </cell>
          <cell r="ANX83">
            <v>0</v>
          </cell>
          <cell r="ANY83">
            <v>0</v>
          </cell>
          <cell r="ANZ83">
            <v>0</v>
          </cell>
          <cell r="AOA83">
            <v>0</v>
          </cell>
          <cell r="AOB83">
            <v>0</v>
          </cell>
          <cell r="AOC83">
            <v>0</v>
          </cell>
          <cell r="AOD83">
            <v>0</v>
          </cell>
          <cell r="AOE83">
            <v>1</v>
          </cell>
          <cell r="AOF83">
            <v>1</v>
          </cell>
          <cell r="AOG83">
            <v>1</v>
          </cell>
          <cell r="AOH83">
            <v>1</v>
          </cell>
          <cell r="AOI83">
            <v>0</v>
          </cell>
          <cell r="AOJ83">
            <v>0</v>
          </cell>
          <cell r="AOK83">
            <v>0</v>
          </cell>
          <cell r="AOL83">
            <v>0</v>
          </cell>
          <cell r="AOM83">
            <v>0</v>
          </cell>
          <cell r="AON83">
            <v>0</v>
          </cell>
          <cell r="AOO83">
            <v>0</v>
          </cell>
          <cell r="AOP83">
            <v>0</v>
          </cell>
          <cell r="AOQ83">
            <v>1</v>
          </cell>
          <cell r="AOR83">
            <v>1</v>
          </cell>
          <cell r="AOS83">
            <v>1</v>
          </cell>
          <cell r="AOT83">
            <v>0.49990000000000001</v>
          </cell>
          <cell r="AOU83">
            <v>0</v>
          </cell>
          <cell r="AOV83">
            <v>0</v>
          </cell>
          <cell r="AOW83">
            <v>0</v>
          </cell>
          <cell r="AOX83">
            <v>0</v>
          </cell>
          <cell r="AOY83">
            <v>0</v>
          </cell>
          <cell r="AOZ83">
            <v>0</v>
          </cell>
          <cell r="APA83">
            <v>0</v>
          </cell>
          <cell r="APB83">
            <v>0</v>
          </cell>
          <cell r="APC83">
            <v>0</v>
          </cell>
          <cell r="APD83">
            <v>0</v>
          </cell>
          <cell r="APE83">
            <v>0</v>
          </cell>
          <cell r="APF83">
            <v>0</v>
          </cell>
          <cell r="APG83">
            <v>0</v>
          </cell>
          <cell r="APH83">
            <v>0</v>
          </cell>
          <cell r="API83">
            <v>0</v>
          </cell>
          <cell r="APJ83">
            <v>0</v>
          </cell>
          <cell r="APK83">
            <v>0</v>
          </cell>
          <cell r="APL83">
            <v>0</v>
          </cell>
          <cell r="APM83">
            <v>0</v>
          </cell>
          <cell r="APN83">
            <v>0</v>
          </cell>
          <cell r="APO83">
            <v>0</v>
          </cell>
          <cell r="APP83">
            <v>0</v>
          </cell>
          <cell r="APQ83">
            <v>0</v>
          </cell>
          <cell r="APR83">
            <v>0</v>
          </cell>
          <cell r="APS83">
            <v>0</v>
          </cell>
          <cell r="APT83">
            <v>0</v>
          </cell>
          <cell r="APU83">
            <v>0</v>
          </cell>
          <cell r="APV83">
            <v>0</v>
          </cell>
          <cell r="APW83">
            <v>0</v>
          </cell>
          <cell r="APX83">
            <v>0</v>
          </cell>
          <cell r="APY83">
            <v>0</v>
          </cell>
          <cell r="APZ83">
            <v>0</v>
          </cell>
          <cell r="AQA83">
            <v>0</v>
          </cell>
          <cell r="AQB83">
            <v>0</v>
          </cell>
          <cell r="AQC83">
            <v>0</v>
          </cell>
          <cell r="AQD83">
            <v>0</v>
          </cell>
          <cell r="AQE83">
            <v>0</v>
          </cell>
          <cell r="AQF83">
            <v>0</v>
          </cell>
          <cell r="AQG83">
            <v>0</v>
          </cell>
          <cell r="AQH83">
            <v>0</v>
          </cell>
          <cell r="AQI83">
            <v>0</v>
          </cell>
          <cell r="AQJ83">
            <v>0</v>
          </cell>
          <cell r="AQK83">
            <v>0</v>
          </cell>
          <cell r="AQL83">
            <v>0</v>
          </cell>
          <cell r="AQM83">
            <v>0</v>
          </cell>
          <cell r="AQN83">
            <v>0</v>
          </cell>
          <cell r="AQO83">
            <v>0</v>
          </cell>
          <cell r="AQP83">
            <v>1</v>
          </cell>
          <cell r="AQQ83">
            <v>1</v>
          </cell>
          <cell r="AQR83">
            <v>0</v>
          </cell>
          <cell r="AQS83">
            <v>0</v>
          </cell>
          <cell r="AQT83">
            <v>0</v>
          </cell>
          <cell r="AQU83">
            <v>0</v>
          </cell>
          <cell r="AQV83">
            <v>0</v>
          </cell>
          <cell r="AQW83">
            <v>0</v>
          </cell>
          <cell r="AQX83">
            <v>0</v>
          </cell>
          <cell r="AQY83">
            <v>0</v>
          </cell>
          <cell r="AQZ83">
            <v>0</v>
          </cell>
          <cell r="ARA83">
            <v>0</v>
          </cell>
          <cell r="ARB83">
            <v>0</v>
          </cell>
          <cell r="ARC83">
            <v>0</v>
          </cell>
          <cell r="ARD83">
            <v>0</v>
          </cell>
          <cell r="ARE83">
            <v>0</v>
          </cell>
          <cell r="ARF83">
            <v>1</v>
          </cell>
          <cell r="ARG83">
            <v>1</v>
          </cell>
          <cell r="ARH83">
            <v>0</v>
          </cell>
          <cell r="ARI83">
            <v>0</v>
          </cell>
          <cell r="ARJ83">
            <v>0</v>
          </cell>
          <cell r="ARK83">
            <v>0</v>
          </cell>
          <cell r="ARL83">
            <v>1</v>
          </cell>
          <cell r="ARM83">
            <v>1</v>
          </cell>
          <cell r="ARN83">
            <v>0.42770000000000002</v>
          </cell>
          <cell r="ARO83">
            <v>0</v>
          </cell>
          <cell r="ARP83">
            <v>0</v>
          </cell>
          <cell r="ARQ83">
            <v>0</v>
          </cell>
          <cell r="ARR83">
            <v>0</v>
          </cell>
          <cell r="ARS83">
            <v>0</v>
          </cell>
          <cell r="ART83">
            <v>0</v>
          </cell>
          <cell r="ARU83">
            <v>0</v>
          </cell>
          <cell r="ARV83">
            <v>0</v>
          </cell>
          <cell r="ARW83">
            <v>0</v>
          </cell>
          <cell r="ARX83">
            <v>0</v>
          </cell>
          <cell r="ARY83">
            <v>0</v>
          </cell>
          <cell r="ARZ83">
            <v>0</v>
          </cell>
          <cell r="ASA83">
            <v>0</v>
          </cell>
          <cell r="ASB83">
            <v>0</v>
          </cell>
          <cell r="ASC83">
            <v>0</v>
          </cell>
          <cell r="ASD83">
            <v>0</v>
          </cell>
          <cell r="ASE83">
            <v>0</v>
          </cell>
          <cell r="ASF83">
            <v>0</v>
          </cell>
          <cell r="ASG83">
            <v>0</v>
          </cell>
          <cell r="ASH83">
            <v>0</v>
          </cell>
          <cell r="ASI83">
            <v>0</v>
          </cell>
          <cell r="ASJ83">
            <v>0</v>
          </cell>
          <cell r="ASK83">
            <v>0</v>
          </cell>
          <cell r="ASL83">
            <v>0</v>
          </cell>
          <cell r="ASM83">
            <v>1</v>
          </cell>
          <cell r="ASN83">
            <v>1</v>
          </cell>
          <cell r="ASO83">
            <v>1</v>
          </cell>
          <cell r="ASP83">
            <v>1</v>
          </cell>
          <cell r="ASQ83">
            <v>0</v>
          </cell>
          <cell r="ASR83">
            <v>0</v>
          </cell>
          <cell r="ASS83">
            <v>0</v>
          </cell>
          <cell r="AST83">
            <v>0</v>
          </cell>
          <cell r="ASU83">
            <v>0</v>
          </cell>
          <cell r="ASV83">
            <v>0</v>
          </cell>
          <cell r="ASW83">
            <v>0</v>
          </cell>
          <cell r="ASX83">
            <v>0</v>
          </cell>
          <cell r="ASY83">
            <v>0</v>
          </cell>
          <cell r="ASZ83">
            <v>0</v>
          </cell>
          <cell r="ATA83">
            <v>0</v>
          </cell>
          <cell r="ATB83">
            <v>0</v>
          </cell>
          <cell r="ATC83">
            <v>1</v>
          </cell>
          <cell r="ATD83">
            <v>1</v>
          </cell>
          <cell r="ATE83">
            <v>1</v>
          </cell>
          <cell r="ATF83">
            <v>1</v>
          </cell>
          <cell r="ATG83">
            <v>0</v>
          </cell>
          <cell r="ATH83">
            <v>0</v>
          </cell>
          <cell r="ATI83">
            <v>0</v>
          </cell>
          <cell r="ATJ83">
            <v>0</v>
          </cell>
          <cell r="ATK83">
            <v>0</v>
          </cell>
          <cell r="ATL83">
            <v>0</v>
          </cell>
          <cell r="ATM83">
            <v>0</v>
          </cell>
          <cell r="ATN83">
            <v>0</v>
          </cell>
          <cell r="ATO83">
            <v>0</v>
          </cell>
          <cell r="ATP83">
            <v>0</v>
          </cell>
          <cell r="ATQ83">
            <v>0</v>
          </cell>
          <cell r="ATR83">
            <v>0</v>
          </cell>
          <cell r="ATS83">
            <v>1</v>
          </cell>
          <cell r="ATT83">
            <v>1</v>
          </cell>
          <cell r="ATU83">
            <v>1</v>
          </cell>
          <cell r="ATV83">
            <v>1</v>
          </cell>
          <cell r="ATW83">
            <v>0</v>
          </cell>
          <cell r="ATX83">
            <v>0</v>
          </cell>
          <cell r="ATY83">
            <v>0</v>
          </cell>
          <cell r="ATZ83">
            <v>0</v>
          </cell>
          <cell r="AUA83">
            <v>0</v>
          </cell>
          <cell r="AUB83">
            <v>0</v>
          </cell>
          <cell r="AUC83">
            <v>0</v>
          </cell>
          <cell r="AUD83">
            <v>0</v>
          </cell>
          <cell r="AUE83">
            <v>1</v>
          </cell>
          <cell r="AUF83">
            <v>1</v>
          </cell>
          <cell r="AUG83">
            <v>1</v>
          </cell>
          <cell r="AUH83">
            <v>0.34079999999999999</v>
          </cell>
          <cell r="AUI83">
            <v>0</v>
          </cell>
          <cell r="AUJ83">
            <v>0</v>
          </cell>
          <cell r="AUK83">
            <v>0</v>
          </cell>
          <cell r="AUL83">
            <v>0</v>
          </cell>
          <cell r="AUM83">
            <v>0</v>
          </cell>
          <cell r="AUN83">
            <v>0</v>
          </cell>
          <cell r="AUO83">
            <v>0</v>
          </cell>
          <cell r="AUP83">
            <v>0</v>
          </cell>
          <cell r="AUQ83">
            <v>0</v>
          </cell>
          <cell r="AUR83">
            <v>0</v>
          </cell>
          <cell r="AUS83">
            <v>0</v>
          </cell>
          <cell r="AUT83">
            <v>0</v>
          </cell>
          <cell r="AUU83">
            <v>0</v>
          </cell>
          <cell r="AUV83">
            <v>1</v>
          </cell>
          <cell r="AUW83">
            <v>1</v>
          </cell>
          <cell r="AUX83">
            <v>0</v>
          </cell>
          <cell r="AUY83">
            <v>0</v>
          </cell>
          <cell r="AUZ83">
            <v>0</v>
          </cell>
          <cell r="AVA83">
            <v>0</v>
          </cell>
          <cell r="AVB83">
            <v>0</v>
          </cell>
          <cell r="AVC83">
            <v>0</v>
          </cell>
          <cell r="AVD83">
            <v>0</v>
          </cell>
          <cell r="AVE83">
            <v>0</v>
          </cell>
          <cell r="AVF83">
            <v>0</v>
          </cell>
          <cell r="AVG83">
            <v>0</v>
          </cell>
          <cell r="AVH83">
            <v>1</v>
          </cell>
          <cell r="AVI83">
            <v>1</v>
          </cell>
          <cell r="AVJ83">
            <v>1</v>
          </cell>
          <cell r="AVK83">
            <v>0</v>
          </cell>
          <cell r="AVL83">
            <v>0</v>
          </cell>
          <cell r="AVM83">
            <v>0</v>
          </cell>
          <cell r="AVN83">
            <v>1</v>
          </cell>
          <cell r="AVO83">
            <v>1</v>
          </cell>
          <cell r="AVP83">
            <v>1</v>
          </cell>
          <cell r="AVQ83">
            <v>0</v>
          </cell>
          <cell r="AVR83">
            <v>0</v>
          </cell>
          <cell r="AVS83">
            <v>0</v>
          </cell>
          <cell r="AVT83">
            <v>0</v>
          </cell>
          <cell r="AVU83">
            <v>0</v>
          </cell>
          <cell r="AVV83">
            <v>0</v>
          </cell>
          <cell r="AVW83">
            <v>0</v>
          </cell>
          <cell r="AVX83">
            <v>1</v>
          </cell>
          <cell r="AVY83">
            <v>1</v>
          </cell>
          <cell r="AVZ83">
            <v>1</v>
          </cell>
          <cell r="AWA83">
            <v>0</v>
          </cell>
          <cell r="AWB83">
            <v>0</v>
          </cell>
          <cell r="AWC83">
            <v>0</v>
          </cell>
          <cell r="AWD83">
            <v>0</v>
          </cell>
          <cell r="AWE83">
            <v>0</v>
          </cell>
          <cell r="AWF83">
            <v>0</v>
          </cell>
          <cell r="AWG83">
            <v>0</v>
          </cell>
          <cell r="AWH83">
            <v>0</v>
          </cell>
          <cell r="AWI83">
            <v>0</v>
          </cell>
          <cell r="AWJ83">
            <v>0</v>
          </cell>
          <cell r="AWK83">
            <v>0</v>
          </cell>
          <cell r="AWL83">
            <v>0</v>
          </cell>
          <cell r="AWM83">
            <v>0</v>
          </cell>
          <cell r="AWN83">
            <v>1</v>
          </cell>
          <cell r="AWO83">
            <v>1</v>
          </cell>
          <cell r="AWP83">
            <v>1</v>
          </cell>
          <cell r="AWQ83">
            <v>0</v>
          </cell>
          <cell r="AWR83">
            <v>0</v>
          </cell>
          <cell r="AWS83">
            <v>0</v>
          </cell>
          <cell r="AWT83">
            <v>0</v>
          </cell>
          <cell r="AWU83">
            <v>0</v>
          </cell>
          <cell r="AWV83">
            <v>0</v>
          </cell>
          <cell r="AWW83">
            <v>0</v>
          </cell>
          <cell r="AWX83">
            <v>0</v>
          </cell>
          <cell r="AWY83">
            <v>1</v>
          </cell>
          <cell r="AWZ83">
            <v>1</v>
          </cell>
          <cell r="AXA83">
            <v>1</v>
          </cell>
          <cell r="AXB83">
            <v>0.1158</v>
          </cell>
          <cell r="AXC83">
            <v>0</v>
          </cell>
          <cell r="AXD83">
            <v>0</v>
          </cell>
          <cell r="AXE83">
            <v>0</v>
          </cell>
          <cell r="AXF83">
            <v>0</v>
          </cell>
          <cell r="AXG83">
            <v>0</v>
          </cell>
          <cell r="AXH83">
            <v>0</v>
          </cell>
          <cell r="AXI83">
            <v>0</v>
          </cell>
          <cell r="AXJ83">
            <v>0</v>
          </cell>
          <cell r="AXK83">
            <v>0</v>
          </cell>
          <cell r="AXL83">
            <v>0</v>
          </cell>
          <cell r="AXM83">
            <v>0</v>
          </cell>
          <cell r="AXN83">
            <v>0</v>
          </cell>
          <cell r="AXO83">
            <v>1</v>
          </cell>
          <cell r="AXP83">
            <v>1</v>
          </cell>
          <cell r="AXQ83">
            <v>1</v>
          </cell>
          <cell r="AXR83">
            <v>1</v>
          </cell>
          <cell r="AXS83">
            <v>0</v>
          </cell>
          <cell r="AXT83">
            <v>0</v>
          </cell>
          <cell r="AXU83">
            <v>0</v>
          </cell>
          <cell r="AXV83">
            <v>0</v>
          </cell>
          <cell r="AXW83">
            <v>0</v>
          </cell>
          <cell r="AXX83">
            <v>0</v>
          </cell>
          <cell r="AXY83">
            <v>0</v>
          </cell>
          <cell r="AXZ83">
            <v>0</v>
          </cell>
          <cell r="AYA83">
            <v>1</v>
          </cell>
          <cell r="AYB83">
            <v>1</v>
          </cell>
          <cell r="AYC83">
            <v>1</v>
          </cell>
          <cell r="AYD83">
            <v>1</v>
          </cell>
          <cell r="AYE83">
            <v>0</v>
          </cell>
          <cell r="AYF83">
            <v>0</v>
          </cell>
          <cell r="AYG83">
            <v>0</v>
          </cell>
          <cell r="AYH83">
            <v>1</v>
          </cell>
          <cell r="AYI83">
            <v>1</v>
          </cell>
          <cell r="AYJ83">
            <v>1</v>
          </cell>
          <cell r="AYK83">
            <v>0</v>
          </cell>
          <cell r="AYL83">
            <v>0</v>
          </cell>
          <cell r="AYM83">
            <v>0</v>
          </cell>
          <cell r="AYN83">
            <v>0</v>
          </cell>
          <cell r="AYO83">
            <v>0</v>
          </cell>
          <cell r="AYP83">
            <v>0</v>
          </cell>
          <cell r="AYQ83">
            <v>1</v>
          </cell>
          <cell r="AYR83">
            <v>1</v>
          </cell>
          <cell r="AYS83">
            <v>1</v>
          </cell>
          <cell r="AYT83">
            <v>1</v>
          </cell>
          <cell r="AYU83">
            <v>0</v>
          </cell>
          <cell r="AYV83">
            <v>0</v>
          </cell>
          <cell r="AYW83">
            <v>0</v>
          </cell>
          <cell r="AYX83">
            <v>0</v>
          </cell>
          <cell r="AYY83">
            <v>0</v>
          </cell>
          <cell r="AYZ83">
            <v>0</v>
          </cell>
          <cell r="AZA83">
            <v>0</v>
          </cell>
          <cell r="AZB83">
            <v>0</v>
          </cell>
          <cell r="AZC83">
            <v>0</v>
          </cell>
          <cell r="AZD83">
            <v>0</v>
          </cell>
          <cell r="AZE83">
            <v>0</v>
          </cell>
          <cell r="AZF83">
            <v>0</v>
          </cell>
          <cell r="AZG83">
            <v>1</v>
          </cell>
          <cell r="AZH83">
            <v>1</v>
          </cell>
          <cell r="AZI83">
            <v>1</v>
          </cell>
          <cell r="AZJ83">
            <v>1</v>
          </cell>
          <cell r="AZK83">
            <v>0</v>
          </cell>
          <cell r="AZL83">
            <v>0</v>
          </cell>
          <cell r="AZM83">
            <v>0</v>
          </cell>
          <cell r="AZN83">
            <v>0</v>
          </cell>
          <cell r="AZO83">
            <v>0</v>
          </cell>
          <cell r="AZP83">
            <v>0</v>
          </cell>
          <cell r="AZQ83">
            <v>0</v>
          </cell>
          <cell r="AZR83">
            <v>0</v>
          </cell>
          <cell r="AZS83">
            <v>1</v>
          </cell>
          <cell r="AZT83">
            <v>1</v>
          </cell>
          <cell r="AZU83">
            <v>1</v>
          </cell>
          <cell r="AZV83">
            <v>0.54890000000000005</v>
          </cell>
          <cell r="AZW83">
            <v>0</v>
          </cell>
          <cell r="AZX83">
            <v>0</v>
          </cell>
          <cell r="AZY83">
            <v>0</v>
          </cell>
          <cell r="AZZ83">
            <v>0</v>
          </cell>
          <cell r="BAA83">
            <v>0</v>
          </cell>
          <cell r="BAB83">
            <v>0</v>
          </cell>
          <cell r="BAC83">
            <v>0</v>
          </cell>
          <cell r="BAD83">
            <v>0</v>
          </cell>
          <cell r="BAE83">
            <v>0</v>
          </cell>
          <cell r="BAF83">
            <v>0</v>
          </cell>
          <cell r="BAG83">
            <v>0</v>
          </cell>
          <cell r="BAH83">
            <v>0</v>
          </cell>
          <cell r="BAI83">
            <v>1</v>
          </cell>
          <cell r="BAJ83">
            <v>1</v>
          </cell>
          <cell r="BAK83">
            <v>1</v>
          </cell>
          <cell r="BAL83">
            <v>1</v>
          </cell>
          <cell r="BAM83">
            <v>0</v>
          </cell>
          <cell r="BAN83">
            <v>0</v>
          </cell>
          <cell r="BAO83">
            <v>0</v>
          </cell>
          <cell r="BAP83">
            <v>0</v>
          </cell>
          <cell r="BAQ83">
            <v>0</v>
          </cell>
          <cell r="BAR83">
            <v>0</v>
          </cell>
          <cell r="BAS83">
            <v>0</v>
          </cell>
          <cell r="BAT83">
            <v>0</v>
          </cell>
          <cell r="BAU83">
            <v>1</v>
          </cell>
          <cell r="BAV83">
            <v>1</v>
          </cell>
          <cell r="BAW83">
            <v>1</v>
          </cell>
          <cell r="BAX83">
            <v>1</v>
          </cell>
          <cell r="BAY83">
            <v>0</v>
          </cell>
          <cell r="BAZ83">
            <v>0</v>
          </cell>
          <cell r="BBA83">
            <v>0</v>
          </cell>
          <cell r="BBB83">
            <v>1</v>
          </cell>
          <cell r="BBC83">
            <v>1</v>
          </cell>
          <cell r="BBD83">
            <v>1</v>
          </cell>
          <cell r="BBE83">
            <v>0</v>
          </cell>
          <cell r="BBF83">
            <v>0</v>
          </cell>
          <cell r="BBG83">
            <v>0</v>
          </cell>
          <cell r="BBH83">
            <v>0</v>
          </cell>
          <cell r="BBI83">
            <v>0</v>
          </cell>
          <cell r="BBJ83">
            <v>0</v>
          </cell>
          <cell r="BBK83">
            <v>1</v>
          </cell>
          <cell r="BBL83">
            <v>1</v>
          </cell>
          <cell r="BBM83">
            <v>1</v>
          </cell>
          <cell r="BBN83">
            <v>1</v>
          </cell>
          <cell r="BBO83">
            <v>0</v>
          </cell>
          <cell r="BBP83">
            <v>0</v>
          </cell>
          <cell r="BBQ83">
            <v>0</v>
          </cell>
          <cell r="BBR83">
            <v>0</v>
          </cell>
          <cell r="BBS83">
            <v>0</v>
          </cell>
          <cell r="BBT83">
            <v>0</v>
          </cell>
          <cell r="BBU83">
            <v>0</v>
          </cell>
          <cell r="BBV83">
            <v>0</v>
          </cell>
          <cell r="BBW83">
            <v>0</v>
          </cell>
          <cell r="BBX83">
            <v>0</v>
          </cell>
          <cell r="BBY83">
            <v>0</v>
          </cell>
          <cell r="BBZ83">
            <v>0</v>
          </cell>
          <cell r="BCA83">
            <v>1</v>
          </cell>
          <cell r="BCB83">
            <v>1</v>
          </cell>
          <cell r="BCC83">
            <v>1</v>
          </cell>
          <cell r="BCD83">
            <v>1</v>
          </cell>
          <cell r="BCE83">
            <v>0</v>
          </cell>
          <cell r="BCF83">
            <v>0</v>
          </cell>
          <cell r="BCG83">
            <v>0</v>
          </cell>
          <cell r="BCH83">
            <v>0</v>
          </cell>
          <cell r="BCI83">
            <v>0</v>
          </cell>
          <cell r="BCJ83">
            <v>0</v>
          </cell>
          <cell r="BCK83">
            <v>0</v>
          </cell>
          <cell r="BCL83">
            <v>0</v>
          </cell>
          <cell r="BCM83">
            <v>1</v>
          </cell>
          <cell r="BCN83">
            <v>1</v>
          </cell>
          <cell r="BCO83">
            <v>1</v>
          </cell>
          <cell r="BCP83">
            <v>0.28000000000000003</v>
          </cell>
          <cell r="BCQ83">
            <v>0</v>
          </cell>
          <cell r="BCR83">
            <v>0</v>
          </cell>
          <cell r="BCS83">
            <v>0</v>
          </cell>
          <cell r="BCT83">
            <v>0</v>
          </cell>
          <cell r="BCU83">
            <v>0</v>
          </cell>
          <cell r="BCV83">
            <v>0</v>
          </cell>
          <cell r="BCW83">
            <v>0</v>
          </cell>
          <cell r="BCX83">
            <v>0</v>
          </cell>
          <cell r="BCY83">
            <v>0</v>
          </cell>
          <cell r="BCZ83">
            <v>0</v>
          </cell>
          <cell r="BDA83">
            <v>0</v>
          </cell>
          <cell r="BDB83">
            <v>0</v>
          </cell>
          <cell r="BDC83">
            <v>0</v>
          </cell>
          <cell r="BDD83">
            <v>1</v>
          </cell>
          <cell r="BDE83">
            <v>1</v>
          </cell>
          <cell r="BDF83">
            <v>0</v>
          </cell>
          <cell r="BDG83">
            <v>0</v>
          </cell>
          <cell r="BDH83">
            <v>0</v>
          </cell>
          <cell r="BDI83">
            <v>0</v>
          </cell>
          <cell r="BDJ83">
            <v>0</v>
          </cell>
          <cell r="BDK83">
            <v>0</v>
          </cell>
          <cell r="BDL83">
            <v>0</v>
          </cell>
          <cell r="BDM83">
            <v>0</v>
          </cell>
          <cell r="BDN83">
            <v>0</v>
          </cell>
          <cell r="BDO83">
            <v>0</v>
          </cell>
          <cell r="BDP83">
            <v>1</v>
          </cell>
          <cell r="BDQ83">
            <v>1</v>
          </cell>
          <cell r="BDR83">
            <v>1</v>
          </cell>
          <cell r="BDS83">
            <v>0</v>
          </cell>
          <cell r="BDT83">
            <v>0</v>
          </cell>
          <cell r="BDU83">
            <v>0</v>
          </cell>
          <cell r="BDV83">
            <v>1</v>
          </cell>
          <cell r="BDW83">
            <v>1</v>
          </cell>
          <cell r="BDX83">
            <v>1</v>
          </cell>
          <cell r="BDY83">
            <v>0</v>
          </cell>
          <cell r="BDZ83">
            <v>0</v>
          </cell>
          <cell r="BEA83">
            <v>0</v>
          </cell>
          <cell r="BEB83">
            <v>0</v>
          </cell>
          <cell r="BEC83">
            <v>0</v>
          </cell>
          <cell r="BED83">
            <v>0</v>
          </cell>
          <cell r="BEE83">
            <v>0</v>
          </cell>
          <cell r="BEF83">
            <v>1</v>
          </cell>
          <cell r="BEG83">
            <v>1</v>
          </cell>
          <cell r="BEH83">
            <v>1</v>
          </cell>
          <cell r="BEI83">
            <v>0</v>
          </cell>
          <cell r="BEJ83">
            <v>0</v>
          </cell>
          <cell r="BEK83">
            <v>0</v>
          </cell>
          <cell r="BEL83">
            <v>0</v>
          </cell>
          <cell r="BEM83">
            <v>0</v>
          </cell>
          <cell r="BEN83">
            <v>0</v>
          </cell>
          <cell r="BEO83">
            <v>0</v>
          </cell>
          <cell r="BEP83">
            <v>0</v>
          </cell>
          <cell r="BEQ83">
            <v>0</v>
          </cell>
          <cell r="BER83">
            <v>0</v>
          </cell>
          <cell r="BES83">
            <v>0</v>
          </cell>
          <cell r="BET83">
            <v>0</v>
          </cell>
          <cell r="BEU83">
            <v>0</v>
          </cell>
          <cell r="BEV83">
            <v>1</v>
          </cell>
          <cell r="BEW83">
            <v>1</v>
          </cell>
          <cell r="BEX83">
            <v>1</v>
          </cell>
          <cell r="BEY83">
            <v>0</v>
          </cell>
          <cell r="BEZ83">
            <v>0</v>
          </cell>
          <cell r="BFA83">
            <v>0</v>
          </cell>
          <cell r="BFB83">
            <v>0</v>
          </cell>
          <cell r="BFC83">
            <v>0</v>
          </cell>
          <cell r="BFD83">
            <v>0</v>
          </cell>
          <cell r="BFE83">
            <v>0</v>
          </cell>
          <cell r="BFF83">
            <v>0</v>
          </cell>
          <cell r="BFG83">
            <v>1</v>
          </cell>
          <cell r="BFH83">
            <v>1</v>
          </cell>
          <cell r="BFI83">
            <v>1</v>
          </cell>
          <cell r="BFJ83">
            <v>9.6299999999999997E-2</v>
          </cell>
          <cell r="BFK83">
            <v>0</v>
          </cell>
          <cell r="BFL83">
            <v>0</v>
          </cell>
          <cell r="BFM83">
            <v>0</v>
          </cell>
          <cell r="BFN83">
            <v>0</v>
          </cell>
          <cell r="BFO83">
            <v>0</v>
          </cell>
          <cell r="BFP83">
            <v>0</v>
          </cell>
          <cell r="BFQ83">
            <v>0</v>
          </cell>
          <cell r="BFR83">
            <v>0</v>
          </cell>
          <cell r="BFS83">
            <v>0</v>
          </cell>
          <cell r="BFT83">
            <v>0</v>
          </cell>
          <cell r="BFU83">
            <v>0</v>
          </cell>
          <cell r="BFV83">
            <v>0</v>
          </cell>
          <cell r="BFW83">
            <v>1</v>
          </cell>
          <cell r="BFX83">
            <v>1</v>
          </cell>
          <cell r="BFY83">
            <v>1</v>
          </cell>
          <cell r="BFZ83">
            <v>1</v>
          </cell>
          <cell r="BGA83">
            <v>0</v>
          </cell>
          <cell r="BGB83">
            <v>0</v>
          </cell>
          <cell r="BGC83">
            <v>0</v>
          </cell>
          <cell r="BGD83">
            <v>0</v>
          </cell>
          <cell r="BGE83">
            <v>0</v>
          </cell>
          <cell r="BGF83">
            <v>0</v>
          </cell>
          <cell r="BGG83">
            <v>0</v>
          </cell>
          <cell r="BGH83">
            <v>0</v>
          </cell>
          <cell r="BGI83">
            <v>1</v>
          </cell>
          <cell r="BGJ83">
            <v>1</v>
          </cell>
          <cell r="BGK83">
            <v>1</v>
          </cell>
          <cell r="BGL83">
            <v>1</v>
          </cell>
          <cell r="BGM83">
            <v>0</v>
          </cell>
          <cell r="BGN83">
            <v>0</v>
          </cell>
          <cell r="BGO83">
            <v>0</v>
          </cell>
          <cell r="BGP83">
            <v>1</v>
          </cell>
          <cell r="BGQ83">
            <v>1</v>
          </cell>
          <cell r="BGR83">
            <v>1</v>
          </cell>
          <cell r="BGS83">
            <v>0</v>
          </cell>
          <cell r="BGT83">
            <v>0</v>
          </cell>
          <cell r="BGU83">
            <v>0</v>
          </cell>
          <cell r="BGV83">
            <v>0</v>
          </cell>
          <cell r="BGW83">
            <v>0</v>
          </cell>
          <cell r="BGX83">
            <v>0</v>
          </cell>
          <cell r="BGY83">
            <v>1</v>
          </cell>
          <cell r="BGZ83">
            <v>1</v>
          </cell>
          <cell r="BHA83">
            <v>1</v>
          </cell>
          <cell r="BHB83">
            <v>1</v>
          </cell>
          <cell r="BHC83">
            <v>0</v>
          </cell>
          <cell r="BHD83">
            <v>0</v>
          </cell>
          <cell r="BHE83">
            <v>0</v>
          </cell>
          <cell r="BHF83">
            <v>0</v>
          </cell>
          <cell r="BHG83">
            <v>0</v>
          </cell>
          <cell r="BHH83">
            <v>0</v>
          </cell>
          <cell r="BHI83">
            <v>0</v>
          </cell>
          <cell r="BHJ83">
            <v>0</v>
          </cell>
          <cell r="BHK83">
            <v>0</v>
          </cell>
          <cell r="BHL83">
            <v>0</v>
          </cell>
          <cell r="BHM83">
            <v>0</v>
          </cell>
          <cell r="BHN83">
            <v>0</v>
          </cell>
          <cell r="BHO83">
            <v>1</v>
          </cell>
          <cell r="BHP83">
            <v>1</v>
          </cell>
          <cell r="BHQ83">
            <v>1</v>
          </cell>
          <cell r="BHR83">
            <v>1</v>
          </cell>
          <cell r="BHS83">
            <v>0</v>
          </cell>
          <cell r="BHT83">
            <v>0</v>
          </cell>
          <cell r="BHU83">
            <v>0</v>
          </cell>
          <cell r="BHV83">
            <v>0</v>
          </cell>
          <cell r="BHW83">
            <v>0</v>
          </cell>
          <cell r="BHX83">
            <v>0</v>
          </cell>
          <cell r="BHY83">
            <v>0</v>
          </cell>
          <cell r="BHZ83">
            <v>0</v>
          </cell>
          <cell r="BIA83">
            <v>1</v>
          </cell>
          <cell r="BIB83">
            <v>1</v>
          </cell>
          <cell r="BIC83">
            <v>1</v>
          </cell>
          <cell r="BID83">
            <v>0.1452</v>
          </cell>
          <cell r="BIE83">
            <v>0</v>
          </cell>
          <cell r="BIF83">
            <v>0</v>
          </cell>
          <cell r="BIG83">
            <v>0</v>
          </cell>
          <cell r="BIH83">
            <v>0</v>
          </cell>
          <cell r="BII83">
            <v>0</v>
          </cell>
          <cell r="BIJ83">
            <v>0</v>
          </cell>
          <cell r="BIK83">
            <v>0</v>
          </cell>
          <cell r="BIL83">
            <v>0</v>
          </cell>
          <cell r="BIM83">
            <v>0</v>
          </cell>
          <cell r="BIN83">
            <v>0</v>
          </cell>
          <cell r="BIO83">
            <v>0</v>
          </cell>
          <cell r="BIP83">
            <v>0</v>
          </cell>
          <cell r="BIQ83">
            <v>1</v>
          </cell>
          <cell r="BIR83">
            <v>1</v>
          </cell>
          <cell r="BIS83">
            <v>1</v>
          </cell>
          <cell r="BIT83">
            <v>1</v>
          </cell>
          <cell r="BIU83">
            <v>0</v>
          </cell>
          <cell r="BIV83">
            <v>0</v>
          </cell>
          <cell r="BIW83">
            <v>0</v>
          </cell>
          <cell r="BIX83">
            <v>0</v>
          </cell>
          <cell r="BIY83">
            <v>0</v>
          </cell>
          <cell r="BIZ83">
            <v>0</v>
          </cell>
          <cell r="BJA83">
            <v>0</v>
          </cell>
          <cell r="BJB83">
            <v>0</v>
          </cell>
          <cell r="BJC83">
            <v>1</v>
          </cell>
          <cell r="BJD83">
            <v>1</v>
          </cell>
          <cell r="BJE83">
            <v>1</v>
          </cell>
          <cell r="BJF83">
            <v>1</v>
          </cell>
          <cell r="BJG83">
            <v>0</v>
          </cell>
          <cell r="BJH83">
            <v>0</v>
          </cell>
          <cell r="BJI83">
            <v>0</v>
          </cell>
          <cell r="BJJ83">
            <v>0</v>
          </cell>
          <cell r="BJK83">
            <v>0</v>
          </cell>
          <cell r="BJL83">
            <v>0</v>
          </cell>
          <cell r="BJM83">
            <v>0</v>
          </cell>
          <cell r="BJN83">
            <v>0</v>
          </cell>
          <cell r="BJO83">
            <v>0</v>
          </cell>
          <cell r="BJP83">
            <v>0</v>
          </cell>
          <cell r="BJQ83">
            <v>0</v>
          </cell>
          <cell r="BJR83">
            <v>0</v>
          </cell>
          <cell r="BJS83">
            <v>1</v>
          </cell>
          <cell r="BJT83">
            <v>1</v>
          </cell>
          <cell r="BJU83">
            <v>1</v>
          </cell>
          <cell r="BJV83">
            <v>1</v>
          </cell>
          <cell r="BJW83">
            <v>0</v>
          </cell>
          <cell r="BJX83">
            <v>0</v>
          </cell>
          <cell r="BJY83">
            <v>0</v>
          </cell>
          <cell r="BJZ83">
            <v>0</v>
          </cell>
          <cell r="BKA83">
            <v>0</v>
          </cell>
          <cell r="BKB83">
            <v>0</v>
          </cell>
          <cell r="BKC83">
            <v>0</v>
          </cell>
          <cell r="BKD83">
            <v>0</v>
          </cell>
          <cell r="BKE83">
            <v>0</v>
          </cell>
          <cell r="BKF83">
            <v>0</v>
          </cell>
          <cell r="BKG83">
            <v>0</v>
          </cell>
          <cell r="BKH83">
            <v>0</v>
          </cell>
          <cell r="BKI83">
            <v>1</v>
          </cell>
          <cell r="BKJ83">
            <v>1</v>
          </cell>
          <cell r="BKK83">
            <v>1</v>
          </cell>
          <cell r="BKL83">
            <v>1</v>
          </cell>
          <cell r="BKM83">
            <v>0</v>
          </cell>
          <cell r="BKN83">
            <v>0</v>
          </cell>
          <cell r="BKO83">
            <v>0</v>
          </cell>
          <cell r="BKP83">
            <v>0</v>
          </cell>
          <cell r="BKQ83">
            <v>0</v>
          </cell>
          <cell r="BKR83">
            <v>0</v>
          </cell>
          <cell r="BKS83">
            <v>0</v>
          </cell>
          <cell r="BKT83">
            <v>0</v>
          </cell>
          <cell r="BKU83">
            <v>1</v>
          </cell>
          <cell r="BKV83">
            <v>1</v>
          </cell>
          <cell r="BKW83">
            <v>1</v>
          </cell>
          <cell r="BKX83">
            <v>0.30680000000000002</v>
          </cell>
          <cell r="BKY83">
            <v>0</v>
          </cell>
          <cell r="BKZ83">
            <v>0</v>
          </cell>
          <cell r="BLA83">
            <v>0</v>
          </cell>
          <cell r="BLB83">
            <v>0</v>
          </cell>
          <cell r="BLC83">
            <v>0</v>
          </cell>
          <cell r="BLD83">
            <v>0</v>
          </cell>
          <cell r="BLE83">
            <v>0</v>
          </cell>
          <cell r="BLF83">
            <v>0</v>
          </cell>
          <cell r="BLG83">
            <v>0</v>
          </cell>
          <cell r="BLH83">
            <v>0</v>
          </cell>
          <cell r="BLI83">
            <v>0</v>
          </cell>
          <cell r="BLJ83">
            <v>0</v>
          </cell>
          <cell r="BLK83">
            <v>1</v>
          </cell>
          <cell r="BLL83">
            <v>1</v>
          </cell>
          <cell r="BLM83">
            <v>1</v>
          </cell>
          <cell r="BLN83">
            <v>1</v>
          </cell>
          <cell r="BLO83">
            <v>0</v>
          </cell>
          <cell r="BLP83">
            <v>0</v>
          </cell>
          <cell r="BLQ83">
            <v>0</v>
          </cell>
          <cell r="BLR83">
            <v>0</v>
          </cell>
          <cell r="BLS83">
            <v>0</v>
          </cell>
          <cell r="BLT83">
            <v>0</v>
          </cell>
          <cell r="BLU83">
            <v>0</v>
          </cell>
          <cell r="BLV83">
            <v>0</v>
          </cell>
          <cell r="BLW83">
            <v>1</v>
          </cell>
          <cell r="BLX83">
            <v>1</v>
          </cell>
          <cell r="BLY83">
            <v>1</v>
          </cell>
          <cell r="BLZ83">
            <v>1</v>
          </cell>
          <cell r="BMA83">
            <v>0</v>
          </cell>
          <cell r="BMB83">
            <v>0</v>
          </cell>
          <cell r="BMC83">
            <v>0</v>
          </cell>
          <cell r="BMD83">
            <v>0</v>
          </cell>
          <cell r="BME83">
            <v>0</v>
          </cell>
          <cell r="BMF83">
            <v>0</v>
          </cell>
          <cell r="BMG83">
            <v>0</v>
          </cell>
          <cell r="BMH83">
            <v>0</v>
          </cell>
          <cell r="BMI83">
            <v>0</v>
          </cell>
          <cell r="BMJ83">
            <v>0</v>
          </cell>
          <cell r="BMK83">
            <v>0</v>
          </cell>
          <cell r="BML83">
            <v>0</v>
          </cell>
          <cell r="BMM83">
            <v>1</v>
          </cell>
          <cell r="BMN83">
            <v>1</v>
          </cell>
          <cell r="BMO83">
            <v>1</v>
          </cell>
          <cell r="BMP83">
            <v>1</v>
          </cell>
          <cell r="BMQ83">
            <v>0</v>
          </cell>
          <cell r="BMR83">
            <v>0</v>
          </cell>
          <cell r="BMS83">
            <v>0</v>
          </cell>
          <cell r="BMT83">
            <v>0</v>
          </cell>
          <cell r="BMU83">
            <v>0</v>
          </cell>
          <cell r="BMV83">
            <v>0</v>
          </cell>
          <cell r="BMW83">
            <v>0</v>
          </cell>
          <cell r="BMX83">
            <v>0</v>
          </cell>
          <cell r="BMY83">
            <v>0</v>
          </cell>
          <cell r="BMZ83">
            <v>0</v>
          </cell>
          <cell r="BNA83">
            <v>0</v>
          </cell>
          <cell r="BNB83">
            <v>0</v>
          </cell>
          <cell r="BNC83">
            <v>1</v>
          </cell>
          <cell r="BND83">
            <v>1</v>
          </cell>
          <cell r="BNE83">
            <v>1</v>
          </cell>
          <cell r="BNF83">
            <v>1</v>
          </cell>
          <cell r="BNG83">
            <v>0</v>
          </cell>
          <cell r="BNH83">
            <v>0</v>
          </cell>
          <cell r="BNI83">
            <v>0</v>
          </cell>
          <cell r="BNJ83">
            <v>0</v>
          </cell>
          <cell r="BNK83">
            <v>0</v>
          </cell>
          <cell r="BNL83">
            <v>0</v>
          </cell>
          <cell r="BNM83">
            <v>0</v>
          </cell>
          <cell r="BNN83">
            <v>0</v>
          </cell>
          <cell r="BNO83">
            <v>1</v>
          </cell>
          <cell r="BNP83">
            <v>1</v>
          </cell>
          <cell r="BNQ83">
            <v>1</v>
          </cell>
          <cell r="BNR83">
            <v>0.40389999999999998</v>
          </cell>
          <cell r="BNS83">
            <v>0</v>
          </cell>
          <cell r="BNT83">
            <v>0</v>
          </cell>
          <cell r="BNU83">
            <v>0</v>
          </cell>
          <cell r="BNV83">
            <v>0</v>
          </cell>
          <cell r="BNW83">
            <v>0</v>
          </cell>
          <cell r="BNX83">
            <v>0</v>
          </cell>
          <cell r="BNY83">
            <v>0</v>
          </cell>
          <cell r="BNZ83">
            <v>0</v>
          </cell>
          <cell r="BOA83">
            <v>0</v>
          </cell>
          <cell r="BOB83">
            <v>0</v>
          </cell>
          <cell r="BOC83">
            <v>0</v>
          </cell>
          <cell r="BOD83">
            <v>0</v>
          </cell>
          <cell r="BOE83">
            <v>1</v>
          </cell>
          <cell r="BOF83">
            <v>1</v>
          </cell>
          <cell r="BOG83">
            <v>1</v>
          </cell>
          <cell r="BOH83">
            <v>1</v>
          </cell>
          <cell r="BOI83">
            <v>0</v>
          </cell>
          <cell r="BOJ83">
            <v>0</v>
          </cell>
          <cell r="BOK83">
            <v>0</v>
          </cell>
          <cell r="BOL83">
            <v>0</v>
          </cell>
          <cell r="BOM83">
            <v>0</v>
          </cell>
          <cell r="BON83">
            <v>0</v>
          </cell>
          <cell r="BOO83">
            <v>0</v>
          </cell>
          <cell r="BOP83">
            <v>0</v>
          </cell>
          <cell r="BOQ83">
            <v>1</v>
          </cell>
          <cell r="BOR83">
            <v>1</v>
          </cell>
          <cell r="BOS83">
            <v>1</v>
          </cell>
          <cell r="BOT83">
            <v>1</v>
          </cell>
          <cell r="BOU83">
            <v>0</v>
          </cell>
          <cell r="BOV83">
            <v>0</v>
          </cell>
          <cell r="BOW83">
            <v>0</v>
          </cell>
          <cell r="BOX83">
            <v>0</v>
          </cell>
          <cell r="BOY83">
            <v>0</v>
          </cell>
          <cell r="BOZ83">
            <v>0</v>
          </cell>
          <cell r="BPA83">
            <v>0</v>
          </cell>
          <cell r="BPB83">
            <v>0</v>
          </cell>
          <cell r="BPC83">
            <v>0</v>
          </cell>
          <cell r="BPD83">
            <v>0</v>
          </cell>
          <cell r="BPE83">
            <v>0</v>
          </cell>
          <cell r="BPF83">
            <v>0</v>
          </cell>
          <cell r="BPG83">
            <v>1</v>
          </cell>
          <cell r="BPH83">
            <v>1</v>
          </cell>
          <cell r="BPI83">
            <v>1</v>
          </cell>
          <cell r="BPJ83">
            <v>1</v>
          </cell>
          <cell r="BPK83">
            <v>0</v>
          </cell>
          <cell r="BPL83">
            <v>0</v>
          </cell>
          <cell r="BPM83">
            <v>0</v>
          </cell>
          <cell r="BPN83">
            <v>0</v>
          </cell>
          <cell r="BPO83">
            <v>0</v>
          </cell>
          <cell r="BPP83">
            <v>0</v>
          </cell>
          <cell r="BPQ83">
            <v>0</v>
          </cell>
          <cell r="BPR83">
            <v>0</v>
          </cell>
          <cell r="BPS83">
            <v>0</v>
          </cell>
          <cell r="BPT83">
            <v>0</v>
          </cell>
          <cell r="BPU83">
            <v>0</v>
          </cell>
          <cell r="BPV83">
            <v>0</v>
          </cell>
          <cell r="BPW83">
            <v>1</v>
          </cell>
          <cell r="BPX83">
            <v>1</v>
          </cell>
          <cell r="BPY83">
            <v>1</v>
          </cell>
          <cell r="BPZ83">
            <v>1</v>
          </cell>
          <cell r="BQA83">
            <v>0</v>
          </cell>
          <cell r="BQB83">
            <v>0</v>
          </cell>
          <cell r="BQC83">
            <v>0</v>
          </cell>
          <cell r="BQD83">
            <v>0</v>
          </cell>
          <cell r="BQE83">
            <v>0</v>
          </cell>
          <cell r="BQF83">
            <v>0</v>
          </cell>
          <cell r="BQG83">
            <v>0</v>
          </cell>
          <cell r="BQH83">
            <v>0</v>
          </cell>
          <cell r="BQI83">
            <v>1</v>
          </cell>
          <cell r="BQJ83">
            <v>1</v>
          </cell>
          <cell r="BQK83">
            <v>1</v>
          </cell>
          <cell r="BQL83">
            <v>1</v>
          </cell>
          <cell r="BQM83">
            <v>0</v>
          </cell>
          <cell r="BQN83">
            <v>0</v>
          </cell>
          <cell r="BQO83">
            <v>0</v>
          </cell>
          <cell r="BQP83">
            <v>0</v>
          </cell>
          <cell r="BQQ83">
            <v>0</v>
          </cell>
          <cell r="BQR83">
            <v>0</v>
          </cell>
          <cell r="BQS83">
            <v>0</v>
          </cell>
          <cell r="BQT83">
            <v>0</v>
          </cell>
          <cell r="BQU83">
            <v>0</v>
          </cell>
          <cell r="BQV83">
            <v>0</v>
          </cell>
          <cell r="BQW83">
            <v>0</v>
          </cell>
          <cell r="BQX83">
            <v>0</v>
          </cell>
          <cell r="BQY83">
            <v>0</v>
          </cell>
          <cell r="BQZ83">
            <v>0</v>
          </cell>
          <cell r="BRA83">
            <v>0</v>
          </cell>
          <cell r="BRB83">
            <v>0</v>
          </cell>
          <cell r="BRC83">
            <v>0</v>
          </cell>
          <cell r="BRD83">
            <v>0</v>
          </cell>
          <cell r="BRE83">
            <v>0</v>
          </cell>
          <cell r="BRF83">
            <v>0</v>
          </cell>
          <cell r="BRG83">
            <v>0</v>
          </cell>
          <cell r="BRH83">
            <v>0</v>
          </cell>
          <cell r="BRI83">
            <v>0</v>
          </cell>
          <cell r="BRJ83">
            <v>0</v>
          </cell>
          <cell r="BRK83">
            <v>0</v>
          </cell>
          <cell r="BRL83">
            <v>0</v>
          </cell>
          <cell r="BRM83">
            <v>0</v>
          </cell>
          <cell r="BRN83">
            <v>0</v>
          </cell>
          <cell r="BRO83">
            <v>0</v>
          </cell>
          <cell r="BRP83">
            <v>0</v>
          </cell>
          <cell r="BRQ83">
            <v>0</v>
          </cell>
          <cell r="BRR83">
            <v>0</v>
          </cell>
          <cell r="BRS83">
            <v>0</v>
          </cell>
          <cell r="BRT83">
            <v>0</v>
          </cell>
          <cell r="BRU83">
            <v>0</v>
          </cell>
          <cell r="BRV83">
            <v>0</v>
          </cell>
          <cell r="BRW83">
            <v>0</v>
          </cell>
          <cell r="BRX83">
            <v>0</v>
          </cell>
          <cell r="BRY83">
            <v>0</v>
          </cell>
          <cell r="BRZ83">
            <v>0</v>
          </cell>
          <cell r="BSA83">
            <v>0</v>
          </cell>
          <cell r="BSB83">
            <v>0</v>
          </cell>
          <cell r="BSC83">
            <v>0</v>
          </cell>
          <cell r="BSD83">
            <v>0</v>
          </cell>
          <cell r="BSE83">
            <v>0</v>
          </cell>
          <cell r="BSF83">
            <v>0</v>
          </cell>
          <cell r="BSG83">
            <v>0</v>
          </cell>
          <cell r="BSH83">
            <v>0</v>
          </cell>
          <cell r="BSI83">
            <v>0</v>
          </cell>
          <cell r="BSJ83">
            <v>0</v>
          </cell>
          <cell r="BSK83">
            <v>0</v>
          </cell>
          <cell r="BSL83">
            <v>0</v>
          </cell>
          <cell r="BSM83">
            <v>0</v>
          </cell>
          <cell r="BSN83">
            <v>0</v>
          </cell>
          <cell r="BSO83">
            <v>0</v>
          </cell>
          <cell r="BSP83">
            <v>0</v>
          </cell>
          <cell r="BSQ83">
            <v>0</v>
          </cell>
          <cell r="BSR83">
            <v>0</v>
          </cell>
          <cell r="BSS83">
            <v>0</v>
          </cell>
          <cell r="BST83">
            <v>0</v>
          </cell>
          <cell r="BSU83">
            <v>0</v>
          </cell>
          <cell r="BSV83">
            <v>0</v>
          </cell>
          <cell r="BSW83">
            <v>0</v>
          </cell>
          <cell r="BSX83">
            <v>0</v>
          </cell>
          <cell r="BSY83">
            <v>0</v>
          </cell>
          <cell r="BSZ83">
            <v>0</v>
          </cell>
          <cell r="BTA83">
            <v>0</v>
          </cell>
          <cell r="BTB83">
            <v>0</v>
          </cell>
          <cell r="BTC83">
            <v>0</v>
          </cell>
          <cell r="BTD83">
            <v>1</v>
          </cell>
          <cell r="BTE83">
            <v>1</v>
          </cell>
        </row>
        <row r="84">
          <cell r="D84" t="str">
            <v>LED headlights</v>
          </cell>
          <cell r="G84">
            <v>0.89070000000000005</v>
          </cell>
          <cell r="H84">
            <v>0</v>
          </cell>
          <cell r="I84">
            <v>0.88019999999999998</v>
          </cell>
          <cell r="J84">
            <v>0</v>
          </cell>
          <cell r="K84">
            <v>0.89149999999999996</v>
          </cell>
          <cell r="L84">
            <v>0</v>
          </cell>
          <cell r="M84">
            <v>0.88239999999999996</v>
          </cell>
          <cell r="N84">
            <v>0</v>
          </cell>
          <cell r="O84">
            <v>0.88900000000000001</v>
          </cell>
          <cell r="P84">
            <v>0</v>
          </cell>
          <cell r="Q84">
            <v>0</v>
          </cell>
          <cell r="R84">
            <v>0</v>
          </cell>
          <cell r="S84">
            <v>0.87670000000000003</v>
          </cell>
          <cell r="T84">
            <v>0</v>
          </cell>
          <cell r="U84">
            <v>0</v>
          </cell>
          <cell r="V84">
            <v>0</v>
          </cell>
          <cell r="W84">
            <v>0.8921</v>
          </cell>
          <cell r="X84">
            <v>0</v>
          </cell>
          <cell r="Y84">
            <v>0.87780000000000002</v>
          </cell>
          <cell r="Z84">
            <v>0</v>
          </cell>
          <cell r="AA84">
            <v>0.88870000000000005</v>
          </cell>
          <cell r="AB84">
            <v>0</v>
          </cell>
          <cell r="AC84">
            <v>0</v>
          </cell>
          <cell r="AD84">
            <v>0</v>
          </cell>
          <cell r="AE84">
            <v>0.88019999999999998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.90029999999999999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88239999999999996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.89690000000000003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.88570000000000004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1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5.3999999999999999E-2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1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.18820000000000001</v>
          </cell>
          <cell r="HO84">
            <v>0.57140000000000002</v>
          </cell>
          <cell r="HP84">
            <v>0</v>
          </cell>
          <cell r="HQ84">
            <v>0.6</v>
          </cell>
          <cell r="HR84">
            <v>0</v>
          </cell>
          <cell r="HS84">
            <v>0.71430000000000005</v>
          </cell>
          <cell r="HT84">
            <v>0</v>
          </cell>
          <cell r="HU84">
            <v>0.72729999999999995</v>
          </cell>
          <cell r="HV84">
            <v>0</v>
          </cell>
          <cell r="HW84">
            <v>0.71050000000000002</v>
          </cell>
          <cell r="HX84">
            <v>0</v>
          </cell>
          <cell r="HY84">
            <v>0</v>
          </cell>
          <cell r="HZ84">
            <v>0</v>
          </cell>
          <cell r="IA84">
            <v>0.71050000000000002</v>
          </cell>
          <cell r="IB84">
            <v>0</v>
          </cell>
          <cell r="IC84">
            <v>0</v>
          </cell>
          <cell r="ID84">
            <v>0</v>
          </cell>
          <cell r="IE84">
            <v>0.5</v>
          </cell>
          <cell r="IF84">
            <v>0</v>
          </cell>
          <cell r="IG84">
            <v>0.5</v>
          </cell>
          <cell r="IH84">
            <v>0</v>
          </cell>
          <cell r="II84">
            <v>0.70589999999999997</v>
          </cell>
          <cell r="IJ84">
            <v>0</v>
          </cell>
          <cell r="IK84">
            <v>0</v>
          </cell>
          <cell r="IL84">
            <v>0</v>
          </cell>
          <cell r="IM84">
            <v>0.70589999999999997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S84">
            <v>0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5.8200000000000002E-2</v>
          </cell>
          <cell r="KI84">
            <v>0.68630000000000002</v>
          </cell>
          <cell r="KJ84">
            <v>0</v>
          </cell>
          <cell r="KK84">
            <v>0.72729999999999995</v>
          </cell>
          <cell r="KL84">
            <v>0</v>
          </cell>
          <cell r="KM84">
            <v>0.66669999999999996</v>
          </cell>
          <cell r="KN84">
            <v>0</v>
          </cell>
          <cell r="KO84">
            <v>0.5</v>
          </cell>
          <cell r="KP84">
            <v>0</v>
          </cell>
          <cell r="KQ84">
            <v>0.7</v>
          </cell>
          <cell r="KR84">
            <v>0</v>
          </cell>
          <cell r="KS84">
            <v>0</v>
          </cell>
          <cell r="KT84">
            <v>0</v>
          </cell>
          <cell r="KU84">
            <v>0.71430000000000005</v>
          </cell>
          <cell r="KV84">
            <v>0</v>
          </cell>
          <cell r="KW84">
            <v>0</v>
          </cell>
          <cell r="KX84">
            <v>0</v>
          </cell>
          <cell r="KY84">
            <v>0.66669999999999996</v>
          </cell>
          <cell r="KZ84">
            <v>0</v>
          </cell>
          <cell r="LA84">
            <v>0.5</v>
          </cell>
          <cell r="LB84">
            <v>0</v>
          </cell>
          <cell r="LC84">
            <v>0.7</v>
          </cell>
          <cell r="LD84">
            <v>0</v>
          </cell>
          <cell r="LE84">
            <v>0</v>
          </cell>
          <cell r="LF84">
            <v>0</v>
          </cell>
          <cell r="LG84">
            <v>0.71430000000000005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Q84">
            <v>0</v>
          </cell>
          <cell r="LR84">
            <v>1</v>
          </cell>
          <cell r="LS84">
            <v>0</v>
          </cell>
          <cell r="LT84">
            <v>0</v>
          </cell>
          <cell r="LU84">
            <v>0</v>
          </cell>
          <cell r="LV84">
            <v>0</v>
          </cell>
          <cell r="LW84">
            <v>1</v>
          </cell>
          <cell r="LX84">
            <v>0</v>
          </cell>
          <cell r="LY84">
            <v>0</v>
          </cell>
          <cell r="LZ84">
            <v>0</v>
          </cell>
          <cell r="MA84">
            <v>0</v>
          </cell>
          <cell r="MB84">
            <v>0</v>
          </cell>
          <cell r="MC84">
            <v>0</v>
          </cell>
          <cell r="MD84">
            <v>0</v>
          </cell>
          <cell r="ME84">
            <v>0</v>
          </cell>
          <cell r="MF84">
            <v>0.5</v>
          </cell>
          <cell r="MG84">
            <v>0</v>
          </cell>
          <cell r="MH84">
            <v>0</v>
          </cell>
          <cell r="MI84">
            <v>0</v>
          </cell>
          <cell r="MJ84">
            <v>0</v>
          </cell>
          <cell r="MK84">
            <v>0</v>
          </cell>
          <cell r="ML84">
            <v>0</v>
          </cell>
          <cell r="MM84">
            <v>0.5</v>
          </cell>
          <cell r="MN84">
            <v>0</v>
          </cell>
          <cell r="MO84">
            <v>0</v>
          </cell>
          <cell r="MP84">
            <v>0</v>
          </cell>
          <cell r="MQ84">
            <v>0</v>
          </cell>
          <cell r="MR84">
            <v>0</v>
          </cell>
          <cell r="MS84">
            <v>0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0</v>
          </cell>
          <cell r="MZ84">
            <v>0</v>
          </cell>
          <cell r="NA84">
            <v>0</v>
          </cell>
          <cell r="NB84">
            <v>5.16E-2</v>
          </cell>
          <cell r="NC84">
            <v>0.41670000000000001</v>
          </cell>
          <cell r="ND84">
            <v>0</v>
          </cell>
          <cell r="NE84">
            <v>0.4</v>
          </cell>
          <cell r="NF84">
            <v>0</v>
          </cell>
          <cell r="NG84">
            <v>0.33329999999999999</v>
          </cell>
          <cell r="NH84">
            <v>0</v>
          </cell>
          <cell r="NI84">
            <v>0.33329999999999999</v>
          </cell>
          <cell r="NJ84">
            <v>0</v>
          </cell>
          <cell r="NK84">
            <v>0.44440000000000002</v>
          </cell>
          <cell r="NL84">
            <v>0</v>
          </cell>
          <cell r="NM84">
            <v>0</v>
          </cell>
          <cell r="NN84">
            <v>0</v>
          </cell>
          <cell r="NO84">
            <v>0.44440000000000002</v>
          </cell>
          <cell r="NP84">
            <v>0</v>
          </cell>
          <cell r="NQ84">
            <v>0</v>
          </cell>
          <cell r="NR84">
            <v>0</v>
          </cell>
          <cell r="NS84">
            <v>0.33329999999999999</v>
          </cell>
          <cell r="NT84">
            <v>0</v>
          </cell>
          <cell r="NU84">
            <v>0.33329999999999999</v>
          </cell>
          <cell r="NV84">
            <v>0</v>
          </cell>
          <cell r="NW84">
            <v>0.33329999999999999</v>
          </cell>
          <cell r="NX84">
            <v>0</v>
          </cell>
          <cell r="NY84">
            <v>0</v>
          </cell>
          <cell r="NZ84">
            <v>0</v>
          </cell>
          <cell r="OA84">
            <v>0.33329999999999999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0</v>
          </cell>
          <cell r="OH84">
            <v>0</v>
          </cell>
          <cell r="OI84">
            <v>0</v>
          </cell>
          <cell r="OJ84">
            <v>0</v>
          </cell>
          <cell r="OK84">
            <v>0</v>
          </cell>
          <cell r="OL84">
            <v>0</v>
          </cell>
          <cell r="OM84">
            <v>0</v>
          </cell>
          <cell r="ON84">
            <v>0</v>
          </cell>
          <cell r="OO84">
            <v>0</v>
          </cell>
          <cell r="OP84">
            <v>0</v>
          </cell>
          <cell r="OQ84">
            <v>0</v>
          </cell>
          <cell r="OR84">
            <v>0</v>
          </cell>
          <cell r="OS84">
            <v>0</v>
          </cell>
          <cell r="OT84">
            <v>0</v>
          </cell>
          <cell r="OU84">
            <v>0</v>
          </cell>
          <cell r="OV84">
            <v>0</v>
          </cell>
          <cell r="OW84">
            <v>0</v>
          </cell>
          <cell r="OX84">
            <v>0</v>
          </cell>
          <cell r="OY84">
            <v>0</v>
          </cell>
          <cell r="OZ84">
            <v>0.5</v>
          </cell>
          <cell r="PA84">
            <v>0</v>
          </cell>
          <cell r="PB84">
            <v>0</v>
          </cell>
          <cell r="PC84">
            <v>0</v>
          </cell>
          <cell r="PD84">
            <v>0</v>
          </cell>
          <cell r="PE84">
            <v>0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0</v>
          </cell>
          <cell r="PK84">
            <v>0</v>
          </cell>
          <cell r="PL84">
            <v>0</v>
          </cell>
          <cell r="PM84">
            <v>0</v>
          </cell>
          <cell r="PN84">
            <v>0</v>
          </cell>
          <cell r="PO84">
            <v>0</v>
          </cell>
          <cell r="PP84">
            <v>0</v>
          </cell>
          <cell r="PQ84">
            <v>0</v>
          </cell>
          <cell r="PR84">
            <v>0</v>
          </cell>
          <cell r="PS84">
            <v>0</v>
          </cell>
          <cell r="PT84">
            <v>0</v>
          </cell>
          <cell r="PU84">
            <v>0</v>
          </cell>
          <cell r="PV84">
            <v>8.5300000000000001E-2</v>
          </cell>
          <cell r="PW84">
            <v>0.25</v>
          </cell>
          <cell r="PX84">
            <v>0</v>
          </cell>
          <cell r="PY84">
            <v>0.30819999999999997</v>
          </cell>
          <cell r="PZ84">
            <v>0</v>
          </cell>
          <cell r="QA84">
            <v>0.30170000000000002</v>
          </cell>
          <cell r="QB84">
            <v>0</v>
          </cell>
          <cell r="QC84">
            <v>0.30370000000000003</v>
          </cell>
          <cell r="QD84">
            <v>0</v>
          </cell>
          <cell r="QE84">
            <v>0.30149999999999999</v>
          </cell>
          <cell r="QF84">
            <v>0</v>
          </cell>
          <cell r="QG84">
            <v>0</v>
          </cell>
          <cell r="QH84">
            <v>0</v>
          </cell>
          <cell r="QI84">
            <v>0.2999</v>
          </cell>
          <cell r="QJ84">
            <v>0</v>
          </cell>
          <cell r="QK84">
            <v>0</v>
          </cell>
          <cell r="QL84">
            <v>0</v>
          </cell>
          <cell r="QM84">
            <v>0.25</v>
          </cell>
          <cell r="QN84">
            <v>0</v>
          </cell>
          <cell r="QO84">
            <v>0.30070000000000002</v>
          </cell>
          <cell r="QP84">
            <v>0</v>
          </cell>
          <cell r="QQ84">
            <v>0.3014</v>
          </cell>
          <cell r="QR84">
            <v>0</v>
          </cell>
          <cell r="QS84">
            <v>0</v>
          </cell>
          <cell r="QT84">
            <v>0</v>
          </cell>
          <cell r="QU84">
            <v>0.29870000000000002</v>
          </cell>
          <cell r="QV84">
            <v>0</v>
          </cell>
          <cell r="QW84">
            <v>0</v>
          </cell>
          <cell r="QX84">
            <v>0</v>
          </cell>
          <cell r="QY84">
            <v>0</v>
          </cell>
          <cell r="QZ84">
            <v>0</v>
          </cell>
          <cell r="RA84">
            <v>0</v>
          </cell>
          <cell r="RB84">
            <v>0</v>
          </cell>
          <cell r="RC84">
            <v>0</v>
          </cell>
          <cell r="RD84">
            <v>0</v>
          </cell>
          <cell r="RE84">
            <v>0</v>
          </cell>
          <cell r="RF84">
            <v>0.25</v>
          </cell>
          <cell r="RG84">
            <v>0</v>
          </cell>
          <cell r="RH84">
            <v>0</v>
          </cell>
          <cell r="RI84">
            <v>0</v>
          </cell>
          <cell r="RJ84">
            <v>0</v>
          </cell>
          <cell r="RK84">
            <v>0.2949</v>
          </cell>
          <cell r="RL84">
            <v>0</v>
          </cell>
          <cell r="RM84">
            <v>0</v>
          </cell>
          <cell r="RN84">
            <v>0</v>
          </cell>
          <cell r="RO84">
            <v>0</v>
          </cell>
          <cell r="RP84">
            <v>0</v>
          </cell>
          <cell r="RQ84">
            <v>0</v>
          </cell>
          <cell r="RR84">
            <v>0</v>
          </cell>
          <cell r="RS84">
            <v>0</v>
          </cell>
          <cell r="RT84">
            <v>8.3299999999999999E-2</v>
          </cell>
          <cell r="RU84">
            <v>0</v>
          </cell>
          <cell r="RV84">
            <v>0</v>
          </cell>
          <cell r="RW84">
            <v>0</v>
          </cell>
          <cell r="RX84">
            <v>0</v>
          </cell>
          <cell r="RY84">
            <v>0</v>
          </cell>
          <cell r="RZ84">
            <v>0</v>
          </cell>
          <cell r="SA84">
            <v>0.28060000000000002</v>
          </cell>
          <cell r="SB84">
            <v>0</v>
          </cell>
          <cell r="SC84">
            <v>0</v>
          </cell>
          <cell r="SD84">
            <v>0</v>
          </cell>
          <cell r="SE84">
            <v>0</v>
          </cell>
          <cell r="SF84">
            <v>0</v>
          </cell>
          <cell r="SG84">
            <v>0</v>
          </cell>
          <cell r="SH84">
            <v>0</v>
          </cell>
          <cell r="SI84">
            <v>0</v>
          </cell>
          <cell r="SJ84">
            <v>0</v>
          </cell>
          <cell r="SK84">
            <v>0</v>
          </cell>
          <cell r="SL84">
            <v>0</v>
          </cell>
          <cell r="SM84">
            <v>0</v>
          </cell>
          <cell r="SN84">
            <v>0</v>
          </cell>
          <cell r="SO84">
            <v>0</v>
          </cell>
          <cell r="SP84">
            <v>0.27160000000000001</v>
          </cell>
          <cell r="SQ84">
            <v>0.69640000000000002</v>
          </cell>
          <cell r="SR84">
            <v>0</v>
          </cell>
          <cell r="SS84">
            <v>0.69230000000000003</v>
          </cell>
          <cell r="ST84">
            <v>0</v>
          </cell>
          <cell r="SU84">
            <v>0.70179999999999998</v>
          </cell>
          <cell r="SV84">
            <v>0</v>
          </cell>
          <cell r="SW84">
            <v>0.68969999999999998</v>
          </cell>
          <cell r="SX84">
            <v>0</v>
          </cell>
          <cell r="SY84">
            <v>0.6996</v>
          </cell>
          <cell r="SZ84">
            <v>0</v>
          </cell>
          <cell r="TA84">
            <v>0</v>
          </cell>
          <cell r="TB84">
            <v>0</v>
          </cell>
          <cell r="TC84">
            <v>0.69789999999999996</v>
          </cell>
          <cell r="TD84">
            <v>0</v>
          </cell>
          <cell r="TE84">
            <v>0</v>
          </cell>
          <cell r="TF84">
            <v>0</v>
          </cell>
          <cell r="TG84">
            <v>0.70150000000000001</v>
          </cell>
          <cell r="TH84">
            <v>0</v>
          </cell>
          <cell r="TI84">
            <v>0.70450000000000002</v>
          </cell>
          <cell r="TJ84">
            <v>0</v>
          </cell>
          <cell r="TK84">
            <v>0.70050000000000001</v>
          </cell>
          <cell r="TL84">
            <v>0</v>
          </cell>
          <cell r="TM84">
            <v>0</v>
          </cell>
          <cell r="TN84">
            <v>0</v>
          </cell>
          <cell r="TO84">
            <v>0.70050000000000001</v>
          </cell>
          <cell r="TP84">
            <v>0</v>
          </cell>
          <cell r="TQ84">
            <v>0</v>
          </cell>
          <cell r="TR84">
            <v>0</v>
          </cell>
          <cell r="TS84">
            <v>0</v>
          </cell>
          <cell r="TT84">
            <v>0</v>
          </cell>
          <cell r="TU84">
            <v>0</v>
          </cell>
          <cell r="TV84">
            <v>0</v>
          </cell>
          <cell r="TW84">
            <v>0</v>
          </cell>
          <cell r="TX84">
            <v>0</v>
          </cell>
          <cell r="TY84">
            <v>0</v>
          </cell>
          <cell r="TZ84">
            <v>0.8</v>
          </cell>
          <cell r="UA84">
            <v>0</v>
          </cell>
          <cell r="UB84">
            <v>0</v>
          </cell>
          <cell r="UC84">
            <v>0</v>
          </cell>
          <cell r="UD84">
            <v>0</v>
          </cell>
          <cell r="UE84">
            <v>0.6</v>
          </cell>
          <cell r="UF84">
            <v>0</v>
          </cell>
          <cell r="UG84">
            <v>0</v>
          </cell>
          <cell r="UH84">
            <v>0</v>
          </cell>
          <cell r="UI84">
            <v>0</v>
          </cell>
          <cell r="UJ84">
            <v>0</v>
          </cell>
          <cell r="UK84">
            <v>0</v>
          </cell>
          <cell r="UL84">
            <v>0</v>
          </cell>
          <cell r="UM84">
            <v>0</v>
          </cell>
          <cell r="UN84">
            <v>0.75</v>
          </cell>
          <cell r="UO84">
            <v>0</v>
          </cell>
          <cell r="UP84">
            <v>0</v>
          </cell>
          <cell r="UQ84">
            <v>0</v>
          </cell>
          <cell r="UR84">
            <v>0</v>
          </cell>
          <cell r="US84">
            <v>0</v>
          </cell>
          <cell r="UT84">
            <v>0</v>
          </cell>
          <cell r="UU84">
            <v>0.71430000000000005</v>
          </cell>
          <cell r="UV84">
            <v>0</v>
          </cell>
          <cell r="UW84">
            <v>0</v>
          </cell>
          <cell r="UX84">
            <v>0</v>
          </cell>
          <cell r="UY84">
            <v>0</v>
          </cell>
          <cell r="UZ84">
            <v>0</v>
          </cell>
          <cell r="VA84">
            <v>0</v>
          </cell>
          <cell r="VB84">
            <v>0</v>
          </cell>
          <cell r="VC84">
            <v>0</v>
          </cell>
          <cell r="VD84">
            <v>0</v>
          </cell>
          <cell r="VE84">
            <v>0</v>
          </cell>
          <cell r="VF84">
            <v>0</v>
          </cell>
          <cell r="VG84">
            <v>0</v>
          </cell>
          <cell r="VH84">
            <v>0</v>
          </cell>
          <cell r="VI84">
            <v>0</v>
          </cell>
          <cell r="VJ84">
            <v>7.8399999999999997E-2</v>
          </cell>
          <cell r="VK84">
            <v>0.71430000000000005</v>
          </cell>
          <cell r="VL84">
            <v>0</v>
          </cell>
          <cell r="VM84">
            <v>0.75</v>
          </cell>
          <cell r="VN84">
            <v>0</v>
          </cell>
          <cell r="VO84">
            <v>0.5</v>
          </cell>
          <cell r="VP84">
            <v>0</v>
          </cell>
          <cell r="VQ84">
            <v>0</v>
          </cell>
          <cell r="VR84">
            <v>0</v>
          </cell>
          <cell r="VS84">
            <v>0.66669999999999996</v>
          </cell>
          <cell r="VT84">
            <v>0</v>
          </cell>
          <cell r="VU84">
            <v>0</v>
          </cell>
          <cell r="VV84">
            <v>0</v>
          </cell>
          <cell r="VW84">
            <v>0.75</v>
          </cell>
          <cell r="VX84">
            <v>0</v>
          </cell>
          <cell r="VY84">
            <v>0</v>
          </cell>
          <cell r="VZ84">
            <v>0</v>
          </cell>
          <cell r="WA84">
            <v>1</v>
          </cell>
          <cell r="WB84">
            <v>0</v>
          </cell>
          <cell r="WC84">
            <v>1</v>
          </cell>
          <cell r="WD84">
            <v>0</v>
          </cell>
          <cell r="WE84">
            <v>1</v>
          </cell>
          <cell r="WF84">
            <v>0</v>
          </cell>
          <cell r="WG84">
            <v>0</v>
          </cell>
          <cell r="WH84">
            <v>0</v>
          </cell>
          <cell r="WI84">
            <v>1</v>
          </cell>
          <cell r="WJ84">
            <v>0</v>
          </cell>
          <cell r="WK84">
            <v>0</v>
          </cell>
          <cell r="WL84">
            <v>0</v>
          </cell>
          <cell r="WM84">
            <v>0</v>
          </cell>
          <cell r="WN84">
            <v>0</v>
          </cell>
          <cell r="WO84">
            <v>0</v>
          </cell>
          <cell r="WP84">
            <v>0</v>
          </cell>
          <cell r="WQ84">
            <v>0</v>
          </cell>
          <cell r="WR84">
            <v>0</v>
          </cell>
          <cell r="WS84">
            <v>0</v>
          </cell>
          <cell r="WT84">
            <v>1</v>
          </cell>
          <cell r="WU84">
            <v>0</v>
          </cell>
          <cell r="WV84">
            <v>0</v>
          </cell>
          <cell r="WW84">
            <v>0</v>
          </cell>
          <cell r="WX84">
            <v>0</v>
          </cell>
          <cell r="WY84">
            <v>1</v>
          </cell>
          <cell r="WZ84">
            <v>0</v>
          </cell>
          <cell r="XA84">
            <v>0</v>
          </cell>
          <cell r="XB84">
            <v>0</v>
          </cell>
          <cell r="XC84">
            <v>0</v>
          </cell>
          <cell r="XD84">
            <v>0</v>
          </cell>
          <cell r="XE84">
            <v>0</v>
          </cell>
          <cell r="XF84">
            <v>0</v>
          </cell>
          <cell r="XG84">
            <v>0</v>
          </cell>
          <cell r="XH84">
            <v>1</v>
          </cell>
          <cell r="XI84">
            <v>0</v>
          </cell>
          <cell r="XJ84">
            <v>0</v>
          </cell>
          <cell r="XK84">
            <v>0</v>
          </cell>
          <cell r="XL84">
            <v>0</v>
          </cell>
          <cell r="XM84">
            <v>0</v>
          </cell>
          <cell r="XN84">
            <v>0</v>
          </cell>
          <cell r="XO84">
            <v>1</v>
          </cell>
          <cell r="XP84">
            <v>0</v>
          </cell>
          <cell r="XQ84">
            <v>0</v>
          </cell>
          <cell r="XR84">
            <v>0</v>
          </cell>
          <cell r="XS84">
            <v>0</v>
          </cell>
          <cell r="XT84">
            <v>0</v>
          </cell>
          <cell r="XU84">
            <v>0</v>
          </cell>
          <cell r="XV84">
            <v>0</v>
          </cell>
          <cell r="XW84">
            <v>0</v>
          </cell>
          <cell r="XX84">
            <v>0</v>
          </cell>
          <cell r="XY84">
            <v>0</v>
          </cell>
          <cell r="XZ84">
            <v>0</v>
          </cell>
          <cell r="YA84">
            <v>0</v>
          </cell>
          <cell r="YB84">
            <v>0</v>
          </cell>
          <cell r="YC84">
            <v>0</v>
          </cell>
          <cell r="YD84">
            <v>8.6300000000000002E-2</v>
          </cell>
          <cell r="YE84">
            <v>0.37930000000000003</v>
          </cell>
          <cell r="YF84">
            <v>0</v>
          </cell>
          <cell r="YG84">
            <v>0.4</v>
          </cell>
          <cell r="YH84">
            <v>0</v>
          </cell>
          <cell r="YI84">
            <v>0</v>
          </cell>
          <cell r="YJ84">
            <v>0</v>
          </cell>
          <cell r="YK84">
            <v>1</v>
          </cell>
          <cell r="YL84">
            <v>0</v>
          </cell>
          <cell r="YM84">
            <v>0.33329999999999999</v>
          </cell>
          <cell r="YN84">
            <v>0</v>
          </cell>
          <cell r="YO84">
            <v>0</v>
          </cell>
          <cell r="YP84">
            <v>0</v>
          </cell>
          <cell r="YQ84">
            <v>0</v>
          </cell>
          <cell r="YR84">
            <v>0</v>
          </cell>
          <cell r="YS84">
            <v>0</v>
          </cell>
          <cell r="YT84">
            <v>0</v>
          </cell>
          <cell r="YU84">
            <v>0</v>
          </cell>
          <cell r="YV84">
            <v>0</v>
          </cell>
          <cell r="YW84">
            <v>1</v>
          </cell>
          <cell r="YX84">
            <v>0</v>
          </cell>
          <cell r="YY84">
            <v>0.33329999999999999</v>
          </cell>
          <cell r="YZ84">
            <v>0</v>
          </cell>
          <cell r="ZA84">
            <v>0</v>
          </cell>
          <cell r="ZB84">
            <v>0</v>
          </cell>
          <cell r="ZC84">
            <v>1</v>
          </cell>
          <cell r="ZD84">
            <v>0</v>
          </cell>
          <cell r="ZE84">
            <v>0</v>
          </cell>
          <cell r="ZF84">
            <v>0</v>
          </cell>
          <cell r="ZG84">
            <v>0</v>
          </cell>
          <cell r="ZH84">
            <v>0</v>
          </cell>
          <cell r="ZI84">
            <v>0</v>
          </cell>
          <cell r="ZJ84">
            <v>0</v>
          </cell>
          <cell r="ZK84">
            <v>0</v>
          </cell>
          <cell r="ZL84">
            <v>0</v>
          </cell>
          <cell r="ZM84">
            <v>0</v>
          </cell>
          <cell r="ZN84">
            <v>1</v>
          </cell>
          <cell r="ZO84">
            <v>0</v>
          </cell>
          <cell r="ZP84">
            <v>0</v>
          </cell>
          <cell r="ZQ84">
            <v>0</v>
          </cell>
          <cell r="ZR84">
            <v>0</v>
          </cell>
          <cell r="ZS84">
            <v>1</v>
          </cell>
          <cell r="ZT84">
            <v>0</v>
          </cell>
          <cell r="ZU84">
            <v>0</v>
          </cell>
          <cell r="ZV84">
            <v>0</v>
          </cell>
          <cell r="ZW84">
            <v>0</v>
          </cell>
          <cell r="ZX84">
            <v>0</v>
          </cell>
          <cell r="ZY84">
            <v>0</v>
          </cell>
          <cell r="ZZ84">
            <v>0</v>
          </cell>
          <cell r="AAA84">
            <v>0</v>
          </cell>
          <cell r="AAB84">
            <v>1</v>
          </cell>
          <cell r="AAC84">
            <v>0</v>
          </cell>
          <cell r="AAD84">
            <v>0</v>
          </cell>
          <cell r="AAE84">
            <v>0</v>
          </cell>
          <cell r="AAF84">
            <v>0</v>
          </cell>
          <cell r="AAG84">
            <v>0</v>
          </cell>
          <cell r="AAH84">
            <v>0</v>
          </cell>
          <cell r="AAI84">
            <v>1</v>
          </cell>
          <cell r="AAJ84">
            <v>0</v>
          </cell>
          <cell r="AAK84">
            <v>0</v>
          </cell>
          <cell r="AAL84">
            <v>0</v>
          </cell>
          <cell r="AAM84">
            <v>0</v>
          </cell>
          <cell r="AAN84">
            <v>0</v>
          </cell>
          <cell r="AAO84">
            <v>0</v>
          </cell>
          <cell r="AAP84">
            <v>0</v>
          </cell>
          <cell r="AAQ84">
            <v>0</v>
          </cell>
          <cell r="AAR84">
            <v>0</v>
          </cell>
          <cell r="AAS84">
            <v>0</v>
          </cell>
          <cell r="AAT84">
            <v>0</v>
          </cell>
          <cell r="AAU84">
            <v>0</v>
          </cell>
          <cell r="AAV84">
            <v>0</v>
          </cell>
          <cell r="AAW84">
            <v>0</v>
          </cell>
          <cell r="AAX84">
            <v>7.0400000000000004E-2</v>
          </cell>
          <cell r="AAY84">
            <v>0.40089999999999998</v>
          </cell>
          <cell r="AAZ84">
            <v>0</v>
          </cell>
          <cell r="ABA84">
            <v>0.38890000000000002</v>
          </cell>
          <cell r="ABB84">
            <v>0</v>
          </cell>
          <cell r="ABC84">
            <v>0.38890000000000002</v>
          </cell>
          <cell r="ABD84">
            <v>0</v>
          </cell>
          <cell r="ABE84">
            <v>0.42859999999999998</v>
          </cell>
          <cell r="ABF84">
            <v>0</v>
          </cell>
          <cell r="ABG84">
            <v>0.41670000000000001</v>
          </cell>
          <cell r="ABH84">
            <v>0</v>
          </cell>
          <cell r="ABI84">
            <v>0</v>
          </cell>
          <cell r="ABJ84">
            <v>0</v>
          </cell>
          <cell r="ABK84">
            <v>0.44440000000000002</v>
          </cell>
          <cell r="ABL84">
            <v>0</v>
          </cell>
          <cell r="ABM84">
            <v>0</v>
          </cell>
          <cell r="ABN84">
            <v>0</v>
          </cell>
          <cell r="ABO84">
            <v>0.5</v>
          </cell>
          <cell r="ABP84">
            <v>0</v>
          </cell>
          <cell r="ABQ84">
            <v>0.5</v>
          </cell>
          <cell r="ABR84">
            <v>0</v>
          </cell>
          <cell r="ABS84">
            <v>0.5</v>
          </cell>
          <cell r="ABT84">
            <v>0</v>
          </cell>
          <cell r="ABU84">
            <v>0</v>
          </cell>
          <cell r="ABV84">
            <v>0</v>
          </cell>
          <cell r="ABW84">
            <v>1</v>
          </cell>
          <cell r="ABX84">
            <v>0</v>
          </cell>
          <cell r="ABY84">
            <v>0</v>
          </cell>
          <cell r="ABZ84">
            <v>0</v>
          </cell>
          <cell r="ACA84">
            <v>0</v>
          </cell>
          <cell r="ACB84">
            <v>0</v>
          </cell>
          <cell r="ACC84">
            <v>0</v>
          </cell>
          <cell r="ACD84">
            <v>0</v>
          </cell>
          <cell r="ACE84">
            <v>0</v>
          </cell>
          <cell r="ACF84">
            <v>0</v>
          </cell>
          <cell r="ACG84">
            <v>0</v>
          </cell>
          <cell r="ACH84">
            <v>1</v>
          </cell>
          <cell r="ACI84">
            <v>0</v>
          </cell>
          <cell r="ACJ84">
            <v>0</v>
          </cell>
          <cell r="ACK84">
            <v>0</v>
          </cell>
          <cell r="ACL84">
            <v>0</v>
          </cell>
          <cell r="ACM84">
            <v>1</v>
          </cell>
          <cell r="ACN84">
            <v>0</v>
          </cell>
          <cell r="ACO84">
            <v>0</v>
          </cell>
          <cell r="ACP84">
            <v>0</v>
          </cell>
          <cell r="ACQ84">
            <v>0</v>
          </cell>
          <cell r="ACR84">
            <v>0</v>
          </cell>
          <cell r="ACS84">
            <v>0</v>
          </cell>
          <cell r="ACT84">
            <v>0</v>
          </cell>
          <cell r="ACU84">
            <v>0</v>
          </cell>
          <cell r="ACV84">
            <v>1</v>
          </cell>
          <cell r="ACW84">
            <v>0</v>
          </cell>
          <cell r="ACX84">
            <v>0</v>
          </cell>
          <cell r="ACY84">
            <v>0</v>
          </cell>
          <cell r="ACZ84">
            <v>0</v>
          </cell>
          <cell r="ADA84">
            <v>0</v>
          </cell>
          <cell r="ADB84">
            <v>0</v>
          </cell>
          <cell r="ADC84">
            <v>1</v>
          </cell>
          <cell r="ADD84">
            <v>0</v>
          </cell>
          <cell r="ADE84">
            <v>0</v>
          </cell>
          <cell r="ADF84">
            <v>0</v>
          </cell>
          <cell r="ADG84">
            <v>0</v>
          </cell>
          <cell r="ADH84">
            <v>0</v>
          </cell>
          <cell r="ADI84">
            <v>0</v>
          </cell>
          <cell r="ADJ84">
            <v>0</v>
          </cell>
          <cell r="ADK84">
            <v>0</v>
          </cell>
          <cell r="ADL84">
            <v>0</v>
          </cell>
          <cell r="ADM84">
            <v>0</v>
          </cell>
          <cell r="ADN84">
            <v>0</v>
          </cell>
          <cell r="ADO84">
            <v>0</v>
          </cell>
          <cell r="ADP84">
            <v>0</v>
          </cell>
          <cell r="ADQ84">
            <v>0</v>
          </cell>
          <cell r="ADR84">
            <v>2.06E-2</v>
          </cell>
          <cell r="ADS84">
            <v>0.151</v>
          </cell>
          <cell r="ADT84">
            <v>0</v>
          </cell>
          <cell r="ADU84">
            <v>0.14749999999999999</v>
          </cell>
          <cell r="ADV84">
            <v>0</v>
          </cell>
          <cell r="ADW84">
            <v>0.151</v>
          </cell>
          <cell r="ADX84">
            <v>0</v>
          </cell>
          <cell r="ADY84">
            <v>0.14749999999999999</v>
          </cell>
          <cell r="ADZ84">
            <v>0</v>
          </cell>
          <cell r="AEA84">
            <v>5.1700000000000003E-2</v>
          </cell>
          <cell r="AEB84">
            <v>0</v>
          </cell>
          <cell r="AEC84">
            <v>0</v>
          </cell>
          <cell r="AED84">
            <v>0</v>
          </cell>
          <cell r="AEE84">
            <v>4.0399999999999998E-2</v>
          </cell>
          <cell r="AEF84">
            <v>0</v>
          </cell>
          <cell r="AEG84">
            <v>0</v>
          </cell>
          <cell r="AEH84">
            <v>0</v>
          </cell>
          <cell r="AEI84">
            <v>0</v>
          </cell>
          <cell r="AEJ84">
            <v>0</v>
          </cell>
          <cell r="AEK84">
            <v>0.39750000000000002</v>
          </cell>
          <cell r="AEL84">
            <v>0</v>
          </cell>
          <cell r="AEM84">
            <v>4.7699999999999999E-2</v>
          </cell>
          <cell r="AEN84">
            <v>0</v>
          </cell>
          <cell r="AEO84">
            <v>0</v>
          </cell>
          <cell r="AEP84">
            <v>0</v>
          </cell>
          <cell r="AEQ84">
            <v>5.7500000000000002E-2</v>
          </cell>
          <cell r="AER84">
            <v>0</v>
          </cell>
          <cell r="AES84">
            <v>0</v>
          </cell>
          <cell r="AET84">
            <v>0</v>
          </cell>
          <cell r="AEU84">
            <v>0</v>
          </cell>
          <cell r="AEV84">
            <v>0</v>
          </cell>
          <cell r="AEW84">
            <v>0</v>
          </cell>
          <cell r="AEX84">
            <v>0</v>
          </cell>
          <cell r="AEY84">
            <v>0</v>
          </cell>
          <cell r="AEZ84">
            <v>0</v>
          </cell>
          <cell r="AFA84">
            <v>0</v>
          </cell>
          <cell r="AFB84">
            <v>7.7499999999999999E-2</v>
          </cell>
          <cell r="AFC84">
            <v>0</v>
          </cell>
          <cell r="AFD84">
            <v>0</v>
          </cell>
          <cell r="AFE84">
            <v>0</v>
          </cell>
          <cell r="AFF84">
            <v>0</v>
          </cell>
          <cell r="AFG84">
            <v>6.4199999999999993E-2</v>
          </cell>
          <cell r="AFH84">
            <v>0</v>
          </cell>
          <cell r="AFI84">
            <v>0</v>
          </cell>
          <cell r="AFJ84">
            <v>0</v>
          </cell>
          <cell r="AFK84">
            <v>0</v>
          </cell>
          <cell r="AFL84">
            <v>0</v>
          </cell>
          <cell r="AFM84">
            <v>0</v>
          </cell>
          <cell r="AFN84">
            <v>0</v>
          </cell>
          <cell r="AFO84">
            <v>0</v>
          </cell>
          <cell r="AFP84">
            <v>6.7699999999999996E-2</v>
          </cell>
          <cell r="AFQ84">
            <v>0</v>
          </cell>
          <cell r="AFR84">
            <v>0</v>
          </cell>
          <cell r="AFS84">
            <v>0</v>
          </cell>
          <cell r="AFT84">
            <v>0</v>
          </cell>
          <cell r="AFU84">
            <v>0</v>
          </cell>
          <cell r="AFV84">
            <v>0</v>
          </cell>
          <cell r="AFW84">
            <v>6.4199999999999993E-2</v>
          </cell>
          <cell r="AFX84">
            <v>0</v>
          </cell>
          <cell r="AFY84">
            <v>0</v>
          </cell>
          <cell r="AFZ84">
            <v>0</v>
          </cell>
          <cell r="AGA84">
            <v>0</v>
          </cell>
          <cell r="AGB84">
            <v>0</v>
          </cell>
          <cell r="AGC84">
            <v>0</v>
          </cell>
          <cell r="AGD84">
            <v>0</v>
          </cell>
          <cell r="AGE84">
            <v>0</v>
          </cell>
          <cell r="AGF84">
            <v>0</v>
          </cell>
          <cell r="AGG84">
            <v>0</v>
          </cell>
          <cell r="AGH84">
            <v>0</v>
          </cell>
          <cell r="AGI84">
            <v>0</v>
          </cell>
          <cell r="AGJ84">
            <v>0</v>
          </cell>
          <cell r="AGK84">
            <v>0</v>
          </cell>
          <cell r="AGL84">
            <v>1.61E-2</v>
          </cell>
          <cell r="AGM84">
            <v>0.95399999999999996</v>
          </cell>
          <cell r="AGN84">
            <v>0</v>
          </cell>
          <cell r="AGO84">
            <v>0.96319999999999995</v>
          </cell>
          <cell r="AGP84">
            <v>0</v>
          </cell>
          <cell r="AGQ84">
            <v>0.95399999999999996</v>
          </cell>
          <cell r="AGR84">
            <v>0</v>
          </cell>
          <cell r="AGS84">
            <v>0.96319999999999995</v>
          </cell>
          <cell r="AGT84">
            <v>0</v>
          </cell>
          <cell r="AGU84">
            <v>2.07E-2</v>
          </cell>
          <cell r="AGV84">
            <v>0</v>
          </cell>
          <cell r="AGW84">
            <v>0</v>
          </cell>
          <cell r="AGX84">
            <v>0</v>
          </cell>
          <cell r="AGY84">
            <v>7.4300000000000005E-2</v>
          </cell>
          <cell r="AGZ84">
            <v>0</v>
          </cell>
          <cell r="AHA84">
            <v>0</v>
          </cell>
          <cell r="AHB84">
            <v>0</v>
          </cell>
          <cell r="AHC84">
            <v>0.95399999999999996</v>
          </cell>
          <cell r="AHD84">
            <v>0</v>
          </cell>
          <cell r="AHE84">
            <v>0.96319999999999995</v>
          </cell>
          <cell r="AHF84">
            <v>0</v>
          </cell>
          <cell r="AHG84">
            <v>1.2800000000000001E-2</v>
          </cell>
          <cell r="AHH84">
            <v>0</v>
          </cell>
          <cell r="AHI84">
            <v>0</v>
          </cell>
          <cell r="AHJ84">
            <v>0</v>
          </cell>
          <cell r="AHK84">
            <v>5.4100000000000002E-2</v>
          </cell>
          <cell r="AHL84">
            <v>0</v>
          </cell>
          <cell r="AHM84">
            <v>0</v>
          </cell>
          <cell r="AHN84">
            <v>0</v>
          </cell>
          <cell r="AHO84">
            <v>0</v>
          </cell>
          <cell r="AHP84">
            <v>0</v>
          </cell>
          <cell r="AHQ84">
            <v>0</v>
          </cell>
          <cell r="AHR84">
            <v>0</v>
          </cell>
          <cell r="AHS84">
            <v>0</v>
          </cell>
          <cell r="AHT84">
            <v>0</v>
          </cell>
          <cell r="AHU84">
            <v>0</v>
          </cell>
          <cell r="AHV84">
            <v>0.95399999999999996</v>
          </cell>
          <cell r="AHW84">
            <v>0</v>
          </cell>
          <cell r="AHX84">
            <v>0</v>
          </cell>
          <cell r="AHY84">
            <v>0</v>
          </cell>
          <cell r="AHZ84">
            <v>0</v>
          </cell>
          <cell r="AIA84">
            <v>0.96319999999999995</v>
          </cell>
          <cell r="AIB84">
            <v>0</v>
          </cell>
          <cell r="AIC84">
            <v>0</v>
          </cell>
          <cell r="AID84">
            <v>0</v>
          </cell>
          <cell r="AIE84">
            <v>0</v>
          </cell>
          <cell r="AIF84">
            <v>0</v>
          </cell>
          <cell r="AIG84">
            <v>0</v>
          </cell>
          <cell r="AIH84">
            <v>0</v>
          </cell>
          <cell r="AII84">
            <v>0</v>
          </cell>
          <cell r="AIJ84">
            <v>0.95399999999999996</v>
          </cell>
          <cell r="AIK84">
            <v>0</v>
          </cell>
          <cell r="AIL84">
            <v>0</v>
          </cell>
          <cell r="AIM84">
            <v>0</v>
          </cell>
          <cell r="AIN84">
            <v>0</v>
          </cell>
          <cell r="AIO84">
            <v>0</v>
          </cell>
          <cell r="AIP84">
            <v>0</v>
          </cell>
          <cell r="AIQ84">
            <v>0.96319999999999995</v>
          </cell>
          <cell r="AIR84">
            <v>0</v>
          </cell>
          <cell r="AIS84">
            <v>0</v>
          </cell>
          <cell r="AIT84">
            <v>0</v>
          </cell>
          <cell r="AIU84">
            <v>0</v>
          </cell>
          <cell r="AIV84">
            <v>0</v>
          </cell>
          <cell r="AIW84">
            <v>0</v>
          </cell>
          <cell r="AIX84">
            <v>0</v>
          </cell>
          <cell r="AIY84">
            <v>0</v>
          </cell>
          <cell r="AIZ84">
            <v>0</v>
          </cell>
          <cell r="AJA84">
            <v>0</v>
          </cell>
          <cell r="AJB84">
            <v>0</v>
          </cell>
          <cell r="AJC84">
            <v>0</v>
          </cell>
          <cell r="AJD84">
            <v>0</v>
          </cell>
          <cell r="AJE84">
            <v>0</v>
          </cell>
          <cell r="AJF84">
            <v>0.2064</v>
          </cell>
          <cell r="AJG84">
            <v>0.4073</v>
          </cell>
          <cell r="AJH84">
            <v>0</v>
          </cell>
          <cell r="AJI84">
            <v>0.35110000000000002</v>
          </cell>
          <cell r="AJJ84">
            <v>0</v>
          </cell>
          <cell r="AJK84">
            <v>0.45279999999999998</v>
          </cell>
          <cell r="AJL84">
            <v>0</v>
          </cell>
          <cell r="AJM84">
            <v>0.4511</v>
          </cell>
          <cell r="AJN84">
            <v>0</v>
          </cell>
          <cell r="AJO84">
            <v>0.45279999999999998</v>
          </cell>
          <cell r="AJP84">
            <v>0</v>
          </cell>
          <cell r="AJQ84">
            <v>0</v>
          </cell>
          <cell r="AJR84">
            <v>0</v>
          </cell>
          <cell r="AJS84">
            <v>0.4491</v>
          </cell>
          <cell r="AJT84">
            <v>0</v>
          </cell>
          <cell r="AJU84">
            <v>0</v>
          </cell>
          <cell r="AJV84">
            <v>0</v>
          </cell>
          <cell r="AJW84">
            <v>0.32779999999999998</v>
          </cell>
          <cell r="AJX84">
            <v>0</v>
          </cell>
          <cell r="AJY84">
            <v>0.28439999999999999</v>
          </cell>
          <cell r="AJZ84">
            <v>0</v>
          </cell>
          <cell r="AKA84">
            <v>0.45279999999999998</v>
          </cell>
          <cell r="AKB84">
            <v>0</v>
          </cell>
          <cell r="AKC84">
            <v>0</v>
          </cell>
          <cell r="AKD84">
            <v>0</v>
          </cell>
          <cell r="AKE84">
            <v>0.4511</v>
          </cell>
          <cell r="AKF84">
            <v>0</v>
          </cell>
          <cell r="AKG84">
            <v>0</v>
          </cell>
          <cell r="AKH84">
            <v>0</v>
          </cell>
          <cell r="AKI84">
            <v>0</v>
          </cell>
          <cell r="AKJ84">
            <v>0</v>
          </cell>
          <cell r="AKK84">
            <v>0</v>
          </cell>
          <cell r="AKL84">
            <v>0</v>
          </cell>
          <cell r="AKM84">
            <v>0</v>
          </cell>
          <cell r="AKN84">
            <v>0</v>
          </cell>
          <cell r="AKO84">
            <v>0</v>
          </cell>
          <cell r="AKP84">
            <v>0.43280000000000002</v>
          </cell>
          <cell r="AKQ84">
            <v>0</v>
          </cell>
          <cell r="AKR84">
            <v>0</v>
          </cell>
          <cell r="AKS84">
            <v>0</v>
          </cell>
          <cell r="AKT84">
            <v>0</v>
          </cell>
          <cell r="AKU84">
            <v>0.42480000000000001</v>
          </cell>
          <cell r="AKV84">
            <v>0</v>
          </cell>
          <cell r="AKW84">
            <v>0</v>
          </cell>
          <cell r="AKX84">
            <v>0</v>
          </cell>
          <cell r="AKY84">
            <v>0</v>
          </cell>
          <cell r="AKZ84">
            <v>0</v>
          </cell>
          <cell r="ALA84">
            <v>0</v>
          </cell>
          <cell r="ALB84">
            <v>0</v>
          </cell>
          <cell r="ALC84">
            <v>0</v>
          </cell>
          <cell r="ALD84">
            <v>0.45279999999999998</v>
          </cell>
          <cell r="ALE84">
            <v>0</v>
          </cell>
          <cell r="ALF84">
            <v>0</v>
          </cell>
          <cell r="ALG84">
            <v>0</v>
          </cell>
          <cell r="ALH84">
            <v>0</v>
          </cell>
          <cell r="ALI84">
            <v>0</v>
          </cell>
          <cell r="ALJ84">
            <v>0</v>
          </cell>
          <cell r="ALK84">
            <v>0.4511</v>
          </cell>
          <cell r="ALL84">
            <v>0</v>
          </cell>
          <cell r="ALM84">
            <v>0</v>
          </cell>
          <cell r="ALN84">
            <v>0</v>
          </cell>
          <cell r="ALO84">
            <v>0</v>
          </cell>
          <cell r="ALP84">
            <v>0</v>
          </cell>
          <cell r="ALQ84">
            <v>0</v>
          </cell>
          <cell r="ALR84">
            <v>0</v>
          </cell>
          <cell r="ALS84">
            <v>0</v>
          </cell>
          <cell r="ALT84">
            <v>0</v>
          </cell>
          <cell r="ALU84">
            <v>0</v>
          </cell>
          <cell r="ALV84">
            <v>0</v>
          </cell>
          <cell r="ALW84">
            <v>0</v>
          </cell>
          <cell r="ALX84">
            <v>0</v>
          </cell>
          <cell r="ALY84">
            <v>0</v>
          </cell>
          <cell r="ALZ84">
            <v>0.17230000000000001</v>
          </cell>
          <cell r="AMA84">
            <v>0</v>
          </cell>
          <cell r="AMB84">
            <v>0</v>
          </cell>
          <cell r="AMC84">
            <v>0</v>
          </cell>
          <cell r="AMD84">
            <v>0</v>
          </cell>
          <cell r="AME84">
            <v>0</v>
          </cell>
          <cell r="AMF84">
            <v>0</v>
          </cell>
          <cell r="AMG84">
            <v>0</v>
          </cell>
          <cell r="AMH84">
            <v>0</v>
          </cell>
          <cell r="AMI84">
            <v>0.95</v>
          </cell>
          <cell r="AMJ84">
            <v>0</v>
          </cell>
          <cell r="AMK84">
            <v>0</v>
          </cell>
          <cell r="AML84">
            <v>0</v>
          </cell>
          <cell r="AMM84">
            <v>0.94789999999999996</v>
          </cell>
          <cell r="AMN84">
            <v>0</v>
          </cell>
          <cell r="AMO84">
            <v>0</v>
          </cell>
          <cell r="AMP84">
            <v>0</v>
          </cell>
          <cell r="AMQ84">
            <v>0</v>
          </cell>
          <cell r="AMR84">
            <v>0</v>
          </cell>
          <cell r="AMS84">
            <v>0</v>
          </cell>
          <cell r="AMT84">
            <v>0</v>
          </cell>
          <cell r="AMU84">
            <v>0.95120000000000005</v>
          </cell>
          <cell r="AMV84">
            <v>0</v>
          </cell>
          <cell r="AMW84">
            <v>0</v>
          </cell>
          <cell r="AMX84">
            <v>0</v>
          </cell>
          <cell r="AMY84">
            <v>0.95</v>
          </cell>
          <cell r="AMZ84">
            <v>0</v>
          </cell>
          <cell r="ANA84">
            <v>0</v>
          </cell>
          <cell r="ANB84">
            <v>0</v>
          </cell>
          <cell r="ANC84">
            <v>0</v>
          </cell>
          <cell r="AND84">
            <v>0</v>
          </cell>
          <cell r="ANE84">
            <v>0</v>
          </cell>
          <cell r="ANF84">
            <v>0</v>
          </cell>
          <cell r="ANG84">
            <v>0</v>
          </cell>
          <cell r="ANH84">
            <v>0</v>
          </cell>
          <cell r="ANI84">
            <v>0</v>
          </cell>
          <cell r="ANJ84">
            <v>1</v>
          </cell>
          <cell r="ANK84">
            <v>0</v>
          </cell>
          <cell r="ANL84">
            <v>0</v>
          </cell>
          <cell r="ANM84">
            <v>0</v>
          </cell>
          <cell r="ANN84">
            <v>0</v>
          </cell>
          <cell r="ANO84">
            <v>1</v>
          </cell>
          <cell r="ANP84">
            <v>0</v>
          </cell>
          <cell r="ANQ84">
            <v>0</v>
          </cell>
          <cell r="ANR84">
            <v>0</v>
          </cell>
          <cell r="ANS84">
            <v>0</v>
          </cell>
          <cell r="ANT84">
            <v>0</v>
          </cell>
          <cell r="ANU84">
            <v>0</v>
          </cell>
          <cell r="ANV84">
            <v>0</v>
          </cell>
          <cell r="ANW84">
            <v>0</v>
          </cell>
          <cell r="ANX84">
            <v>0.94120000000000004</v>
          </cell>
          <cell r="ANY84">
            <v>0</v>
          </cell>
          <cell r="ANZ84">
            <v>0</v>
          </cell>
          <cell r="AOA84">
            <v>0</v>
          </cell>
          <cell r="AOB84">
            <v>0</v>
          </cell>
          <cell r="AOC84">
            <v>0</v>
          </cell>
          <cell r="AOD84">
            <v>0</v>
          </cell>
          <cell r="AOE84">
            <v>0.88890000000000002</v>
          </cell>
          <cell r="AOF84">
            <v>0</v>
          </cell>
          <cell r="AOG84">
            <v>0</v>
          </cell>
          <cell r="AOH84">
            <v>0</v>
          </cell>
          <cell r="AOI84">
            <v>0</v>
          </cell>
          <cell r="AOJ84">
            <v>0</v>
          </cell>
          <cell r="AOK84">
            <v>0</v>
          </cell>
          <cell r="AOL84">
            <v>0</v>
          </cell>
          <cell r="AOM84">
            <v>0</v>
          </cell>
          <cell r="AON84">
            <v>0</v>
          </cell>
          <cell r="AOO84">
            <v>0</v>
          </cell>
          <cell r="AOP84">
            <v>0</v>
          </cell>
          <cell r="AOQ84">
            <v>0</v>
          </cell>
          <cell r="AOR84">
            <v>0</v>
          </cell>
          <cell r="AOS84">
            <v>0</v>
          </cell>
          <cell r="AOT84">
            <v>6.0400000000000002E-2</v>
          </cell>
          <cell r="AOU84">
            <v>0</v>
          </cell>
          <cell r="AOV84">
            <v>0</v>
          </cell>
          <cell r="AOW84">
            <v>0</v>
          </cell>
          <cell r="AOX84">
            <v>0</v>
          </cell>
          <cell r="AOY84">
            <v>0</v>
          </cell>
          <cell r="AOZ84">
            <v>0</v>
          </cell>
          <cell r="APA84">
            <v>0</v>
          </cell>
          <cell r="APB84">
            <v>0</v>
          </cell>
          <cell r="APC84">
            <v>0</v>
          </cell>
          <cell r="APD84">
            <v>0</v>
          </cell>
          <cell r="APE84">
            <v>0</v>
          </cell>
          <cell r="APF84">
            <v>0</v>
          </cell>
          <cell r="APG84">
            <v>0</v>
          </cell>
          <cell r="APH84">
            <v>0</v>
          </cell>
          <cell r="API84">
            <v>0</v>
          </cell>
          <cell r="APJ84">
            <v>0</v>
          </cell>
          <cell r="APK84">
            <v>0</v>
          </cell>
          <cell r="APL84">
            <v>0</v>
          </cell>
          <cell r="APM84">
            <v>0</v>
          </cell>
          <cell r="APN84">
            <v>0</v>
          </cell>
          <cell r="APO84">
            <v>0</v>
          </cell>
          <cell r="APP84">
            <v>0</v>
          </cell>
          <cell r="APQ84">
            <v>0</v>
          </cell>
          <cell r="APR84">
            <v>0</v>
          </cell>
          <cell r="APS84">
            <v>0</v>
          </cell>
          <cell r="APT84">
            <v>0</v>
          </cell>
          <cell r="APU84">
            <v>0</v>
          </cell>
          <cell r="APV84">
            <v>0</v>
          </cell>
          <cell r="APW84">
            <v>0</v>
          </cell>
          <cell r="APX84">
            <v>0</v>
          </cell>
          <cell r="APY84">
            <v>0</v>
          </cell>
          <cell r="APZ84">
            <v>0</v>
          </cell>
          <cell r="AQA84">
            <v>0</v>
          </cell>
          <cell r="AQB84">
            <v>0</v>
          </cell>
          <cell r="AQC84">
            <v>0</v>
          </cell>
          <cell r="AQD84">
            <v>0</v>
          </cell>
          <cell r="AQE84">
            <v>0</v>
          </cell>
          <cell r="AQF84">
            <v>0</v>
          </cell>
          <cell r="AQG84">
            <v>0</v>
          </cell>
          <cell r="AQH84">
            <v>0</v>
          </cell>
          <cell r="AQI84">
            <v>0</v>
          </cell>
          <cell r="AQJ84">
            <v>0</v>
          </cell>
          <cell r="AQK84">
            <v>0</v>
          </cell>
          <cell r="AQL84">
            <v>0</v>
          </cell>
          <cell r="AQM84">
            <v>1</v>
          </cell>
          <cell r="AQN84">
            <v>0</v>
          </cell>
          <cell r="AQO84">
            <v>0</v>
          </cell>
          <cell r="AQP84">
            <v>0</v>
          </cell>
          <cell r="AQQ84">
            <v>0</v>
          </cell>
          <cell r="AQR84">
            <v>0</v>
          </cell>
          <cell r="AQS84">
            <v>0</v>
          </cell>
          <cell r="AQT84">
            <v>0</v>
          </cell>
          <cell r="AQU84">
            <v>0</v>
          </cell>
          <cell r="AQV84">
            <v>0</v>
          </cell>
          <cell r="AQW84">
            <v>0</v>
          </cell>
          <cell r="AQX84">
            <v>0</v>
          </cell>
          <cell r="AQY84">
            <v>0</v>
          </cell>
          <cell r="AQZ84">
            <v>0</v>
          </cell>
          <cell r="ARA84">
            <v>0</v>
          </cell>
          <cell r="ARB84">
            <v>0</v>
          </cell>
          <cell r="ARC84">
            <v>1</v>
          </cell>
          <cell r="ARD84">
            <v>0</v>
          </cell>
          <cell r="ARE84">
            <v>0</v>
          </cell>
          <cell r="ARF84">
            <v>0</v>
          </cell>
          <cell r="ARG84">
            <v>0</v>
          </cell>
          <cell r="ARH84">
            <v>0</v>
          </cell>
          <cell r="ARI84">
            <v>0</v>
          </cell>
          <cell r="ARJ84">
            <v>0</v>
          </cell>
          <cell r="ARK84">
            <v>0</v>
          </cell>
          <cell r="ARL84">
            <v>0</v>
          </cell>
          <cell r="ARM84">
            <v>0</v>
          </cell>
          <cell r="ARN84">
            <v>0.26290000000000002</v>
          </cell>
          <cell r="ARO84">
            <v>0</v>
          </cell>
          <cell r="ARP84">
            <v>0</v>
          </cell>
          <cell r="ARQ84">
            <v>0</v>
          </cell>
          <cell r="ARR84">
            <v>0</v>
          </cell>
          <cell r="ARS84">
            <v>0</v>
          </cell>
          <cell r="ART84">
            <v>0</v>
          </cell>
          <cell r="ARU84">
            <v>0</v>
          </cell>
          <cell r="ARV84">
            <v>0</v>
          </cell>
          <cell r="ARW84">
            <v>0</v>
          </cell>
          <cell r="ARX84">
            <v>0</v>
          </cell>
          <cell r="ARY84">
            <v>0</v>
          </cell>
          <cell r="ARZ84">
            <v>0</v>
          </cell>
          <cell r="ASA84">
            <v>0</v>
          </cell>
          <cell r="ASB84">
            <v>0</v>
          </cell>
          <cell r="ASC84">
            <v>0</v>
          </cell>
          <cell r="ASD84">
            <v>0</v>
          </cell>
          <cell r="ASE84">
            <v>0</v>
          </cell>
          <cell r="ASF84">
            <v>0</v>
          </cell>
          <cell r="ASG84">
            <v>0</v>
          </cell>
          <cell r="ASH84">
            <v>0</v>
          </cell>
          <cell r="ASI84">
            <v>1</v>
          </cell>
          <cell r="ASJ84">
            <v>0</v>
          </cell>
          <cell r="ASK84">
            <v>0</v>
          </cell>
          <cell r="ASL84">
            <v>0</v>
          </cell>
          <cell r="ASM84">
            <v>1</v>
          </cell>
          <cell r="ASN84">
            <v>0</v>
          </cell>
          <cell r="ASO84">
            <v>0</v>
          </cell>
          <cell r="ASP84">
            <v>0</v>
          </cell>
          <cell r="ASQ84">
            <v>0</v>
          </cell>
          <cell r="ASR84">
            <v>0</v>
          </cell>
          <cell r="ASS84">
            <v>0</v>
          </cell>
          <cell r="AST84">
            <v>0</v>
          </cell>
          <cell r="ASU84">
            <v>0</v>
          </cell>
          <cell r="ASV84">
            <v>0</v>
          </cell>
          <cell r="ASW84">
            <v>0</v>
          </cell>
          <cell r="ASX84">
            <v>1</v>
          </cell>
          <cell r="ASY84">
            <v>0</v>
          </cell>
          <cell r="ASZ84">
            <v>0</v>
          </cell>
          <cell r="ATA84">
            <v>0</v>
          </cell>
          <cell r="ATB84">
            <v>0</v>
          </cell>
          <cell r="ATC84">
            <v>1</v>
          </cell>
          <cell r="ATD84">
            <v>0</v>
          </cell>
          <cell r="ATE84">
            <v>0</v>
          </cell>
          <cell r="ATF84">
            <v>0</v>
          </cell>
          <cell r="ATG84">
            <v>0</v>
          </cell>
          <cell r="ATH84">
            <v>0</v>
          </cell>
          <cell r="ATI84">
            <v>0</v>
          </cell>
          <cell r="ATJ84">
            <v>0</v>
          </cell>
          <cell r="ATK84">
            <v>0</v>
          </cell>
          <cell r="ATL84">
            <v>1</v>
          </cell>
          <cell r="ATM84">
            <v>0</v>
          </cell>
          <cell r="ATN84">
            <v>0</v>
          </cell>
          <cell r="ATO84">
            <v>0</v>
          </cell>
          <cell r="ATP84">
            <v>0</v>
          </cell>
          <cell r="ATQ84">
            <v>0</v>
          </cell>
          <cell r="ATR84">
            <v>0</v>
          </cell>
          <cell r="ATS84">
            <v>1</v>
          </cell>
          <cell r="ATT84">
            <v>0</v>
          </cell>
          <cell r="ATU84">
            <v>0</v>
          </cell>
          <cell r="ATV84">
            <v>0</v>
          </cell>
          <cell r="ATW84">
            <v>0</v>
          </cell>
          <cell r="ATX84">
            <v>0</v>
          </cell>
          <cell r="ATY84">
            <v>0</v>
          </cell>
          <cell r="ATZ84">
            <v>0</v>
          </cell>
          <cell r="AUA84">
            <v>0</v>
          </cell>
          <cell r="AUB84">
            <v>0</v>
          </cell>
          <cell r="AUC84">
            <v>0</v>
          </cell>
          <cell r="AUD84">
            <v>0</v>
          </cell>
          <cell r="AUE84">
            <v>0</v>
          </cell>
          <cell r="AUF84">
            <v>0</v>
          </cell>
          <cell r="AUG84">
            <v>0</v>
          </cell>
          <cell r="AUH84">
            <v>0.14510000000000001</v>
          </cell>
          <cell r="AUI84">
            <v>0</v>
          </cell>
          <cell r="AUJ84">
            <v>0</v>
          </cell>
          <cell r="AUK84">
            <v>0</v>
          </cell>
          <cell r="AUL84">
            <v>0</v>
          </cell>
          <cell r="AUM84">
            <v>0</v>
          </cell>
          <cell r="AUN84">
            <v>0</v>
          </cell>
          <cell r="AUO84">
            <v>0</v>
          </cell>
          <cell r="AUP84">
            <v>0</v>
          </cell>
          <cell r="AUQ84">
            <v>0.58069999999999999</v>
          </cell>
          <cell r="AUR84">
            <v>0</v>
          </cell>
          <cell r="AUS84">
            <v>0</v>
          </cell>
          <cell r="AUT84">
            <v>0</v>
          </cell>
          <cell r="AUU84">
            <v>0</v>
          </cell>
          <cell r="AUV84">
            <v>0</v>
          </cell>
          <cell r="AUW84">
            <v>0</v>
          </cell>
          <cell r="AUX84">
            <v>0</v>
          </cell>
          <cell r="AUY84">
            <v>0</v>
          </cell>
          <cell r="AUZ84">
            <v>0</v>
          </cell>
          <cell r="AVA84">
            <v>0</v>
          </cell>
          <cell r="AVB84">
            <v>0</v>
          </cell>
          <cell r="AVC84">
            <v>0.58540000000000003</v>
          </cell>
          <cell r="AVD84">
            <v>0</v>
          </cell>
          <cell r="AVE84">
            <v>0</v>
          </cell>
          <cell r="AVF84">
            <v>0</v>
          </cell>
          <cell r="AVG84">
            <v>0</v>
          </cell>
          <cell r="AVH84">
            <v>0</v>
          </cell>
          <cell r="AVI84">
            <v>0</v>
          </cell>
          <cell r="AVJ84">
            <v>0</v>
          </cell>
          <cell r="AVK84">
            <v>0</v>
          </cell>
          <cell r="AVL84">
            <v>0</v>
          </cell>
          <cell r="AVM84">
            <v>0</v>
          </cell>
          <cell r="AVN84">
            <v>0</v>
          </cell>
          <cell r="AVO84">
            <v>0</v>
          </cell>
          <cell r="AVP84">
            <v>0</v>
          </cell>
          <cell r="AVQ84">
            <v>0</v>
          </cell>
          <cell r="AVR84">
            <v>0.5716</v>
          </cell>
          <cell r="AVS84">
            <v>0</v>
          </cell>
          <cell r="AVT84">
            <v>0</v>
          </cell>
          <cell r="AVU84">
            <v>0</v>
          </cell>
          <cell r="AVV84">
            <v>0</v>
          </cell>
          <cell r="AVW84">
            <v>0</v>
          </cell>
          <cell r="AVX84">
            <v>0</v>
          </cell>
          <cell r="AVY84">
            <v>0</v>
          </cell>
          <cell r="AVZ84">
            <v>0</v>
          </cell>
          <cell r="AWA84">
            <v>0</v>
          </cell>
          <cell r="AWB84">
            <v>0</v>
          </cell>
          <cell r="AWC84">
            <v>0</v>
          </cell>
          <cell r="AWD84">
            <v>0</v>
          </cell>
          <cell r="AWE84">
            <v>0</v>
          </cell>
          <cell r="AWF84">
            <v>0.58940000000000003</v>
          </cell>
          <cell r="AWG84">
            <v>0</v>
          </cell>
          <cell r="AWH84">
            <v>0</v>
          </cell>
          <cell r="AWI84">
            <v>0</v>
          </cell>
          <cell r="AWJ84">
            <v>0</v>
          </cell>
          <cell r="AWK84">
            <v>0</v>
          </cell>
          <cell r="AWL84">
            <v>0</v>
          </cell>
          <cell r="AWM84">
            <v>0</v>
          </cell>
          <cell r="AWN84">
            <v>0</v>
          </cell>
          <cell r="AWO84">
            <v>0</v>
          </cell>
          <cell r="AWP84">
            <v>0</v>
          </cell>
          <cell r="AWQ84">
            <v>0</v>
          </cell>
          <cell r="AWR84">
            <v>0</v>
          </cell>
          <cell r="AWS84">
            <v>0</v>
          </cell>
          <cell r="AWT84">
            <v>0</v>
          </cell>
          <cell r="AWU84">
            <v>0</v>
          </cell>
          <cell r="AWV84">
            <v>0</v>
          </cell>
          <cell r="AWW84">
            <v>0</v>
          </cell>
          <cell r="AWX84">
            <v>0</v>
          </cell>
          <cell r="AWY84">
            <v>0</v>
          </cell>
          <cell r="AWZ84">
            <v>0</v>
          </cell>
          <cell r="AXA84">
            <v>0</v>
          </cell>
          <cell r="AXB84">
            <v>8.1000000000000003E-2</v>
          </cell>
          <cell r="AXC84">
            <v>0</v>
          </cell>
          <cell r="AXD84">
            <v>0</v>
          </cell>
          <cell r="AXE84">
            <v>0</v>
          </cell>
          <cell r="AXF84">
            <v>0</v>
          </cell>
          <cell r="AXG84">
            <v>0</v>
          </cell>
          <cell r="AXH84">
            <v>0</v>
          </cell>
          <cell r="AXI84">
            <v>0</v>
          </cell>
          <cell r="AXJ84">
            <v>0</v>
          </cell>
          <cell r="AXK84">
            <v>1</v>
          </cell>
          <cell r="AXL84">
            <v>0</v>
          </cell>
          <cell r="AXM84">
            <v>0</v>
          </cell>
          <cell r="AXN84">
            <v>0</v>
          </cell>
          <cell r="AXO84">
            <v>1</v>
          </cell>
          <cell r="AXP84">
            <v>0</v>
          </cell>
          <cell r="AXQ84">
            <v>0</v>
          </cell>
          <cell r="AXR84">
            <v>0</v>
          </cell>
          <cell r="AXS84">
            <v>0</v>
          </cell>
          <cell r="AXT84">
            <v>0</v>
          </cell>
          <cell r="AXU84">
            <v>0</v>
          </cell>
          <cell r="AXV84">
            <v>0</v>
          </cell>
          <cell r="AXW84">
            <v>1</v>
          </cell>
          <cell r="AXX84">
            <v>0</v>
          </cell>
          <cell r="AXY84">
            <v>0</v>
          </cell>
          <cell r="AXZ84">
            <v>0</v>
          </cell>
          <cell r="AYA84">
            <v>1</v>
          </cell>
          <cell r="AYB84">
            <v>0</v>
          </cell>
          <cell r="AYC84">
            <v>0</v>
          </cell>
          <cell r="AYD84">
            <v>0</v>
          </cell>
          <cell r="AYE84">
            <v>0</v>
          </cell>
          <cell r="AYF84">
            <v>0</v>
          </cell>
          <cell r="AYG84">
            <v>0</v>
          </cell>
          <cell r="AYH84">
            <v>0</v>
          </cell>
          <cell r="AYI84">
            <v>0</v>
          </cell>
          <cell r="AYJ84">
            <v>0</v>
          </cell>
          <cell r="AYK84">
            <v>0</v>
          </cell>
          <cell r="AYL84">
            <v>1</v>
          </cell>
          <cell r="AYM84">
            <v>0</v>
          </cell>
          <cell r="AYN84">
            <v>0</v>
          </cell>
          <cell r="AYO84">
            <v>0</v>
          </cell>
          <cell r="AYP84">
            <v>0</v>
          </cell>
          <cell r="AYQ84">
            <v>1</v>
          </cell>
          <cell r="AYR84">
            <v>0</v>
          </cell>
          <cell r="AYS84">
            <v>0</v>
          </cell>
          <cell r="AYT84">
            <v>0</v>
          </cell>
          <cell r="AYU84">
            <v>0</v>
          </cell>
          <cell r="AYV84">
            <v>0</v>
          </cell>
          <cell r="AYW84">
            <v>0</v>
          </cell>
          <cell r="AYX84">
            <v>0</v>
          </cell>
          <cell r="AYY84">
            <v>0</v>
          </cell>
          <cell r="AYZ84">
            <v>1</v>
          </cell>
          <cell r="AZA84">
            <v>0</v>
          </cell>
          <cell r="AZB84">
            <v>0</v>
          </cell>
          <cell r="AZC84">
            <v>0</v>
          </cell>
          <cell r="AZD84">
            <v>0</v>
          </cell>
          <cell r="AZE84">
            <v>0</v>
          </cell>
          <cell r="AZF84">
            <v>0</v>
          </cell>
          <cell r="AZG84">
            <v>1</v>
          </cell>
          <cell r="AZH84">
            <v>0</v>
          </cell>
          <cell r="AZI84">
            <v>0</v>
          </cell>
          <cell r="AZJ84">
            <v>0</v>
          </cell>
          <cell r="AZK84">
            <v>0</v>
          </cell>
          <cell r="AZL84">
            <v>0</v>
          </cell>
          <cell r="AZM84">
            <v>0</v>
          </cell>
          <cell r="AZN84">
            <v>0</v>
          </cell>
          <cell r="AZO84">
            <v>0</v>
          </cell>
          <cell r="AZP84">
            <v>0</v>
          </cell>
          <cell r="AZQ84">
            <v>0</v>
          </cell>
          <cell r="AZR84">
            <v>0</v>
          </cell>
          <cell r="AZS84">
            <v>0</v>
          </cell>
          <cell r="AZT84">
            <v>0</v>
          </cell>
          <cell r="AZU84">
            <v>0</v>
          </cell>
          <cell r="AZV84">
            <v>2.7300000000000001E-2</v>
          </cell>
          <cell r="AZW84">
            <v>0</v>
          </cell>
          <cell r="AZX84">
            <v>0</v>
          </cell>
          <cell r="AZY84">
            <v>0</v>
          </cell>
          <cell r="AZZ84">
            <v>0</v>
          </cell>
          <cell r="BAA84">
            <v>0</v>
          </cell>
          <cell r="BAB84">
            <v>0</v>
          </cell>
          <cell r="BAC84">
            <v>0</v>
          </cell>
          <cell r="BAD84">
            <v>0</v>
          </cell>
          <cell r="BAE84">
            <v>1</v>
          </cell>
          <cell r="BAF84">
            <v>0</v>
          </cell>
          <cell r="BAG84">
            <v>0</v>
          </cell>
          <cell r="BAH84">
            <v>0</v>
          </cell>
          <cell r="BAI84">
            <v>1</v>
          </cell>
          <cell r="BAJ84">
            <v>0</v>
          </cell>
          <cell r="BAK84">
            <v>0</v>
          </cell>
          <cell r="BAL84">
            <v>0</v>
          </cell>
          <cell r="BAM84">
            <v>0</v>
          </cell>
          <cell r="BAN84">
            <v>0</v>
          </cell>
          <cell r="BAO84">
            <v>0</v>
          </cell>
          <cell r="BAP84">
            <v>0</v>
          </cell>
          <cell r="BAQ84">
            <v>1</v>
          </cell>
          <cell r="BAR84">
            <v>0</v>
          </cell>
          <cell r="BAS84">
            <v>0</v>
          </cell>
          <cell r="BAT84">
            <v>0</v>
          </cell>
          <cell r="BAU84">
            <v>1</v>
          </cell>
          <cell r="BAV84">
            <v>0</v>
          </cell>
          <cell r="BAW84">
            <v>0</v>
          </cell>
          <cell r="BAX84">
            <v>0</v>
          </cell>
          <cell r="BAY84">
            <v>0</v>
          </cell>
          <cell r="BAZ84">
            <v>0</v>
          </cell>
          <cell r="BBA84">
            <v>0</v>
          </cell>
          <cell r="BBB84">
            <v>0</v>
          </cell>
          <cell r="BBC84">
            <v>0</v>
          </cell>
          <cell r="BBD84">
            <v>0</v>
          </cell>
          <cell r="BBE84">
            <v>0</v>
          </cell>
          <cell r="BBF84">
            <v>1</v>
          </cell>
          <cell r="BBG84">
            <v>0</v>
          </cell>
          <cell r="BBH84">
            <v>0</v>
          </cell>
          <cell r="BBI84">
            <v>0</v>
          </cell>
          <cell r="BBJ84">
            <v>0</v>
          </cell>
          <cell r="BBK84">
            <v>1</v>
          </cell>
          <cell r="BBL84">
            <v>0</v>
          </cell>
          <cell r="BBM84">
            <v>0</v>
          </cell>
          <cell r="BBN84">
            <v>0</v>
          </cell>
          <cell r="BBO84">
            <v>0</v>
          </cell>
          <cell r="BBP84">
            <v>0</v>
          </cell>
          <cell r="BBQ84">
            <v>0</v>
          </cell>
          <cell r="BBR84">
            <v>0</v>
          </cell>
          <cell r="BBS84">
            <v>0</v>
          </cell>
          <cell r="BBT84">
            <v>1</v>
          </cell>
          <cell r="BBU84">
            <v>0</v>
          </cell>
          <cell r="BBV84">
            <v>0</v>
          </cell>
          <cell r="BBW84">
            <v>0</v>
          </cell>
          <cell r="BBX84">
            <v>0</v>
          </cell>
          <cell r="BBY84">
            <v>0</v>
          </cell>
          <cell r="BBZ84">
            <v>0</v>
          </cell>
          <cell r="BCA84">
            <v>1</v>
          </cell>
          <cell r="BCB84">
            <v>0</v>
          </cell>
          <cell r="BCC84">
            <v>0</v>
          </cell>
          <cell r="BCD84">
            <v>0</v>
          </cell>
          <cell r="BCE84">
            <v>0</v>
          </cell>
          <cell r="BCF84">
            <v>0</v>
          </cell>
          <cell r="BCG84">
            <v>0</v>
          </cell>
          <cell r="BCH84">
            <v>0</v>
          </cell>
          <cell r="BCI84">
            <v>0</v>
          </cell>
          <cell r="BCJ84">
            <v>0</v>
          </cell>
          <cell r="BCK84">
            <v>0</v>
          </cell>
          <cell r="BCL84">
            <v>0</v>
          </cell>
          <cell r="BCM84">
            <v>0</v>
          </cell>
          <cell r="BCN84">
            <v>0</v>
          </cell>
          <cell r="BCO84">
            <v>0</v>
          </cell>
          <cell r="BCP84">
            <v>0</v>
          </cell>
          <cell r="BCQ84">
            <v>0</v>
          </cell>
          <cell r="BCR84">
            <v>0</v>
          </cell>
          <cell r="BCS84">
            <v>0</v>
          </cell>
          <cell r="BCT84">
            <v>0</v>
          </cell>
          <cell r="BCU84">
            <v>0</v>
          </cell>
          <cell r="BCV84">
            <v>0</v>
          </cell>
          <cell r="BCW84">
            <v>0</v>
          </cell>
          <cell r="BCX84">
            <v>0</v>
          </cell>
          <cell r="BCY84">
            <v>1</v>
          </cell>
          <cell r="BCZ84">
            <v>0</v>
          </cell>
          <cell r="BDA84">
            <v>0</v>
          </cell>
          <cell r="BDB84">
            <v>0</v>
          </cell>
          <cell r="BDC84">
            <v>0</v>
          </cell>
          <cell r="BDD84">
            <v>0</v>
          </cell>
          <cell r="BDE84">
            <v>0</v>
          </cell>
          <cell r="BDF84">
            <v>0</v>
          </cell>
          <cell r="BDG84">
            <v>0</v>
          </cell>
          <cell r="BDH84">
            <v>0</v>
          </cell>
          <cell r="BDI84">
            <v>0</v>
          </cell>
          <cell r="BDJ84">
            <v>0</v>
          </cell>
          <cell r="BDK84">
            <v>1</v>
          </cell>
          <cell r="BDL84">
            <v>0</v>
          </cell>
          <cell r="BDM84">
            <v>0</v>
          </cell>
          <cell r="BDN84">
            <v>0</v>
          </cell>
          <cell r="BDO84">
            <v>0</v>
          </cell>
          <cell r="BDP84">
            <v>0</v>
          </cell>
          <cell r="BDQ84">
            <v>0</v>
          </cell>
          <cell r="BDR84">
            <v>0</v>
          </cell>
          <cell r="BDS84">
            <v>0</v>
          </cell>
          <cell r="BDT84">
            <v>0</v>
          </cell>
          <cell r="BDU84">
            <v>0</v>
          </cell>
          <cell r="BDV84">
            <v>0</v>
          </cell>
          <cell r="BDW84">
            <v>0</v>
          </cell>
          <cell r="BDX84">
            <v>0</v>
          </cell>
          <cell r="BDY84">
            <v>0</v>
          </cell>
          <cell r="BDZ84">
            <v>1</v>
          </cell>
          <cell r="BEA84">
            <v>0</v>
          </cell>
          <cell r="BEB84">
            <v>0</v>
          </cell>
          <cell r="BEC84">
            <v>0</v>
          </cell>
          <cell r="BED84">
            <v>0</v>
          </cell>
          <cell r="BEE84">
            <v>0</v>
          </cell>
          <cell r="BEF84">
            <v>0</v>
          </cell>
          <cell r="BEG84">
            <v>0</v>
          </cell>
          <cell r="BEH84">
            <v>0</v>
          </cell>
          <cell r="BEI84">
            <v>0</v>
          </cell>
          <cell r="BEJ84">
            <v>0</v>
          </cell>
          <cell r="BEK84">
            <v>0</v>
          </cell>
          <cell r="BEL84">
            <v>0</v>
          </cell>
          <cell r="BEM84">
            <v>0</v>
          </cell>
          <cell r="BEN84">
            <v>1</v>
          </cell>
          <cell r="BEO84">
            <v>0</v>
          </cell>
          <cell r="BEP84">
            <v>0</v>
          </cell>
          <cell r="BEQ84">
            <v>0</v>
          </cell>
          <cell r="BER84">
            <v>0</v>
          </cell>
          <cell r="BES84">
            <v>0</v>
          </cell>
          <cell r="BET84">
            <v>0</v>
          </cell>
          <cell r="BEU84">
            <v>0</v>
          </cell>
          <cell r="BEV84">
            <v>0</v>
          </cell>
          <cell r="BEW84">
            <v>0</v>
          </cell>
          <cell r="BEX84">
            <v>0</v>
          </cell>
          <cell r="BEY84">
            <v>0</v>
          </cell>
          <cell r="BEZ84">
            <v>0</v>
          </cell>
          <cell r="BFA84">
            <v>0</v>
          </cell>
          <cell r="BFB84">
            <v>0</v>
          </cell>
          <cell r="BFC84">
            <v>0</v>
          </cell>
          <cell r="BFD84">
            <v>0</v>
          </cell>
          <cell r="BFE84">
            <v>0</v>
          </cell>
          <cell r="BFF84">
            <v>0</v>
          </cell>
          <cell r="BFG84">
            <v>0</v>
          </cell>
          <cell r="BFH84">
            <v>0</v>
          </cell>
          <cell r="BFI84">
            <v>0</v>
          </cell>
          <cell r="BFJ84">
            <v>7.1499999999999994E-2</v>
          </cell>
          <cell r="BFK84">
            <v>0</v>
          </cell>
          <cell r="BFL84">
            <v>0</v>
          </cell>
          <cell r="BFM84">
            <v>0</v>
          </cell>
          <cell r="BFN84">
            <v>0</v>
          </cell>
          <cell r="BFO84">
            <v>0</v>
          </cell>
          <cell r="BFP84">
            <v>0</v>
          </cell>
          <cell r="BFQ84">
            <v>0</v>
          </cell>
          <cell r="BFR84">
            <v>0</v>
          </cell>
          <cell r="BFS84">
            <v>1</v>
          </cell>
          <cell r="BFT84">
            <v>0</v>
          </cell>
          <cell r="BFU84">
            <v>0</v>
          </cell>
          <cell r="BFV84">
            <v>0</v>
          </cell>
          <cell r="BFW84">
            <v>1</v>
          </cell>
          <cell r="BFX84">
            <v>0</v>
          </cell>
          <cell r="BFY84">
            <v>0</v>
          </cell>
          <cell r="BFZ84">
            <v>0</v>
          </cell>
          <cell r="BGA84">
            <v>0</v>
          </cell>
          <cell r="BGB84">
            <v>0</v>
          </cell>
          <cell r="BGC84">
            <v>0</v>
          </cell>
          <cell r="BGD84">
            <v>0</v>
          </cell>
          <cell r="BGE84">
            <v>1</v>
          </cell>
          <cell r="BGF84">
            <v>0</v>
          </cell>
          <cell r="BGG84">
            <v>0</v>
          </cell>
          <cell r="BGH84">
            <v>0</v>
          </cell>
          <cell r="BGI84">
            <v>1</v>
          </cell>
          <cell r="BGJ84">
            <v>0</v>
          </cell>
          <cell r="BGK84">
            <v>0</v>
          </cell>
          <cell r="BGL84">
            <v>0</v>
          </cell>
          <cell r="BGM84">
            <v>0</v>
          </cell>
          <cell r="BGN84">
            <v>0</v>
          </cell>
          <cell r="BGO84">
            <v>0</v>
          </cell>
          <cell r="BGP84">
            <v>0</v>
          </cell>
          <cell r="BGQ84">
            <v>0</v>
          </cell>
          <cell r="BGR84">
            <v>0</v>
          </cell>
          <cell r="BGS84">
            <v>0</v>
          </cell>
          <cell r="BGT84">
            <v>1</v>
          </cell>
          <cell r="BGU84">
            <v>0</v>
          </cell>
          <cell r="BGV84">
            <v>0</v>
          </cell>
          <cell r="BGW84">
            <v>0</v>
          </cell>
          <cell r="BGX84">
            <v>0</v>
          </cell>
          <cell r="BGY84">
            <v>1</v>
          </cell>
          <cell r="BGZ84">
            <v>0</v>
          </cell>
          <cell r="BHA84">
            <v>0</v>
          </cell>
          <cell r="BHB84">
            <v>0</v>
          </cell>
          <cell r="BHC84">
            <v>0</v>
          </cell>
          <cell r="BHD84">
            <v>0</v>
          </cell>
          <cell r="BHE84">
            <v>0</v>
          </cell>
          <cell r="BHF84">
            <v>0</v>
          </cell>
          <cell r="BHG84">
            <v>0</v>
          </cell>
          <cell r="BHH84">
            <v>1</v>
          </cell>
          <cell r="BHI84">
            <v>0</v>
          </cell>
          <cell r="BHJ84">
            <v>0</v>
          </cell>
          <cell r="BHK84">
            <v>0</v>
          </cell>
          <cell r="BHL84">
            <v>0</v>
          </cell>
          <cell r="BHM84">
            <v>0</v>
          </cell>
          <cell r="BHN84">
            <v>0</v>
          </cell>
          <cell r="BHO84">
            <v>1</v>
          </cell>
          <cell r="BHP84">
            <v>0</v>
          </cell>
          <cell r="BHQ84">
            <v>0</v>
          </cell>
          <cell r="BHR84">
            <v>0</v>
          </cell>
          <cell r="BHS84">
            <v>0</v>
          </cell>
          <cell r="BHT84">
            <v>0</v>
          </cell>
          <cell r="BHU84">
            <v>0</v>
          </cell>
          <cell r="BHV84">
            <v>0</v>
          </cell>
          <cell r="BHW84">
            <v>0</v>
          </cell>
          <cell r="BHX84">
            <v>0</v>
          </cell>
          <cell r="BHY84">
            <v>0</v>
          </cell>
          <cell r="BHZ84">
            <v>0</v>
          </cell>
          <cell r="BIA84">
            <v>0</v>
          </cell>
          <cell r="BIB84">
            <v>0</v>
          </cell>
          <cell r="BIC84">
            <v>0</v>
          </cell>
          <cell r="BID84">
            <v>4.24E-2</v>
          </cell>
          <cell r="BIE84">
            <v>0</v>
          </cell>
          <cell r="BIF84">
            <v>0</v>
          </cell>
          <cell r="BIG84">
            <v>0</v>
          </cell>
          <cell r="BIH84">
            <v>0</v>
          </cell>
          <cell r="BII84">
            <v>0</v>
          </cell>
          <cell r="BIJ84">
            <v>0</v>
          </cell>
          <cell r="BIK84">
            <v>0</v>
          </cell>
          <cell r="BIL84">
            <v>0</v>
          </cell>
          <cell r="BIM84">
            <v>1</v>
          </cell>
          <cell r="BIN84">
            <v>0</v>
          </cell>
          <cell r="BIO84">
            <v>0</v>
          </cell>
          <cell r="BIP84">
            <v>0</v>
          </cell>
          <cell r="BIQ84">
            <v>1</v>
          </cell>
          <cell r="BIR84">
            <v>0</v>
          </cell>
          <cell r="BIS84">
            <v>0</v>
          </cell>
          <cell r="BIT84">
            <v>0</v>
          </cell>
          <cell r="BIU84">
            <v>0</v>
          </cell>
          <cell r="BIV84">
            <v>0</v>
          </cell>
          <cell r="BIW84">
            <v>0</v>
          </cell>
          <cell r="BIX84">
            <v>0</v>
          </cell>
          <cell r="BIY84">
            <v>0.1154</v>
          </cell>
          <cell r="BIZ84">
            <v>0</v>
          </cell>
          <cell r="BJA84">
            <v>0</v>
          </cell>
          <cell r="BJB84">
            <v>0</v>
          </cell>
          <cell r="BJC84">
            <v>1</v>
          </cell>
          <cell r="BJD84">
            <v>0</v>
          </cell>
          <cell r="BJE84">
            <v>0</v>
          </cell>
          <cell r="BJF84">
            <v>0</v>
          </cell>
          <cell r="BJG84">
            <v>0</v>
          </cell>
          <cell r="BJH84">
            <v>0</v>
          </cell>
          <cell r="BJI84">
            <v>0</v>
          </cell>
          <cell r="BJJ84">
            <v>0</v>
          </cell>
          <cell r="BJK84">
            <v>0</v>
          </cell>
          <cell r="BJL84">
            <v>0</v>
          </cell>
          <cell r="BJM84">
            <v>0</v>
          </cell>
          <cell r="BJN84">
            <v>0.1</v>
          </cell>
          <cell r="BJO84">
            <v>0</v>
          </cell>
          <cell r="BJP84">
            <v>0</v>
          </cell>
          <cell r="BJQ84">
            <v>0</v>
          </cell>
          <cell r="BJR84">
            <v>0</v>
          </cell>
          <cell r="BJS84">
            <v>1</v>
          </cell>
          <cell r="BJT84">
            <v>0</v>
          </cell>
          <cell r="BJU84">
            <v>0</v>
          </cell>
          <cell r="BJV84">
            <v>0</v>
          </cell>
          <cell r="BJW84">
            <v>0</v>
          </cell>
          <cell r="BJX84">
            <v>0</v>
          </cell>
          <cell r="BJY84">
            <v>0</v>
          </cell>
          <cell r="BJZ84">
            <v>0</v>
          </cell>
          <cell r="BKA84">
            <v>0</v>
          </cell>
          <cell r="BKB84">
            <v>9.9000000000000005E-2</v>
          </cell>
          <cell r="BKC84">
            <v>0</v>
          </cell>
          <cell r="BKD84">
            <v>0</v>
          </cell>
          <cell r="BKE84">
            <v>0</v>
          </cell>
          <cell r="BKF84">
            <v>0</v>
          </cell>
          <cell r="BKG84">
            <v>0</v>
          </cell>
          <cell r="BKH84">
            <v>0</v>
          </cell>
          <cell r="BKI84">
            <v>1</v>
          </cell>
          <cell r="BKJ84">
            <v>0</v>
          </cell>
          <cell r="BKK84">
            <v>0</v>
          </cell>
          <cell r="BKL84">
            <v>0</v>
          </cell>
          <cell r="BKM84">
            <v>0</v>
          </cell>
          <cell r="BKN84">
            <v>0</v>
          </cell>
          <cell r="BKO84">
            <v>0</v>
          </cell>
          <cell r="BKP84">
            <v>0</v>
          </cell>
          <cell r="BKQ84">
            <v>0</v>
          </cell>
          <cell r="BKR84">
            <v>0</v>
          </cell>
          <cell r="BKS84">
            <v>0</v>
          </cell>
          <cell r="BKT84">
            <v>0</v>
          </cell>
          <cell r="BKU84">
            <v>0</v>
          </cell>
          <cell r="BKV84">
            <v>0</v>
          </cell>
          <cell r="BKW84">
            <v>0</v>
          </cell>
          <cell r="BKX84">
            <v>3.4000000000000002E-2</v>
          </cell>
          <cell r="BKY84">
            <v>0</v>
          </cell>
          <cell r="BKZ84">
            <v>0</v>
          </cell>
          <cell r="BLA84">
            <v>0</v>
          </cell>
          <cell r="BLB84">
            <v>0</v>
          </cell>
          <cell r="BLC84">
            <v>0</v>
          </cell>
          <cell r="BLD84">
            <v>0</v>
          </cell>
          <cell r="BLE84">
            <v>0</v>
          </cell>
          <cell r="BLF84">
            <v>0</v>
          </cell>
          <cell r="BLG84">
            <v>1</v>
          </cell>
          <cell r="BLH84">
            <v>0</v>
          </cell>
          <cell r="BLI84">
            <v>0</v>
          </cell>
          <cell r="BLJ84">
            <v>0</v>
          </cell>
          <cell r="BLK84">
            <v>1</v>
          </cell>
          <cell r="BLL84">
            <v>0</v>
          </cell>
          <cell r="BLM84">
            <v>0</v>
          </cell>
          <cell r="BLN84">
            <v>0</v>
          </cell>
          <cell r="BLO84">
            <v>0</v>
          </cell>
          <cell r="BLP84">
            <v>0</v>
          </cell>
          <cell r="BLQ84">
            <v>0</v>
          </cell>
          <cell r="BLR84">
            <v>0</v>
          </cell>
          <cell r="BLS84">
            <v>1</v>
          </cell>
          <cell r="BLT84">
            <v>0</v>
          </cell>
          <cell r="BLU84">
            <v>0</v>
          </cell>
          <cell r="BLV84">
            <v>0</v>
          </cell>
          <cell r="BLW84">
            <v>1</v>
          </cell>
          <cell r="BLX84">
            <v>0</v>
          </cell>
          <cell r="BLY84">
            <v>0</v>
          </cell>
          <cell r="BLZ84">
            <v>0</v>
          </cell>
          <cell r="BMA84">
            <v>0</v>
          </cell>
          <cell r="BMB84">
            <v>0</v>
          </cell>
          <cell r="BMC84">
            <v>0</v>
          </cell>
          <cell r="BMD84">
            <v>0</v>
          </cell>
          <cell r="BME84">
            <v>0</v>
          </cell>
          <cell r="BMF84">
            <v>0</v>
          </cell>
          <cell r="BMG84">
            <v>0</v>
          </cell>
          <cell r="BMH84">
            <v>1</v>
          </cell>
          <cell r="BMI84">
            <v>0</v>
          </cell>
          <cell r="BMJ84">
            <v>0</v>
          </cell>
          <cell r="BMK84">
            <v>0</v>
          </cell>
          <cell r="BML84">
            <v>0</v>
          </cell>
          <cell r="BMM84">
            <v>1</v>
          </cell>
          <cell r="BMN84">
            <v>0</v>
          </cell>
          <cell r="BMO84">
            <v>0</v>
          </cell>
          <cell r="BMP84">
            <v>0</v>
          </cell>
          <cell r="BMQ84">
            <v>0</v>
          </cell>
          <cell r="BMR84">
            <v>0</v>
          </cell>
          <cell r="BMS84">
            <v>0</v>
          </cell>
          <cell r="BMT84">
            <v>0</v>
          </cell>
          <cell r="BMU84">
            <v>0</v>
          </cell>
          <cell r="BMV84">
            <v>1</v>
          </cell>
          <cell r="BMW84">
            <v>0</v>
          </cell>
          <cell r="BMX84">
            <v>0</v>
          </cell>
          <cell r="BMY84">
            <v>0</v>
          </cell>
          <cell r="BMZ84">
            <v>0</v>
          </cell>
          <cell r="BNA84">
            <v>0</v>
          </cell>
          <cell r="BNB84">
            <v>0</v>
          </cell>
          <cell r="BNC84">
            <v>1</v>
          </cell>
          <cell r="BND84">
            <v>0</v>
          </cell>
          <cell r="BNE84">
            <v>0</v>
          </cell>
          <cell r="BNF84">
            <v>0</v>
          </cell>
          <cell r="BNG84">
            <v>0</v>
          </cell>
          <cell r="BNH84">
            <v>0</v>
          </cell>
          <cell r="BNI84">
            <v>0</v>
          </cell>
          <cell r="BNJ84">
            <v>0</v>
          </cell>
          <cell r="BNK84">
            <v>0</v>
          </cell>
          <cell r="BNL84">
            <v>0</v>
          </cell>
          <cell r="BNM84">
            <v>0</v>
          </cell>
          <cell r="BNN84">
            <v>0</v>
          </cell>
          <cell r="BNO84">
            <v>0</v>
          </cell>
          <cell r="BNP84">
            <v>0</v>
          </cell>
          <cell r="BNQ84">
            <v>0</v>
          </cell>
          <cell r="BNR84">
            <v>0</v>
          </cell>
          <cell r="BNS84">
            <v>0</v>
          </cell>
          <cell r="BNT84">
            <v>0</v>
          </cell>
          <cell r="BNU84">
            <v>0</v>
          </cell>
          <cell r="BNV84">
            <v>0</v>
          </cell>
          <cell r="BNW84">
            <v>0</v>
          </cell>
          <cell r="BNX84">
            <v>0</v>
          </cell>
          <cell r="BNY84">
            <v>0</v>
          </cell>
          <cell r="BNZ84">
            <v>0</v>
          </cell>
          <cell r="BOA84">
            <v>1</v>
          </cell>
          <cell r="BOB84">
            <v>0</v>
          </cell>
          <cell r="BOC84">
            <v>0</v>
          </cell>
          <cell r="BOD84">
            <v>0</v>
          </cell>
          <cell r="BOE84">
            <v>1</v>
          </cell>
          <cell r="BOF84">
            <v>0</v>
          </cell>
          <cell r="BOG84">
            <v>0</v>
          </cell>
          <cell r="BOH84">
            <v>0</v>
          </cell>
          <cell r="BOI84">
            <v>0</v>
          </cell>
          <cell r="BOJ84">
            <v>0</v>
          </cell>
          <cell r="BOK84">
            <v>0</v>
          </cell>
          <cell r="BOL84">
            <v>0</v>
          </cell>
          <cell r="BOM84">
            <v>1</v>
          </cell>
          <cell r="BON84">
            <v>0</v>
          </cell>
          <cell r="BOO84">
            <v>0</v>
          </cell>
          <cell r="BOP84">
            <v>0</v>
          </cell>
          <cell r="BOQ84">
            <v>1</v>
          </cell>
          <cell r="BOR84">
            <v>0</v>
          </cell>
          <cell r="BOS84">
            <v>0</v>
          </cell>
          <cell r="BOT84">
            <v>0</v>
          </cell>
          <cell r="BOU84">
            <v>0</v>
          </cell>
          <cell r="BOV84">
            <v>0</v>
          </cell>
          <cell r="BOW84">
            <v>0</v>
          </cell>
          <cell r="BOX84">
            <v>0</v>
          </cell>
          <cell r="BOY84">
            <v>0</v>
          </cell>
          <cell r="BOZ84">
            <v>0</v>
          </cell>
          <cell r="BPA84">
            <v>0</v>
          </cell>
          <cell r="BPB84">
            <v>1</v>
          </cell>
          <cell r="BPC84">
            <v>0</v>
          </cell>
          <cell r="BPD84">
            <v>0</v>
          </cell>
          <cell r="BPE84">
            <v>0</v>
          </cell>
          <cell r="BPF84">
            <v>0</v>
          </cell>
          <cell r="BPG84">
            <v>1</v>
          </cell>
          <cell r="BPH84">
            <v>0</v>
          </cell>
          <cell r="BPI84">
            <v>0</v>
          </cell>
          <cell r="BPJ84">
            <v>0</v>
          </cell>
          <cell r="BPK84">
            <v>0</v>
          </cell>
          <cell r="BPL84">
            <v>0</v>
          </cell>
          <cell r="BPM84">
            <v>0</v>
          </cell>
          <cell r="BPN84">
            <v>0</v>
          </cell>
          <cell r="BPO84">
            <v>0</v>
          </cell>
          <cell r="BPP84">
            <v>1</v>
          </cell>
          <cell r="BPQ84">
            <v>0</v>
          </cell>
          <cell r="BPR84">
            <v>0</v>
          </cell>
          <cell r="BPS84">
            <v>0</v>
          </cell>
          <cell r="BPT84">
            <v>0</v>
          </cell>
          <cell r="BPU84">
            <v>0</v>
          </cell>
          <cell r="BPV84">
            <v>0</v>
          </cell>
          <cell r="BPW84">
            <v>1</v>
          </cell>
          <cell r="BPX84">
            <v>0</v>
          </cell>
          <cell r="BPY84">
            <v>0</v>
          </cell>
          <cell r="BPZ84">
            <v>0</v>
          </cell>
          <cell r="BQA84">
            <v>0</v>
          </cell>
          <cell r="BQB84">
            <v>0</v>
          </cell>
          <cell r="BQC84">
            <v>0</v>
          </cell>
          <cell r="BQD84">
            <v>0</v>
          </cell>
          <cell r="BQE84">
            <v>0</v>
          </cell>
          <cell r="BQF84">
            <v>0</v>
          </cell>
          <cell r="BQG84">
            <v>0</v>
          </cell>
          <cell r="BQH84">
            <v>0</v>
          </cell>
          <cell r="BQI84">
            <v>0</v>
          </cell>
          <cell r="BQJ84">
            <v>0</v>
          </cell>
          <cell r="BQK84">
            <v>0</v>
          </cell>
          <cell r="BQL84">
            <v>0</v>
          </cell>
          <cell r="BQM84">
            <v>0</v>
          </cell>
          <cell r="BQN84">
            <v>0</v>
          </cell>
          <cell r="BQO84">
            <v>0</v>
          </cell>
          <cell r="BQP84">
            <v>0</v>
          </cell>
          <cell r="BQQ84">
            <v>0</v>
          </cell>
          <cell r="BQR84">
            <v>0</v>
          </cell>
          <cell r="BQS84">
            <v>0</v>
          </cell>
          <cell r="BQT84">
            <v>0</v>
          </cell>
          <cell r="BQU84">
            <v>0</v>
          </cell>
          <cell r="BQV84">
            <v>0</v>
          </cell>
          <cell r="BQW84">
            <v>0</v>
          </cell>
          <cell r="BQX84">
            <v>0</v>
          </cell>
          <cell r="BQY84">
            <v>0</v>
          </cell>
          <cell r="BQZ84">
            <v>0</v>
          </cell>
          <cell r="BRA84">
            <v>0</v>
          </cell>
          <cell r="BRB84">
            <v>0</v>
          </cell>
          <cell r="BRC84">
            <v>0</v>
          </cell>
          <cell r="BRD84">
            <v>0</v>
          </cell>
          <cell r="BRE84">
            <v>0</v>
          </cell>
          <cell r="BRF84">
            <v>0</v>
          </cell>
          <cell r="BRG84">
            <v>0</v>
          </cell>
          <cell r="BRH84">
            <v>0</v>
          </cell>
          <cell r="BRI84">
            <v>0</v>
          </cell>
          <cell r="BRJ84">
            <v>0</v>
          </cell>
          <cell r="BRK84">
            <v>0</v>
          </cell>
          <cell r="BRL84">
            <v>0</v>
          </cell>
          <cell r="BRM84">
            <v>0</v>
          </cell>
          <cell r="BRN84">
            <v>0</v>
          </cell>
          <cell r="BRO84">
            <v>0</v>
          </cell>
          <cell r="BRP84">
            <v>0</v>
          </cell>
          <cell r="BRQ84">
            <v>0</v>
          </cell>
          <cell r="BRR84">
            <v>0</v>
          </cell>
          <cell r="BRS84">
            <v>0</v>
          </cell>
          <cell r="BRT84">
            <v>0</v>
          </cell>
          <cell r="BRU84">
            <v>0</v>
          </cell>
          <cell r="BRV84">
            <v>0</v>
          </cell>
          <cell r="BRW84">
            <v>0</v>
          </cell>
          <cell r="BRX84">
            <v>0</v>
          </cell>
          <cell r="BRY84">
            <v>0</v>
          </cell>
          <cell r="BRZ84">
            <v>0</v>
          </cell>
          <cell r="BSA84">
            <v>0</v>
          </cell>
          <cell r="BSB84">
            <v>0</v>
          </cell>
          <cell r="BSC84">
            <v>0</v>
          </cell>
          <cell r="BSD84">
            <v>0</v>
          </cell>
          <cell r="BSE84">
            <v>0</v>
          </cell>
          <cell r="BSF84">
            <v>0</v>
          </cell>
          <cell r="BSG84">
            <v>0</v>
          </cell>
          <cell r="BSH84">
            <v>0</v>
          </cell>
          <cell r="BSI84">
            <v>0</v>
          </cell>
          <cell r="BSJ84">
            <v>0</v>
          </cell>
          <cell r="BSK84">
            <v>0</v>
          </cell>
          <cell r="BSL84">
            <v>0</v>
          </cell>
          <cell r="BSM84">
            <v>0</v>
          </cell>
          <cell r="BSN84">
            <v>0</v>
          </cell>
          <cell r="BSO84">
            <v>0</v>
          </cell>
          <cell r="BSP84">
            <v>0</v>
          </cell>
          <cell r="BSQ84">
            <v>0</v>
          </cell>
          <cell r="BSR84">
            <v>0</v>
          </cell>
          <cell r="BSS84">
            <v>0</v>
          </cell>
          <cell r="BST84">
            <v>0</v>
          </cell>
          <cell r="BSU84">
            <v>0</v>
          </cell>
          <cell r="BSV84">
            <v>0</v>
          </cell>
          <cell r="BSW84">
            <v>0</v>
          </cell>
          <cell r="BSX84">
            <v>0</v>
          </cell>
          <cell r="BSY84">
            <v>0</v>
          </cell>
          <cell r="BSZ84">
            <v>0</v>
          </cell>
          <cell r="BTA84">
            <v>0</v>
          </cell>
          <cell r="BTB84">
            <v>0</v>
          </cell>
          <cell r="BTC84">
            <v>0</v>
          </cell>
          <cell r="BTD84">
            <v>0</v>
          </cell>
          <cell r="BTE84">
            <v>0</v>
          </cell>
        </row>
        <row r="85">
          <cell r="D85" t="str">
            <v>LED headlights with signature DRL</v>
          </cell>
          <cell r="G85">
            <v>9.9199999999999997E-2</v>
          </cell>
          <cell r="H85">
            <v>0.98019999999999996</v>
          </cell>
          <cell r="I85">
            <v>9.98E-2</v>
          </cell>
          <cell r="J85">
            <v>0.96</v>
          </cell>
          <cell r="K85">
            <v>9.8400000000000001E-2</v>
          </cell>
          <cell r="L85">
            <v>0.98019999999999996</v>
          </cell>
          <cell r="M85">
            <v>9.7600000000000006E-2</v>
          </cell>
          <cell r="N85">
            <v>0.96</v>
          </cell>
          <cell r="O85">
            <v>0.1009</v>
          </cell>
          <cell r="P85">
            <v>0.98019999999999996</v>
          </cell>
          <cell r="Q85">
            <v>0.95960000000000001</v>
          </cell>
          <cell r="R85">
            <v>0.92169999999999996</v>
          </cell>
          <cell r="S85">
            <v>0.1033</v>
          </cell>
          <cell r="T85">
            <v>0.96</v>
          </cell>
          <cell r="U85">
            <v>0.91959999999999997</v>
          </cell>
          <cell r="V85">
            <v>0.84260000000000002</v>
          </cell>
          <cell r="W85">
            <v>9.7799999999999998E-2</v>
          </cell>
          <cell r="X85">
            <v>0.98019999999999996</v>
          </cell>
          <cell r="Y85">
            <v>0.1022</v>
          </cell>
          <cell r="Z85">
            <v>0.96</v>
          </cell>
          <cell r="AA85">
            <v>0.1012</v>
          </cell>
          <cell r="AB85">
            <v>0.98019999999999996</v>
          </cell>
          <cell r="AC85">
            <v>0.95960000000000001</v>
          </cell>
          <cell r="AD85">
            <v>0.92169999999999996</v>
          </cell>
          <cell r="AE85">
            <v>9.98E-2</v>
          </cell>
          <cell r="AF85">
            <v>0.96</v>
          </cell>
          <cell r="AG85">
            <v>0.91959999999999997</v>
          </cell>
          <cell r="AH85">
            <v>0.84260000000000002</v>
          </cell>
          <cell r="AI85">
            <v>0.98019999999999996</v>
          </cell>
          <cell r="AJ85">
            <v>0.95960000000000001</v>
          </cell>
          <cell r="AK85">
            <v>0.92169999999999996</v>
          </cell>
          <cell r="AL85">
            <v>0.96</v>
          </cell>
          <cell r="AM85">
            <v>0.91959999999999997</v>
          </cell>
          <cell r="AN85">
            <v>0.84260000000000002</v>
          </cell>
          <cell r="AO85">
            <v>0</v>
          </cell>
          <cell r="AP85">
            <v>8.9599999999999999E-2</v>
          </cell>
          <cell r="AQ85">
            <v>0</v>
          </cell>
          <cell r="AR85">
            <v>0.98019999999999996</v>
          </cell>
          <cell r="AS85">
            <v>0.95960000000000001</v>
          </cell>
          <cell r="AT85">
            <v>0.92169999999999996</v>
          </cell>
          <cell r="AU85">
            <v>9.7600000000000006E-2</v>
          </cell>
          <cell r="AV85">
            <v>0.96</v>
          </cell>
          <cell r="AW85">
            <v>0.91959999999999997</v>
          </cell>
          <cell r="AX85">
            <v>0.84260000000000002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9.2999999999999999E-2</v>
          </cell>
          <cell r="BE85">
            <v>0.98019999999999996</v>
          </cell>
          <cell r="BF85">
            <v>0</v>
          </cell>
          <cell r="BG85">
            <v>0</v>
          </cell>
          <cell r="BH85">
            <v>0.95960000000000001</v>
          </cell>
          <cell r="BI85">
            <v>0</v>
          </cell>
          <cell r="BJ85">
            <v>0.92169999999999996</v>
          </cell>
          <cell r="BK85">
            <v>9.4299999999999995E-2</v>
          </cell>
          <cell r="BL85">
            <v>0.96</v>
          </cell>
          <cell r="BM85">
            <v>0.91959999999999997</v>
          </cell>
          <cell r="BN85">
            <v>0.84260000000000002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.95960000000000001</v>
          </cell>
          <cell r="BV85">
            <v>0.92169999999999996</v>
          </cell>
          <cell r="BW85">
            <v>0</v>
          </cell>
          <cell r="BX85">
            <v>0.91959999999999997</v>
          </cell>
          <cell r="BY85">
            <v>0.84260000000000002</v>
          </cell>
          <cell r="BZ85">
            <v>1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1</v>
          </cell>
          <cell r="DZ85">
            <v>0</v>
          </cell>
          <cell r="EA85">
            <v>0</v>
          </cell>
          <cell r="EB85">
            <v>1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1</v>
          </cell>
          <cell r="ER85">
            <v>1</v>
          </cell>
          <cell r="ES85">
            <v>1</v>
          </cell>
          <cell r="ET85">
            <v>0.94599999999999995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1</v>
          </cell>
          <cell r="GT85">
            <v>0</v>
          </cell>
          <cell r="GU85">
            <v>0</v>
          </cell>
          <cell r="GV85">
            <v>1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1</v>
          </cell>
          <cell r="HL85">
            <v>1</v>
          </cell>
          <cell r="HM85">
            <v>1</v>
          </cell>
          <cell r="HN85">
            <v>0.73980000000000001</v>
          </cell>
          <cell r="HO85">
            <v>0.42859999999999998</v>
          </cell>
          <cell r="HP85">
            <v>0.90059999999999996</v>
          </cell>
          <cell r="HQ85">
            <v>0.4</v>
          </cell>
          <cell r="HR85">
            <v>0.90369999999999995</v>
          </cell>
          <cell r="HS85">
            <v>0.28570000000000001</v>
          </cell>
          <cell r="HT85">
            <v>0.90059999999999996</v>
          </cell>
          <cell r="HU85">
            <v>0.2727</v>
          </cell>
          <cell r="HV85">
            <v>0.90369999999999995</v>
          </cell>
          <cell r="HW85">
            <v>0.28949999999999998</v>
          </cell>
          <cell r="HX85">
            <v>0.90059999999999996</v>
          </cell>
          <cell r="HY85">
            <v>0.81979999999999997</v>
          </cell>
          <cell r="HZ85">
            <v>0.97929999999999995</v>
          </cell>
          <cell r="IA85">
            <v>0.28949999999999998</v>
          </cell>
          <cell r="IB85">
            <v>0.90369999999999995</v>
          </cell>
          <cell r="IC85">
            <v>0.80810000000000004</v>
          </cell>
          <cell r="ID85">
            <v>0.65590000000000004</v>
          </cell>
          <cell r="IE85">
            <v>0.5</v>
          </cell>
          <cell r="IF85">
            <v>0.90059999999999996</v>
          </cell>
          <cell r="IG85">
            <v>0.5</v>
          </cell>
          <cell r="IH85">
            <v>0.90369999999999995</v>
          </cell>
          <cell r="II85">
            <v>0.29409999999999997</v>
          </cell>
          <cell r="IJ85">
            <v>0.90059999999999996</v>
          </cell>
          <cell r="IK85">
            <v>0.81979999999999997</v>
          </cell>
          <cell r="IL85">
            <v>0.97929999999999995</v>
          </cell>
          <cell r="IM85">
            <v>0.29409999999999997</v>
          </cell>
          <cell r="IN85">
            <v>0.90369999999999995</v>
          </cell>
          <cell r="IO85">
            <v>0.80810000000000004</v>
          </cell>
          <cell r="IP85">
            <v>0.65590000000000004</v>
          </cell>
          <cell r="IQ85">
            <v>0.90059999999999996</v>
          </cell>
          <cell r="IR85">
            <v>0.81979999999999997</v>
          </cell>
          <cell r="IS85">
            <v>0.97929999999999995</v>
          </cell>
          <cell r="IT85">
            <v>0.90369999999999995</v>
          </cell>
          <cell r="IU85">
            <v>0.80810000000000004</v>
          </cell>
          <cell r="IV85">
            <v>0.65590000000000004</v>
          </cell>
          <cell r="IW85">
            <v>0</v>
          </cell>
          <cell r="IX85">
            <v>1</v>
          </cell>
          <cell r="IY85">
            <v>0</v>
          </cell>
          <cell r="IZ85">
            <v>0.90059999999999996</v>
          </cell>
          <cell r="JA85">
            <v>0.81979999999999997</v>
          </cell>
          <cell r="JB85">
            <v>0.97929999999999995</v>
          </cell>
          <cell r="JC85">
            <v>1</v>
          </cell>
          <cell r="JD85">
            <v>0.90369999999999995</v>
          </cell>
          <cell r="JE85">
            <v>0.80810000000000004</v>
          </cell>
          <cell r="JF85">
            <v>0.65590000000000004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1</v>
          </cell>
          <cell r="JM85">
            <v>0.90059999999999996</v>
          </cell>
          <cell r="JN85">
            <v>0</v>
          </cell>
          <cell r="JO85">
            <v>0</v>
          </cell>
          <cell r="JP85">
            <v>0.81979999999999997</v>
          </cell>
          <cell r="JQ85">
            <v>0</v>
          </cell>
          <cell r="JR85">
            <v>0.97929999999999995</v>
          </cell>
          <cell r="JS85">
            <v>1</v>
          </cell>
          <cell r="JT85">
            <v>0.90369999999999995</v>
          </cell>
          <cell r="JU85">
            <v>0.80810000000000004</v>
          </cell>
          <cell r="JV85">
            <v>0.65590000000000004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.90059999999999996</v>
          </cell>
          <cell r="KC85">
            <v>0.81979999999999997</v>
          </cell>
          <cell r="KD85">
            <v>0.97929999999999995</v>
          </cell>
          <cell r="KE85">
            <v>0.90369999999999995</v>
          </cell>
          <cell r="KF85">
            <v>0.80810000000000004</v>
          </cell>
          <cell r="KG85">
            <v>0.65590000000000004</v>
          </cell>
          <cell r="KH85">
            <v>0.84040000000000004</v>
          </cell>
          <cell r="KI85">
            <v>0.31369999999999998</v>
          </cell>
          <cell r="KJ85">
            <v>0.9012</v>
          </cell>
          <cell r="KK85">
            <v>0.2727</v>
          </cell>
          <cell r="KL85">
            <v>0.90169999999999995</v>
          </cell>
          <cell r="KM85">
            <v>0.33329999999999999</v>
          </cell>
          <cell r="KN85">
            <v>0.9012</v>
          </cell>
          <cell r="KO85">
            <v>0.5</v>
          </cell>
          <cell r="KP85">
            <v>0.90169999999999995</v>
          </cell>
          <cell r="KQ85">
            <v>0.3</v>
          </cell>
          <cell r="KR85">
            <v>0.9012</v>
          </cell>
          <cell r="KS85">
            <v>0.78790000000000004</v>
          </cell>
          <cell r="KT85">
            <v>0.74690000000000001</v>
          </cell>
          <cell r="KU85">
            <v>0.28570000000000001</v>
          </cell>
          <cell r="KV85">
            <v>0.90169999999999995</v>
          </cell>
          <cell r="KW85">
            <v>0.79990000000000006</v>
          </cell>
          <cell r="KX85">
            <v>0.75260000000000005</v>
          </cell>
          <cell r="KY85">
            <v>0.33329999999999999</v>
          </cell>
          <cell r="KZ85">
            <v>0.9012</v>
          </cell>
          <cell r="LA85">
            <v>0.5</v>
          </cell>
          <cell r="LB85">
            <v>0.90169999999999995</v>
          </cell>
          <cell r="LC85">
            <v>0.3</v>
          </cell>
          <cell r="LD85">
            <v>0.9012</v>
          </cell>
          <cell r="LE85">
            <v>0.78790000000000004</v>
          </cell>
          <cell r="LF85">
            <v>0.74690000000000001</v>
          </cell>
          <cell r="LG85">
            <v>0.28570000000000001</v>
          </cell>
          <cell r="LH85">
            <v>0.90169999999999995</v>
          </cell>
          <cell r="LI85">
            <v>0.79990000000000006</v>
          </cell>
          <cell r="LJ85">
            <v>0.75260000000000005</v>
          </cell>
          <cell r="LK85">
            <v>0.9012</v>
          </cell>
          <cell r="LL85">
            <v>0.78790000000000004</v>
          </cell>
          <cell r="LM85">
            <v>0.74690000000000001</v>
          </cell>
          <cell r="LN85">
            <v>0.90169999999999995</v>
          </cell>
          <cell r="LO85">
            <v>0.79990000000000006</v>
          </cell>
          <cell r="LP85">
            <v>0.75260000000000005</v>
          </cell>
          <cell r="LQ85">
            <v>0</v>
          </cell>
          <cell r="LR85">
            <v>0</v>
          </cell>
          <cell r="LS85">
            <v>0</v>
          </cell>
          <cell r="LT85">
            <v>0.9012</v>
          </cell>
          <cell r="LU85">
            <v>0.78790000000000004</v>
          </cell>
          <cell r="LV85">
            <v>0.74690000000000001</v>
          </cell>
          <cell r="LW85">
            <v>0</v>
          </cell>
          <cell r="LX85">
            <v>0.90169999999999995</v>
          </cell>
          <cell r="LY85">
            <v>0.79990000000000006</v>
          </cell>
          <cell r="LZ85">
            <v>0.75260000000000005</v>
          </cell>
          <cell r="MA85">
            <v>0</v>
          </cell>
          <cell r="MB85">
            <v>0</v>
          </cell>
          <cell r="MC85">
            <v>0</v>
          </cell>
          <cell r="MD85">
            <v>0</v>
          </cell>
          <cell r="ME85">
            <v>0</v>
          </cell>
          <cell r="MF85">
            <v>0.5</v>
          </cell>
          <cell r="MG85">
            <v>0.9012</v>
          </cell>
          <cell r="MH85">
            <v>0</v>
          </cell>
          <cell r="MI85">
            <v>0</v>
          </cell>
          <cell r="MJ85">
            <v>0.78790000000000004</v>
          </cell>
          <cell r="MK85">
            <v>0</v>
          </cell>
          <cell r="ML85">
            <v>0.74690000000000001</v>
          </cell>
          <cell r="MM85">
            <v>0.5</v>
          </cell>
          <cell r="MN85">
            <v>0.90169999999999995</v>
          </cell>
          <cell r="MO85">
            <v>0.79990000000000006</v>
          </cell>
          <cell r="MP85">
            <v>0.75260000000000005</v>
          </cell>
          <cell r="MQ85">
            <v>0</v>
          </cell>
          <cell r="MR85">
            <v>0</v>
          </cell>
          <cell r="MS85">
            <v>0</v>
          </cell>
          <cell r="MT85">
            <v>0</v>
          </cell>
          <cell r="MU85">
            <v>0</v>
          </cell>
          <cell r="MV85">
            <v>0.9012</v>
          </cell>
          <cell r="MW85">
            <v>0.78790000000000004</v>
          </cell>
          <cell r="MX85">
            <v>0.74690000000000001</v>
          </cell>
          <cell r="MY85">
            <v>0.90169999999999995</v>
          </cell>
          <cell r="MZ85">
            <v>0.79990000000000006</v>
          </cell>
          <cell r="NA85">
            <v>0.75260000000000005</v>
          </cell>
          <cell r="NB85">
            <v>0.86019999999999996</v>
          </cell>
          <cell r="NC85">
            <v>0.58330000000000004</v>
          </cell>
          <cell r="ND85">
            <v>0.94920000000000004</v>
          </cell>
          <cell r="NE85">
            <v>0.6</v>
          </cell>
          <cell r="NF85">
            <v>0.94920000000000004</v>
          </cell>
          <cell r="NG85">
            <v>0.66669999999999996</v>
          </cell>
          <cell r="NH85">
            <v>0.94920000000000004</v>
          </cell>
          <cell r="NI85">
            <v>0.66669999999999996</v>
          </cell>
          <cell r="NJ85">
            <v>0.94920000000000004</v>
          </cell>
          <cell r="NK85">
            <v>0.55559999999999998</v>
          </cell>
          <cell r="NL85">
            <v>0.94920000000000004</v>
          </cell>
          <cell r="NM85">
            <v>0.85019999999999996</v>
          </cell>
          <cell r="NN85">
            <v>0.77969999999999995</v>
          </cell>
          <cell r="NO85">
            <v>0.55559999999999998</v>
          </cell>
          <cell r="NP85">
            <v>0.94920000000000004</v>
          </cell>
          <cell r="NQ85">
            <v>0.85129999999999995</v>
          </cell>
          <cell r="NR85">
            <v>0.79800000000000004</v>
          </cell>
          <cell r="NS85">
            <v>0.66669999999999996</v>
          </cell>
          <cell r="NT85">
            <v>0.94920000000000004</v>
          </cell>
          <cell r="NU85">
            <v>0.66669999999999996</v>
          </cell>
          <cell r="NV85">
            <v>0.94920000000000004</v>
          </cell>
          <cell r="NW85">
            <v>0.66669999999999996</v>
          </cell>
          <cell r="NX85">
            <v>0.94920000000000004</v>
          </cell>
          <cell r="NY85">
            <v>0.85019999999999996</v>
          </cell>
          <cell r="NZ85">
            <v>0.77969999999999995</v>
          </cell>
          <cell r="OA85">
            <v>0.66669999999999996</v>
          </cell>
          <cell r="OB85">
            <v>0.94920000000000004</v>
          </cell>
          <cell r="OC85">
            <v>0.85129999999999995</v>
          </cell>
          <cell r="OD85">
            <v>0.79800000000000004</v>
          </cell>
          <cell r="OE85">
            <v>0.94920000000000004</v>
          </cell>
          <cell r="OF85">
            <v>0.85019999999999996</v>
          </cell>
          <cell r="OG85">
            <v>0.77969999999999995</v>
          </cell>
          <cell r="OH85">
            <v>0.94920000000000004</v>
          </cell>
          <cell r="OI85">
            <v>0.85129999999999995</v>
          </cell>
          <cell r="OJ85">
            <v>0.79800000000000004</v>
          </cell>
          <cell r="OK85">
            <v>0</v>
          </cell>
          <cell r="OL85">
            <v>1</v>
          </cell>
          <cell r="OM85">
            <v>0</v>
          </cell>
          <cell r="ON85">
            <v>0.94920000000000004</v>
          </cell>
          <cell r="OO85">
            <v>0.85019999999999996</v>
          </cell>
          <cell r="OP85">
            <v>0.77969999999999995</v>
          </cell>
          <cell r="OQ85">
            <v>1</v>
          </cell>
          <cell r="OR85">
            <v>0.94920000000000004</v>
          </cell>
          <cell r="OS85">
            <v>0.85129999999999995</v>
          </cell>
          <cell r="OT85">
            <v>0.79800000000000004</v>
          </cell>
          <cell r="OU85">
            <v>0</v>
          </cell>
          <cell r="OV85">
            <v>0</v>
          </cell>
          <cell r="OW85">
            <v>0</v>
          </cell>
          <cell r="OX85">
            <v>0</v>
          </cell>
          <cell r="OY85">
            <v>0</v>
          </cell>
          <cell r="OZ85">
            <v>0.5</v>
          </cell>
          <cell r="PA85">
            <v>0.94920000000000004</v>
          </cell>
          <cell r="PB85">
            <v>0</v>
          </cell>
          <cell r="PC85">
            <v>0</v>
          </cell>
          <cell r="PD85">
            <v>0.85019999999999996</v>
          </cell>
          <cell r="PE85">
            <v>0</v>
          </cell>
          <cell r="PF85">
            <v>0.77969999999999995</v>
          </cell>
          <cell r="PG85">
            <v>1</v>
          </cell>
          <cell r="PH85">
            <v>0.94920000000000004</v>
          </cell>
          <cell r="PI85">
            <v>0.85129999999999995</v>
          </cell>
          <cell r="PJ85">
            <v>0.79800000000000004</v>
          </cell>
          <cell r="PK85">
            <v>0</v>
          </cell>
          <cell r="PL85">
            <v>0</v>
          </cell>
          <cell r="PM85">
            <v>0</v>
          </cell>
          <cell r="PN85">
            <v>0</v>
          </cell>
          <cell r="PO85">
            <v>0</v>
          </cell>
          <cell r="PP85">
            <v>0.94920000000000004</v>
          </cell>
          <cell r="PQ85">
            <v>0.85019999999999996</v>
          </cell>
          <cell r="PR85">
            <v>0.77969999999999995</v>
          </cell>
          <cell r="PS85">
            <v>0.94920000000000004</v>
          </cell>
          <cell r="PT85">
            <v>0.85129999999999995</v>
          </cell>
          <cell r="PU85">
            <v>0.79800000000000004</v>
          </cell>
          <cell r="PV85">
            <v>0.55210000000000004</v>
          </cell>
          <cell r="PW85">
            <v>0.5</v>
          </cell>
          <cell r="PX85">
            <v>0.65039999999999998</v>
          </cell>
          <cell r="PY85">
            <v>0.44119999999999998</v>
          </cell>
          <cell r="PZ85">
            <v>0.64980000000000004</v>
          </cell>
          <cell r="QA85">
            <v>0.44829999999999998</v>
          </cell>
          <cell r="QB85">
            <v>0.65039999999999998</v>
          </cell>
          <cell r="QC85">
            <v>0.44569999999999999</v>
          </cell>
          <cell r="QD85">
            <v>0.64980000000000004</v>
          </cell>
          <cell r="QE85">
            <v>0.44850000000000001</v>
          </cell>
          <cell r="QF85">
            <v>0.65039999999999998</v>
          </cell>
          <cell r="QG85">
            <v>0.45</v>
          </cell>
          <cell r="QH85">
            <v>0.25</v>
          </cell>
          <cell r="QI85">
            <v>0.44950000000000001</v>
          </cell>
          <cell r="QJ85">
            <v>0.64980000000000004</v>
          </cell>
          <cell r="QK85">
            <v>0.45050000000000001</v>
          </cell>
          <cell r="QL85">
            <v>0.25</v>
          </cell>
          <cell r="QM85">
            <v>0.5</v>
          </cell>
          <cell r="QN85">
            <v>0.65039999999999998</v>
          </cell>
          <cell r="QO85">
            <v>0.44869999999999999</v>
          </cell>
          <cell r="QP85">
            <v>0.64980000000000004</v>
          </cell>
          <cell r="QQ85">
            <v>0.4486</v>
          </cell>
          <cell r="QR85">
            <v>0.65039999999999998</v>
          </cell>
          <cell r="QS85">
            <v>0.45</v>
          </cell>
          <cell r="QT85">
            <v>0.25</v>
          </cell>
          <cell r="QU85">
            <v>0.45069999999999999</v>
          </cell>
          <cell r="QV85">
            <v>0.64980000000000004</v>
          </cell>
          <cell r="QW85">
            <v>0.45050000000000001</v>
          </cell>
          <cell r="QX85">
            <v>0.25</v>
          </cell>
          <cell r="QY85">
            <v>0.65039999999999998</v>
          </cell>
          <cell r="QZ85">
            <v>0.45</v>
          </cell>
          <cell r="RA85">
            <v>0.25</v>
          </cell>
          <cell r="RB85">
            <v>0.64980000000000004</v>
          </cell>
          <cell r="RC85">
            <v>0.45050000000000001</v>
          </cell>
          <cell r="RD85">
            <v>0.25</v>
          </cell>
          <cell r="RE85">
            <v>0</v>
          </cell>
          <cell r="RF85">
            <v>0.5</v>
          </cell>
          <cell r="RG85">
            <v>0</v>
          </cell>
          <cell r="RH85">
            <v>0.65039999999999998</v>
          </cell>
          <cell r="RI85">
            <v>0.45</v>
          </cell>
          <cell r="RJ85">
            <v>0.25</v>
          </cell>
          <cell r="RK85">
            <v>0.45450000000000002</v>
          </cell>
          <cell r="RL85">
            <v>0.64980000000000004</v>
          </cell>
          <cell r="RM85">
            <v>0.45050000000000001</v>
          </cell>
          <cell r="RN85">
            <v>0.25</v>
          </cell>
          <cell r="RO85">
            <v>0</v>
          </cell>
          <cell r="RP85">
            <v>0</v>
          </cell>
          <cell r="RQ85">
            <v>0</v>
          </cell>
          <cell r="RR85">
            <v>0</v>
          </cell>
          <cell r="RS85">
            <v>0</v>
          </cell>
          <cell r="RT85">
            <v>0.66669999999999996</v>
          </cell>
          <cell r="RU85">
            <v>0.65039999999999998</v>
          </cell>
          <cell r="RV85">
            <v>0</v>
          </cell>
          <cell r="RW85">
            <v>0</v>
          </cell>
          <cell r="RX85">
            <v>0.45</v>
          </cell>
          <cell r="RY85">
            <v>0</v>
          </cell>
          <cell r="RZ85">
            <v>0.25</v>
          </cell>
          <cell r="SA85">
            <v>0.46879999999999999</v>
          </cell>
          <cell r="SB85">
            <v>0.64980000000000004</v>
          </cell>
          <cell r="SC85">
            <v>0.45050000000000001</v>
          </cell>
          <cell r="SD85">
            <v>0.25</v>
          </cell>
          <cell r="SE85">
            <v>0</v>
          </cell>
          <cell r="SF85">
            <v>0</v>
          </cell>
          <cell r="SG85">
            <v>0</v>
          </cell>
          <cell r="SH85">
            <v>0</v>
          </cell>
          <cell r="SI85">
            <v>0</v>
          </cell>
          <cell r="SJ85">
            <v>0.65039999999999998</v>
          </cell>
          <cell r="SK85">
            <v>0.45</v>
          </cell>
          <cell r="SL85">
            <v>0.25</v>
          </cell>
          <cell r="SM85">
            <v>0.64980000000000004</v>
          </cell>
          <cell r="SN85">
            <v>0.45050000000000001</v>
          </cell>
          <cell r="SO85">
            <v>0.25</v>
          </cell>
          <cell r="SP85">
            <v>0.65200000000000002</v>
          </cell>
          <cell r="SQ85">
            <v>0.30359999999999998</v>
          </cell>
          <cell r="SR85">
            <v>0.90049999999999997</v>
          </cell>
          <cell r="SS85">
            <v>0.30769999999999997</v>
          </cell>
          <cell r="ST85">
            <v>0.9</v>
          </cell>
          <cell r="SU85">
            <v>0.29820000000000002</v>
          </cell>
          <cell r="SV85">
            <v>0.90049999999999997</v>
          </cell>
          <cell r="SW85">
            <v>0.31030000000000002</v>
          </cell>
          <cell r="SX85">
            <v>0.9</v>
          </cell>
          <cell r="SY85">
            <v>0.3004</v>
          </cell>
          <cell r="SZ85">
            <v>0.90049999999999997</v>
          </cell>
          <cell r="TA85">
            <v>0.79920000000000002</v>
          </cell>
          <cell r="TB85">
            <v>0.75070000000000003</v>
          </cell>
          <cell r="TC85">
            <v>0.30209999999999998</v>
          </cell>
          <cell r="TD85">
            <v>0.9</v>
          </cell>
          <cell r="TE85">
            <v>0.81230000000000002</v>
          </cell>
          <cell r="TF85">
            <v>0.76249999999999996</v>
          </cell>
          <cell r="TG85">
            <v>0.29849999999999999</v>
          </cell>
          <cell r="TH85">
            <v>0.90049999999999997</v>
          </cell>
          <cell r="TI85">
            <v>0.29549999999999998</v>
          </cell>
          <cell r="TJ85">
            <v>0.9</v>
          </cell>
          <cell r="TK85">
            <v>0.29949999999999999</v>
          </cell>
          <cell r="TL85">
            <v>0.90049999999999997</v>
          </cell>
          <cell r="TM85">
            <v>0.79920000000000002</v>
          </cell>
          <cell r="TN85">
            <v>0.75070000000000003</v>
          </cell>
          <cell r="TO85">
            <v>0.29949999999999999</v>
          </cell>
          <cell r="TP85">
            <v>0.9</v>
          </cell>
          <cell r="TQ85">
            <v>0.81230000000000002</v>
          </cell>
          <cell r="TR85">
            <v>0.76249999999999996</v>
          </cell>
          <cell r="TS85">
            <v>0.90049999999999997</v>
          </cell>
          <cell r="TT85">
            <v>0.79920000000000002</v>
          </cell>
          <cell r="TU85">
            <v>0.75070000000000003</v>
          </cell>
          <cell r="TV85">
            <v>0.9</v>
          </cell>
          <cell r="TW85">
            <v>0.81230000000000002</v>
          </cell>
          <cell r="TX85">
            <v>0.76249999999999996</v>
          </cell>
          <cell r="TY85">
            <v>0</v>
          </cell>
          <cell r="TZ85">
            <v>0.2</v>
          </cell>
          <cell r="UA85">
            <v>0</v>
          </cell>
          <cell r="UB85">
            <v>0.90049999999999997</v>
          </cell>
          <cell r="UC85">
            <v>0.79920000000000002</v>
          </cell>
          <cell r="UD85">
            <v>0.75070000000000003</v>
          </cell>
          <cell r="UE85">
            <v>0.4</v>
          </cell>
          <cell r="UF85">
            <v>0.9</v>
          </cell>
          <cell r="UG85">
            <v>0.81230000000000002</v>
          </cell>
          <cell r="UH85">
            <v>0.76249999999999996</v>
          </cell>
          <cell r="UI85">
            <v>0</v>
          </cell>
          <cell r="UJ85">
            <v>0</v>
          </cell>
          <cell r="UK85">
            <v>0</v>
          </cell>
          <cell r="UL85">
            <v>0</v>
          </cell>
          <cell r="UM85">
            <v>0</v>
          </cell>
          <cell r="UN85">
            <v>0.25</v>
          </cell>
          <cell r="UO85">
            <v>0.90049999999999997</v>
          </cell>
          <cell r="UP85">
            <v>0</v>
          </cell>
          <cell r="UQ85">
            <v>0</v>
          </cell>
          <cell r="UR85">
            <v>0.79920000000000002</v>
          </cell>
          <cell r="US85">
            <v>0</v>
          </cell>
          <cell r="UT85">
            <v>0.75070000000000003</v>
          </cell>
          <cell r="UU85">
            <v>0.28570000000000001</v>
          </cell>
          <cell r="UV85">
            <v>0.9</v>
          </cell>
          <cell r="UW85">
            <v>0.81230000000000002</v>
          </cell>
          <cell r="UX85">
            <v>0.76249999999999996</v>
          </cell>
          <cell r="UY85">
            <v>0</v>
          </cell>
          <cell r="UZ85">
            <v>0</v>
          </cell>
          <cell r="VA85">
            <v>0</v>
          </cell>
          <cell r="VB85">
            <v>0</v>
          </cell>
          <cell r="VC85">
            <v>0</v>
          </cell>
          <cell r="VD85">
            <v>0.90049999999999997</v>
          </cell>
          <cell r="VE85">
            <v>0.79920000000000002</v>
          </cell>
          <cell r="VF85">
            <v>0.75070000000000003</v>
          </cell>
          <cell r="VG85">
            <v>0.9</v>
          </cell>
          <cell r="VH85">
            <v>0.81230000000000002</v>
          </cell>
          <cell r="VI85">
            <v>0.76249999999999996</v>
          </cell>
          <cell r="VJ85">
            <v>0.81330000000000002</v>
          </cell>
          <cell r="VK85">
            <v>0.28570000000000001</v>
          </cell>
          <cell r="VL85">
            <v>0.90980000000000005</v>
          </cell>
          <cell r="VM85">
            <v>0.25</v>
          </cell>
          <cell r="VN85">
            <v>0.90920000000000001</v>
          </cell>
          <cell r="VO85">
            <v>0.5</v>
          </cell>
          <cell r="VP85">
            <v>0.90980000000000005</v>
          </cell>
          <cell r="VQ85">
            <v>1</v>
          </cell>
          <cell r="VR85">
            <v>0.90920000000000001</v>
          </cell>
          <cell r="VS85">
            <v>0.33329999999999999</v>
          </cell>
          <cell r="VT85">
            <v>0.90980000000000005</v>
          </cell>
          <cell r="VU85">
            <v>0.7873</v>
          </cell>
          <cell r="VV85">
            <v>0.88949999999999996</v>
          </cell>
          <cell r="VW85">
            <v>0.25</v>
          </cell>
          <cell r="VX85">
            <v>0.90920000000000001</v>
          </cell>
          <cell r="VY85">
            <v>0.77729999999999999</v>
          </cell>
          <cell r="VZ85">
            <v>0.77739999999999998</v>
          </cell>
          <cell r="WA85">
            <v>0</v>
          </cell>
          <cell r="WB85">
            <v>0.90980000000000005</v>
          </cell>
          <cell r="WC85">
            <v>0</v>
          </cell>
          <cell r="WD85">
            <v>0.90920000000000001</v>
          </cell>
          <cell r="WE85">
            <v>0</v>
          </cell>
          <cell r="WF85">
            <v>0.90980000000000005</v>
          </cell>
          <cell r="WG85">
            <v>0.7873</v>
          </cell>
          <cell r="WH85">
            <v>0.88949999999999996</v>
          </cell>
          <cell r="WI85">
            <v>0</v>
          </cell>
          <cell r="WJ85">
            <v>0.90920000000000001</v>
          </cell>
          <cell r="WK85">
            <v>0.77729999999999999</v>
          </cell>
          <cell r="WL85">
            <v>0.77739999999999998</v>
          </cell>
          <cell r="WM85">
            <v>0.90980000000000005</v>
          </cell>
          <cell r="WN85">
            <v>0.7873</v>
          </cell>
          <cell r="WO85">
            <v>0.88949999999999996</v>
          </cell>
          <cell r="WP85">
            <v>0.90920000000000001</v>
          </cell>
          <cell r="WQ85">
            <v>0.77729999999999999</v>
          </cell>
          <cell r="WR85">
            <v>0.77739999999999998</v>
          </cell>
          <cell r="WS85">
            <v>0</v>
          </cell>
          <cell r="WT85">
            <v>0</v>
          </cell>
          <cell r="WU85">
            <v>0</v>
          </cell>
          <cell r="WV85">
            <v>0.90980000000000005</v>
          </cell>
          <cell r="WW85">
            <v>0.7873</v>
          </cell>
          <cell r="WX85">
            <v>0.88949999999999996</v>
          </cell>
          <cell r="WY85">
            <v>0</v>
          </cell>
          <cell r="WZ85">
            <v>0.90920000000000001</v>
          </cell>
          <cell r="XA85">
            <v>0.77729999999999999</v>
          </cell>
          <cell r="XB85">
            <v>0.77739999999999998</v>
          </cell>
          <cell r="XC85">
            <v>0</v>
          </cell>
          <cell r="XD85">
            <v>0</v>
          </cell>
          <cell r="XE85">
            <v>0</v>
          </cell>
          <cell r="XF85">
            <v>0</v>
          </cell>
          <cell r="XG85">
            <v>0</v>
          </cell>
          <cell r="XH85">
            <v>0</v>
          </cell>
          <cell r="XI85">
            <v>0.90980000000000005</v>
          </cell>
          <cell r="XJ85">
            <v>0</v>
          </cell>
          <cell r="XK85">
            <v>0</v>
          </cell>
          <cell r="XL85">
            <v>0.7873</v>
          </cell>
          <cell r="XM85">
            <v>0</v>
          </cell>
          <cell r="XN85">
            <v>0.88949999999999996</v>
          </cell>
          <cell r="XO85">
            <v>0</v>
          </cell>
          <cell r="XP85">
            <v>0.90920000000000001</v>
          </cell>
          <cell r="XQ85">
            <v>0.77729999999999999</v>
          </cell>
          <cell r="XR85">
            <v>0.77739999999999998</v>
          </cell>
          <cell r="XS85">
            <v>0</v>
          </cell>
          <cell r="XT85">
            <v>0</v>
          </cell>
          <cell r="XU85">
            <v>0</v>
          </cell>
          <cell r="XV85">
            <v>0</v>
          </cell>
          <cell r="XW85">
            <v>0</v>
          </cell>
          <cell r="XX85">
            <v>0.90980000000000005</v>
          </cell>
          <cell r="XY85">
            <v>0.7873</v>
          </cell>
          <cell r="XZ85">
            <v>0.88949999999999996</v>
          </cell>
          <cell r="YA85">
            <v>0.90920000000000001</v>
          </cell>
          <cell r="YB85">
            <v>0.77729999999999999</v>
          </cell>
          <cell r="YC85">
            <v>0.77739999999999998</v>
          </cell>
          <cell r="YD85">
            <v>0.87829999999999997</v>
          </cell>
          <cell r="YE85">
            <v>0.62070000000000003</v>
          </cell>
          <cell r="YF85">
            <v>0.95640000000000003</v>
          </cell>
          <cell r="YG85">
            <v>0.6</v>
          </cell>
          <cell r="YH85">
            <v>0.95399999999999996</v>
          </cell>
          <cell r="YI85">
            <v>1</v>
          </cell>
          <cell r="YJ85">
            <v>0.95640000000000003</v>
          </cell>
          <cell r="YK85">
            <v>0</v>
          </cell>
          <cell r="YL85">
            <v>0.95399999999999996</v>
          </cell>
          <cell r="YM85">
            <v>0.66669999999999996</v>
          </cell>
          <cell r="YN85">
            <v>0.95640000000000003</v>
          </cell>
          <cell r="YO85">
            <v>0.90229999999999999</v>
          </cell>
          <cell r="YP85">
            <v>1</v>
          </cell>
          <cell r="YQ85">
            <v>1</v>
          </cell>
          <cell r="YR85">
            <v>0.95399999999999996</v>
          </cell>
          <cell r="YS85">
            <v>0.87180000000000002</v>
          </cell>
          <cell r="YT85">
            <v>1</v>
          </cell>
          <cell r="YU85">
            <v>1</v>
          </cell>
          <cell r="YV85">
            <v>0.95640000000000003</v>
          </cell>
          <cell r="YW85">
            <v>0</v>
          </cell>
          <cell r="YX85">
            <v>0.95399999999999996</v>
          </cell>
          <cell r="YY85">
            <v>0.66669999999999996</v>
          </cell>
          <cell r="YZ85">
            <v>0.95640000000000003</v>
          </cell>
          <cell r="ZA85">
            <v>0.90229999999999999</v>
          </cell>
          <cell r="ZB85">
            <v>1</v>
          </cell>
          <cell r="ZC85">
            <v>0</v>
          </cell>
          <cell r="ZD85">
            <v>0.95399999999999996</v>
          </cell>
          <cell r="ZE85">
            <v>0.87180000000000002</v>
          </cell>
          <cell r="ZF85">
            <v>1</v>
          </cell>
          <cell r="ZG85">
            <v>0.95640000000000003</v>
          </cell>
          <cell r="ZH85">
            <v>0.90229999999999999</v>
          </cell>
          <cell r="ZI85">
            <v>1</v>
          </cell>
          <cell r="ZJ85">
            <v>0.95399999999999996</v>
          </cell>
          <cell r="ZK85">
            <v>0.87180000000000002</v>
          </cell>
          <cell r="ZL85">
            <v>1</v>
          </cell>
          <cell r="ZM85">
            <v>0</v>
          </cell>
          <cell r="ZN85">
            <v>0</v>
          </cell>
          <cell r="ZO85">
            <v>0</v>
          </cell>
          <cell r="ZP85">
            <v>0.95640000000000003</v>
          </cell>
          <cell r="ZQ85">
            <v>0.90229999999999999</v>
          </cell>
          <cell r="ZR85">
            <v>1</v>
          </cell>
          <cell r="ZS85">
            <v>0</v>
          </cell>
          <cell r="ZT85">
            <v>0.95399999999999996</v>
          </cell>
          <cell r="ZU85">
            <v>0.87180000000000002</v>
          </cell>
          <cell r="ZV85">
            <v>1</v>
          </cell>
          <cell r="ZW85">
            <v>0</v>
          </cell>
          <cell r="ZX85">
            <v>0</v>
          </cell>
          <cell r="ZY85">
            <v>0</v>
          </cell>
          <cell r="ZZ85">
            <v>0</v>
          </cell>
          <cell r="AAA85">
            <v>0</v>
          </cell>
          <cell r="AAB85">
            <v>0</v>
          </cell>
          <cell r="AAC85">
            <v>0.95640000000000003</v>
          </cell>
          <cell r="AAD85">
            <v>0</v>
          </cell>
          <cell r="AAE85">
            <v>0</v>
          </cell>
          <cell r="AAF85">
            <v>0.90229999999999999</v>
          </cell>
          <cell r="AAG85">
            <v>0</v>
          </cell>
          <cell r="AAH85">
            <v>1</v>
          </cell>
          <cell r="AAI85">
            <v>0</v>
          </cell>
          <cell r="AAJ85">
            <v>0.95399999999999996</v>
          </cell>
          <cell r="AAK85">
            <v>0.87180000000000002</v>
          </cell>
          <cell r="AAL85">
            <v>1</v>
          </cell>
          <cell r="AAM85">
            <v>0</v>
          </cell>
          <cell r="AAN85">
            <v>0</v>
          </cell>
          <cell r="AAO85">
            <v>0</v>
          </cell>
          <cell r="AAP85">
            <v>0</v>
          </cell>
          <cell r="AAQ85">
            <v>0</v>
          </cell>
          <cell r="AAR85">
            <v>0.95640000000000003</v>
          </cell>
          <cell r="AAS85">
            <v>0.90229999999999999</v>
          </cell>
          <cell r="AAT85">
            <v>1</v>
          </cell>
          <cell r="AAU85">
            <v>0.95399999999999996</v>
          </cell>
          <cell r="AAV85">
            <v>0.87180000000000002</v>
          </cell>
          <cell r="AAW85">
            <v>1</v>
          </cell>
          <cell r="AAX85">
            <v>0.87960000000000005</v>
          </cell>
          <cell r="AAY85">
            <v>0.59909999999999997</v>
          </cell>
          <cell r="AAZ85">
            <v>0.94989999999999997</v>
          </cell>
          <cell r="ABA85">
            <v>0.61109999999999998</v>
          </cell>
          <cell r="ABB85">
            <v>0.94940000000000002</v>
          </cell>
          <cell r="ABC85">
            <v>0.61109999999999998</v>
          </cell>
          <cell r="ABD85">
            <v>0.94989999999999997</v>
          </cell>
          <cell r="ABE85">
            <v>0.57140000000000002</v>
          </cell>
          <cell r="ABF85">
            <v>0.94940000000000002</v>
          </cell>
          <cell r="ABG85">
            <v>0.58330000000000004</v>
          </cell>
          <cell r="ABH85">
            <v>0.94989999999999997</v>
          </cell>
          <cell r="ABI85">
            <v>0.89770000000000005</v>
          </cell>
          <cell r="ABJ85">
            <v>0.83309999999999995</v>
          </cell>
          <cell r="ABK85">
            <v>0.55559999999999998</v>
          </cell>
          <cell r="ABL85">
            <v>0.94940000000000002</v>
          </cell>
          <cell r="ABM85">
            <v>0.89080000000000004</v>
          </cell>
          <cell r="ABN85">
            <v>0.82350000000000001</v>
          </cell>
          <cell r="ABO85">
            <v>0.5</v>
          </cell>
          <cell r="ABP85">
            <v>0.94989999999999997</v>
          </cell>
          <cell r="ABQ85">
            <v>0.5</v>
          </cell>
          <cell r="ABR85">
            <v>0.94940000000000002</v>
          </cell>
          <cell r="ABS85">
            <v>0.5</v>
          </cell>
          <cell r="ABT85">
            <v>0.94989999999999997</v>
          </cell>
          <cell r="ABU85">
            <v>0.89770000000000005</v>
          </cell>
          <cell r="ABV85">
            <v>0.83309999999999995</v>
          </cell>
          <cell r="ABW85">
            <v>0</v>
          </cell>
          <cell r="ABX85">
            <v>0.94940000000000002</v>
          </cell>
          <cell r="ABY85">
            <v>0.89080000000000004</v>
          </cell>
          <cell r="ABZ85">
            <v>0.82350000000000001</v>
          </cell>
          <cell r="ACA85">
            <v>0.94989999999999997</v>
          </cell>
          <cell r="ACB85">
            <v>0.89770000000000005</v>
          </cell>
          <cell r="ACC85">
            <v>0.83309999999999995</v>
          </cell>
          <cell r="ACD85">
            <v>0.94940000000000002</v>
          </cell>
          <cell r="ACE85">
            <v>0.89080000000000004</v>
          </cell>
          <cell r="ACF85">
            <v>0.82350000000000001</v>
          </cell>
          <cell r="ACG85">
            <v>0</v>
          </cell>
          <cell r="ACH85">
            <v>0</v>
          </cell>
          <cell r="ACI85">
            <v>0</v>
          </cell>
          <cell r="ACJ85">
            <v>0.94989999999999997</v>
          </cell>
          <cell r="ACK85">
            <v>0.89770000000000005</v>
          </cell>
          <cell r="ACL85">
            <v>0.83309999999999995</v>
          </cell>
          <cell r="ACM85">
            <v>0</v>
          </cell>
          <cell r="ACN85">
            <v>0.94940000000000002</v>
          </cell>
          <cell r="ACO85">
            <v>0.89080000000000004</v>
          </cell>
          <cell r="ACP85">
            <v>0.82350000000000001</v>
          </cell>
          <cell r="ACQ85">
            <v>0</v>
          </cell>
          <cell r="ACR85">
            <v>0</v>
          </cell>
          <cell r="ACS85">
            <v>0</v>
          </cell>
          <cell r="ACT85">
            <v>0</v>
          </cell>
          <cell r="ACU85">
            <v>0</v>
          </cell>
          <cell r="ACV85">
            <v>0</v>
          </cell>
          <cell r="ACW85">
            <v>0.94989999999999997</v>
          </cell>
          <cell r="ACX85">
            <v>0</v>
          </cell>
          <cell r="ACY85">
            <v>0</v>
          </cell>
          <cell r="ACZ85">
            <v>0.89770000000000005</v>
          </cell>
          <cell r="ADA85">
            <v>0</v>
          </cell>
          <cell r="ADB85">
            <v>0.83309999999999995</v>
          </cell>
          <cell r="ADC85">
            <v>0</v>
          </cell>
          <cell r="ADD85">
            <v>0.94940000000000002</v>
          </cell>
          <cell r="ADE85">
            <v>0.89080000000000004</v>
          </cell>
          <cell r="ADF85">
            <v>0.82350000000000001</v>
          </cell>
          <cell r="ADG85">
            <v>0</v>
          </cell>
          <cell r="ADH85">
            <v>0</v>
          </cell>
          <cell r="ADI85">
            <v>0</v>
          </cell>
          <cell r="ADJ85">
            <v>0</v>
          </cell>
          <cell r="ADK85">
            <v>0</v>
          </cell>
          <cell r="ADL85">
            <v>0.94989999999999997</v>
          </cell>
          <cell r="ADM85">
            <v>0.89770000000000005</v>
          </cell>
          <cell r="ADN85">
            <v>0.83309999999999995</v>
          </cell>
          <cell r="ADO85">
            <v>0.94940000000000002</v>
          </cell>
          <cell r="ADP85">
            <v>0.89080000000000004</v>
          </cell>
          <cell r="ADQ85">
            <v>0.82350000000000001</v>
          </cell>
          <cell r="ADR85">
            <v>0.74399999999999999</v>
          </cell>
          <cell r="ADS85">
            <v>0.75</v>
          </cell>
          <cell r="ADT85">
            <v>0.70089999999999997</v>
          </cell>
          <cell r="ADU85">
            <v>0.75</v>
          </cell>
          <cell r="ADV85">
            <v>0.70789999999999997</v>
          </cell>
          <cell r="ADW85">
            <v>0.75</v>
          </cell>
          <cell r="ADX85">
            <v>0.70089999999999997</v>
          </cell>
          <cell r="ADY85">
            <v>0.75</v>
          </cell>
          <cell r="ADZ85">
            <v>0.70789999999999997</v>
          </cell>
          <cell r="AEA85">
            <v>0.84930000000000005</v>
          </cell>
          <cell r="AEB85">
            <v>0.70089999999999997</v>
          </cell>
          <cell r="AEC85">
            <v>0.7026</v>
          </cell>
          <cell r="AED85">
            <v>0.66410000000000002</v>
          </cell>
          <cell r="AEE85">
            <v>0.85709999999999997</v>
          </cell>
          <cell r="AEF85">
            <v>0.70789999999999997</v>
          </cell>
          <cell r="AEG85">
            <v>0.69599999999999995</v>
          </cell>
          <cell r="AEH85">
            <v>0.6794</v>
          </cell>
          <cell r="AEI85">
            <v>0.90100000000000002</v>
          </cell>
          <cell r="AEJ85">
            <v>0.70089999999999997</v>
          </cell>
          <cell r="AEK85">
            <v>0.5</v>
          </cell>
          <cell r="AEL85">
            <v>0.70789999999999997</v>
          </cell>
          <cell r="AEM85">
            <v>0.85329999999999995</v>
          </cell>
          <cell r="AEN85">
            <v>0.70089999999999997</v>
          </cell>
          <cell r="AEO85">
            <v>0.7026</v>
          </cell>
          <cell r="AEP85">
            <v>0.66410000000000002</v>
          </cell>
          <cell r="AEQ85">
            <v>0.84</v>
          </cell>
          <cell r="AER85">
            <v>0.70789999999999997</v>
          </cell>
          <cell r="AES85">
            <v>0.69599999999999995</v>
          </cell>
          <cell r="AET85">
            <v>0.6794</v>
          </cell>
          <cell r="AEU85">
            <v>0.70089999999999997</v>
          </cell>
          <cell r="AEV85">
            <v>0.7026</v>
          </cell>
          <cell r="AEW85">
            <v>0.66410000000000002</v>
          </cell>
          <cell r="AEX85">
            <v>0.70789999999999997</v>
          </cell>
          <cell r="AEY85">
            <v>0.69599999999999995</v>
          </cell>
          <cell r="AEZ85">
            <v>0.6794</v>
          </cell>
          <cell r="AFA85">
            <v>0</v>
          </cell>
          <cell r="AFB85">
            <v>0.82350000000000001</v>
          </cell>
          <cell r="AFC85">
            <v>0</v>
          </cell>
          <cell r="AFD85">
            <v>0.70089999999999997</v>
          </cell>
          <cell r="AFE85">
            <v>0.7026</v>
          </cell>
          <cell r="AFF85">
            <v>0.66410000000000002</v>
          </cell>
          <cell r="AFG85">
            <v>0.83330000000000004</v>
          </cell>
          <cell r="AFH85">
            <v>0.70789999999999997</v>
          </cell>
          <cell r="AFI85">
            <v>0.69599999999999995</v>
          </cell>
          <cell r="AFJ85">
            <v>0.6794</v>
          </cell>
          <cell r="AFK85">
            <v>0</v>
          </cell>
          <cell r="AFL85">
            <v>0</v>
          </cell>
          <cell r="AFM85">
            <v>0</v>
          </cell>
          <cell r="AFN85">
            <v>0</v>
          </cell>
          <cell r="AFO85">
            <v>0</v>
          </cell>
          <cell r="AFP85">
            <v>0.83330000000000004</v>
          </cell>
          <cell r="AFQ85">
            <v>0.70089999999999997</v>
          </cell>
          <cell r="AFR85">
            <v>0</v>
          </cell>
          <cell r="AFS85">
            <v>0</v>
          </cell>
          <cell r="AFT85">
            <v>0.7026</v>
          </cell>
          <cell r="AFU85">
            <v>0</v>
          </cell>
          <cell r="AFV85">
            <v>0.66410000000000002</v>
          </cell>
          <cell r="AFW85">
            <v>0.83330000000000004</v>
          </cell>
          <cell r="AFX85">
            <v>0.70789999999999997</v>
          </cell>
          <cell r="AFY85">
            <v>0.69599999999999995</v>
          </cell>
          <cell r="AFZ85">
            <v>0.6794</v>
          </cell>
          <cell r="AGA85">
            <v>0</v>
          </cell>
          <cell r="AGB85">
            <v>0</v>
          </cell>
          <cell r="AGC85">
            <v>0</v>
          </cell>
          <cell r="AGD85">
            <v>0</v>
          </cell>
          <cell r="AGE85">
            <v>0</v>
          </cell>
          <cell r="AGF85">
            <v>0.70089999999999997</v>
          </cell>
          <cell r="AGG85">
            <v>0.7026</v>
          </cell>
          <cell r="AGH85">
            <v>0.66410000000000002</v>
          </cell>
          <cell r="AGI85">
            <v>0.70789999999999997</v>
          </cell>
          <cell r="AGJ85">
            <v>0.69599999999999995</v>
          </cell>
          <cell r="AGK85">
            <v>0.6794</v>
          </cell>
          <cell r="AGL85">
            <v>0.88970000000000005</v>
          </cell>
          <cell r="AGM85">
            <v>0</v>
          </cell>
          <cell r="AGN85">
            <v>0.90810000000000002</v>
          </cell>
          <cell r="AGO85">
            <v>0</v>
          </cell>
          <cell r="AGP85">
            <v>0.93030000000000002</v>
          </cell>
          <cell r="AGQ85">
            <v>0</v>
          </cell>
          <cell r="AGR85">
            <v>0.90810000000000002</v>
          </cell>
          <cell r="AGS85">
            <v>0</v>
          </cell>
          <cell r="AGT85">
            <v>0.93030000000000002</v>
          </cell>
          <cell r="AGU85">
            <v>0.93330000000000002</v>
          </cell>
          <cell r="AGV85">
            <v>0.90810000000000002</v>
          </cell>
          <cell r="AGW85">
            <v>0.76180000000000003</v>
          </cell>
          <cell r="AGX85">
            <v>0.69979999999999998</v>
          </cell>
          <cell r="AGY85">
            <v>0.88890000000000002</v>
          </cell>
          <cell r="AGZ85">
            <v>0.93030000000000002</v>
          </cell>
          <cell r="AHA85">
            <v>0.71430000000000005</v>
          </cell>
          <cell r="AHB85">
            <v>0.83940000000000003</v>
          </cell>
          <cell r="AHC85">
            <v>0</v>
          </cell>
          <cell r="AHD85">
            <v>0.90810000000000002</v>
          </cell>
          <cell r="AHE85">
            <v>0</v>
          </cell>
          <cell r="AHF85">
            <v>0.93030000000000002</v>
          </cell>
          <cell r="AHG85">
            <v>0.94120000000000004</v>
          </cell>
          <cell r="AHH85">
            <v>0.90810000000000002</v>
          </cell>
          <cell r="AHI85">
            <v>0.76180000000000003</v>
          </cell>
          <cell r="AHJ85">
            <v>0.69979999999999998</v>
          </cell>
          <cell r="AHK85">
            <v>0.90910000000000002</v>
          </cell>
          <cell r="AHL85">
            <v>0.93030000000000002</v>
          </cell>
          <cell r="AHM85">
            <v>0.71430000000000005</v>
          </cell>
          <cell r="AHN85">
            <v>0.83940000000000003</v>
          </cell>
          <cell r="AHO85">
            <v>0.90810000000000002</v>
          </cell>
          <cell r="AHP85">
            <v>0.76180000000000003</v>
          </cell>
          <cell r="AHQ85">
            <v>0.69979999999999998</v>
          </cell>
          <cell r="AHR85">
            <v>0.93030000000000002</v>
          </cell>
          <cell r="AHS85">
            <v>0.71430000000000005</v>
          </cell>
          <cell r="AHT85">
            <v>0.83940000000000003</v>
          </cell>
          <cell r="AHU85">
            <v>0</v>
          </cell>
          <cell r="AHV85">
            <v>0</v>
          </cell>
          <cell r="AHW85">
            <v>0</v>
          </cell>
          <cell r="AHX85">
            <v>0.90810000000000002</v>
          </cell>
          <cell r="AHY85">
            <v>0.76180000000000003</v>
          </cell>
          <cell r="AHZ85">
            <v>0.69979999999999998</v>
          </cell>
          <cell r="AIA85">
            <v>0</v>
          </cell>
          <cell r="AIB85">
            <v>0.93030000000000002</v>
          </cell>
          <cell r="AIC85">
            <v>0.71430000000000005</v>
          </cell>
          <cell r="AID85">
            <v>0.83940000000000003</v>
          </cell>
          <cell r="AIE85">
            <v>0</v>
          </cell>
          <cell r="AIF85">
            <v>0</v>
          </cell>
          <cell r="AIG85">
            <v>0</v>
          </cell>
          <cell r="AIH85">
            <v>0</v>
          </cell>
          <cell r="AII85">
            <v>0</v>
          </cell>
          <cell r="AIJ85">
            <v>0</v>
          </cell>
          <cell r="AIK85">
            <v>0.90810000000000002</v>
          </cell>
          <cell r="AIL85">
            <v>0</v>
          </cell>
          <cell r="AIM85">
            <v>0</v>
          </cell>
          <cell r="AIN85">
            <v>0.76180000000000003</v>
          </cell>
          <cell r="AIO85">
            <v>0</v>
          </cell>
          <cell r="AIP85">
            <v>0.69979999999999998</v>
          </cell>
          <cell r="AIQ85">
            <v>0</v>
          </cell>
          <cell r="AIR85">
            <v>0.93030000000000002</v>
          </cell>
          <cell r="AIS85">
            <v>0.71430000000000005</v>
          </cell>
          <cell r="AIT85">
            <v>0.83940000000000003</v>
          </cell>
          <cell r="AIU85">
            <v>0</v>
          </cell>
          <cell r="AIV85">
            <v>0</v>
          </cell>
          <cell r="AIW85">
            <v>0</v>
          </cell>
          <cell r="AIX85">
            <v>0</v>
          </cell>
          <cell r="AIY85">
            <v>0</v>
          </cell>
          <cell r="AIZ85">
            <v>0.90810000000000002</v>
          </cell>
          <cell r="AJA85">
            <v>0.76180000000000003</v>
          </cell>
          <cell r="AJB85">
            <v>0.69979999999999998</v>
          </cell>
          <cell r="AJC85">
            <v>0.93030000000000002</v>
          </cell>
          <cell r="AJD85">
            <v>0.71430000000000005</v>
          </cell>
          <cell r="AJE85">
            <v>0.83940000000000003</v>
          </cell>
          <cell r="AJF85">
            <v>0.69779999999999998</v>
          </cell>
          <cell r="AJG85">
            <v>0.54549999999999998</v>
          </cell>
          <cell r="AJH85">
            <v>0.89839999999999998</v>
          </cell>
          <cell r="AJI85">
            <v>0.6</v>
          </cell>
          <cell r="AJJ85">
            <v>0.90439999999999998</v>
          </cell>
          <cell r="AJK85">
            <v>0.5</v>
          </cell>
          <cell r="AJL85">
            <v>0.89839999999999998</v>
          </cell>
          <cell r="AJM85">
            <v>0.5</v>
          </cell>
          <cell r="AJN85">
            <v>0.90439999999999998</v>
          </cell>
          <cell r="AJO85">
            <v>0.5</v>
          </cell>
          <cell r="AJP85">
            <v>0.89839999999999998</v>
          </cell>
          <cell r="AJQ85">
            <v>0.79500000000000004</v>
          </cell>
          <cell r="AJR85">
            <v>0.8034</v>
          </cell>
          <cell r="AJS85">
            <v>0.502</v>
          </cell>
          <cell r="AJT85">
            <v>0.90439999999999998</v>
          </cell>
          <cell r="AJU85">
            <v>0.81220000000000003</v>
          </cell>
          <cell r="AJV85">
            <v>0.77529999999999999</v>
          </cell>
          <cell r="AJW85">
            <v>0.625</v>
          </cell>
          <cell r="AJX85">
            <v>0.89839999999999998</v>
          </cell>
          <cell r="AJY85">
            <v>0.66669999999999996</v>
          </cell>
          <cell r="AJZ85">
            <v>0.90439999999999998</v>
          </cell>
          <cell r="AKA85">
            <v>0.5</v>
          </cell>
          <cell r="AKB85">
            <v>0.89839999999999998</v>
          </cell>
          <cell r="AKC85">
            <v>0.79500000000000004</v>
          </cell>
          <cell r="AKD85">
            <v>0.8034</v>
          </cell>
          <cell r="AKE85">
            <v>0.5</v>
          </cell>
          <cell r="AKF85">
            <v>0.90439999999999998</v>
          </cell>
          <cell r="AKG85">
            <v>0.81220000000000003</v>
          </cell>
          <cell r="AKH85">
            <v>0.77529999999999999</v>
          </cell>
          <cell r="AKI85">
            <v>0.89839999999999998</v>
          </cell>
          <cell r="AKJ85">
            <v>0.79500000000000004</v>
          </cell>
          <cell r="AKK85">
            <v>0.8034</v>
          </cell>
          <cell r="AKL85">
            <v>0.90439999999999998</v>
          </cell>
          <cell r="AKM85">
            <v>0.81220000000000003</v>
          </cell>
          <cell r="AKN85">
            <v>0.77529999999999999</v>
          </cell>
          <cell r="AKO85">
            <v>0</v>
          </cell>
          <cell r="AKP85">
            <v>0.52</v>
          </cell>
          <cell r="AKQ85">
            <v>0</v>
          </cell>
          <cell r="AKR85">
            <v>0.89839999999999998</v>
          </cell>
          <cell r="AKS85">
            <v>0.79500000000000004</v>
          </cell>
          <cell r="AKT85">
            <v>0.8034</v>
          </cell>
          <cell r="AKU85">
            <v>0.52629999999999999</v>
          </cell>
          <cell r="AKV85">
            <v>0.90439999999999998</v>
          </cell>
          <cell r="AKW85">
            <v>0.81220000000000003</v>
          </cell>
          <cell r="AKX85">
            <v>0.77529999999999999</v>
          </cell>
          <cell r="AKY85">
            <v>0</v>
          </cell>
          <cell r="AKZ85">
            <v>0</v>
          </cell>
          <cell r="ALA85">
            <v>0</v>
          </cell>
          <cell r="ALB85">
            <v>0</v>
          </cell>
          <cell r="ALC85">
            <v>0</v>
          </cell>
          <cell r="ALD85">
            <v>0.5</v>
          </cell>
          <cell r="ALE85">
            <v>0.89839999999999998</v>
          </cell>
          <cell r="ALF85">
            <v>0</v>
          </cell>
          <cell r="ALG85">
            <v>0</v>
          </cell>
          <cell r="ALH85">
            <v>0.79500000000000004</v>
          </cell>
          <cell r="ALI85">
            <v>0</v>
          </cell>
          <cell r="ALJ85">
            <v>0.8034</v>
          </cell>
          <cell r="ALK85">
            <v>0.5</v>
          </cell>
          <cell r="ALL85">
            <v>0.90439999999999998</v>
          </cell>
          <cell r="ALM85">
            <v>0.81220000000000003</v>
          </cell>
          <cell r="ALN85">
            <v>0.77529999999999999</v>
          </cell>
          <cell r="ALO85">
            <v>0</v>
          </cell>
          <cell r="ALP85">
            <v>0</v>
          </cell>
          <cell r="ALQ85">
            <v>0</v>
          </cell>
          <cell r="ALR85">
            <v>0</v>
          </cell>
          <cell r="ALS85">
            <v>0</v>
          </cell>
          <cell r="ALT85">
            <v>0.89839999999999998</v>
          </cell>
          <cell r="ALU85">
            <v>0.79500000000000004</v>
          </cell>
          <cell r="ALV85">
            <v>0.8034</v>
          </cell>
          <cell r="ALW85">
            <v>0.90439999999999998</v>
          </cell>
          <cell r="ALX85">
            <v>0.81220000000000003</v>
          </cell>
          <cell r="ALY85">
            <v>0.77529999999999999</v>
          </cell>
          <cell r="ALZ85">
            <v>0.68559999999999999</v>
          </cell>
          <cell r="AMA85">
            <v>0</v>
          </cell>
          <cell r="AMB85">
            <v>0</v>
          </cell>
          <cell r="AMC85">
            <v>0</v>
          </cell>
          <cell r="AMD85">
            <v>0</v>
          </cell>
          <cell r="AME85">
            <v>0</v>
          </cell>
          <cell r="AMF85">
            <v>0</v>
          </cell>
          <cell r="AMG85">
            <v>0</v>
          </cell>
          <cell r="AMH85">
            <v>0</v>
          </cell>
          <cell r="AMI85">
            <v>0.05</v>
          </cell>
          <cell r="AMJ85">
            <v>0.84860000000000002</v>
          </cell>
          <cell r="AMK85">
            <v>0.7994</v>
          </cell>
          <cell r="AML85">
            <v>0.76639999999999997</v>
          </cell>
          <cell r="AMM85">
            <v>5.21E-2</v>
          </cell>
          <cell r="AMN85">
            <v>0.85229999999999995</v>
          </cell>
          <cell r="AMO85">
            <v>0.79749999999999999</v>
          </cell>
          <cell r="AMP85">
            <v>0.79</v>
          </cell>
          <cell r="AMQ85">
            <v>0</v>
          </cell>
          <cell r="AMR85">
            <v>0</v>
          </cell>
          <cell r="AMS85">
            <v>0</v>
          </cell>
          <cell r="AMT85">
            <v>0</v>
          </cell>
          <cell r="AMU85">
            <v>4.8800000000000003E-2</v>
          </cell>
          <cell r="AMV85">
            <v>0.84860000000000002</v>
          </cell>
          <cell r="AMW85">
            <v>0.7994</v>
          </cell>
          <cell r="AMX85">
            <v>0.76639999999999997</v>
          </cell>
          <cell r="AMY85">
            <v>0.05</v>
          </cell>
          <cell r="AMZ85">
            <v>0.85229999999999995</v>
          </cell>
          <cell r="ANA85">
            <v>0.79749999999999999</v>
          </cell>
          <cell r="ANB85">
            <v>0.79</v>
          </cell>
          <cell r="ANC85">
            <v>0.84860000000000002</v>
          </cell>
          <cell r="AND85">
            <v>0.7994</v>
          </cell>
          <cell r="ANE85">
            <v>0.76639999999999997</v>
          </cell>
          <cell r="ANF85">
            <v>0.85229999999999995</v>
          </cell>
          <cell r="ANG85">
            <v>0.79749999999999999</v>
          </cell>
          <cell r="ANH85">
            <v>0.79</v>
          </cell>
          <cell r="ANI85">
            <v>0</v>
          </cell>
          <cell r="ANJ85">
            <v>0</v>
          </cell>
          <cell r="ANK85">
            <v>0</v>
          </cell>
          <cell r="ANL85">
            <v>0.84860000000000002</v>
          </cell>
          <cell r="ANM85">
            <v>0.7994</v>
          </cell>
          <cell r="ANN85">
            <v>0.76639999999999997</v>
          </cell>
          <cell r="ANO85">
            <v>0</v>
          </cell>
          <cell r="ANP85">
            <v>0.85229999999999995</v>
          </cell>
          <cell r="ANQ85">
            <v>0.79749999999999999</v>
          </cell>
          <cell r="ANR85">
            <v>0.79</v>
          </cell>
          <cell r="ANS85">
            <v>0</v>
          </cell>
          <cell r="ANT85">
            <v>0</v>
          </cell>
          <cell r="ANU85">
            <v>0</v>
          </cell>
          <cell r="ANV85">
            <v>0</v>
          </cell>
          <cell r="ANW85">
            <v>0</v>
          </cell>
          <cell r="ANX85">
            <v>5.8799999999999998E-2</v>
          </cell>
          <cell r="ANY85">
            <v>0.84860000000000002</v>
          </cell>
          <cell r="ANZ85">
            <v>0</v>
          </cell>
          <cell r="AOA85">
            <v>0</v>
          </cell>
          <cell r="AOB85">
            <v>0.7994</v>
          </cell>
          <cell r="AOC85">
            <v>0</v>
          </cell>
          <cell r="AOD85">
            <v>0.76639999999999997</v>
          </cell>
          <cell r="AOE85">
            <v>0.1111</v>
          </cell>
          <cell r="AOF85">
            <v>0.85229999999999995</v>
          </cell>
          <cell r="AOG85">
            <v>0.79749999999999999</v>
          </cell>
          <cell r="AOH85">
            <v>0.79</v>
          </cell>
          <cell r="AOI85">
            <v>0</v>
          </cell>
          <cell r="AOJ85">
            <v>0</v>
          </cell>
          <cell r="AOK85">
            <v>0</v>
          </cell>
          <cell r="AOL85">
            <v>0</v>
          </cell>
          <cell r="AOM85">
            <v>0</v>
          </cell>
          <cell r="AON85">
            <v>0.84860000000000002</v>
          </cell>
          <cell r="AOO85">
            <v>0.7994</v>
          </cell>
          <cell r="AOP85">
            <v>0.76639999999999997</v>
          </cell>
          <cell r="AOQ85">
            <v>0.85229999999999995</v>
          </cell>
          <cell r="AOR85">
            <v>0.79749999999999999</v>
          </cell>
          <cell r="AOS85">
            <v>0.79</v>
          </cell>
          <cell r="AOT85">
            <v>0.9274</v>
          </cell>
          <cell r="AOU85">
            <v>0</v>
          </cell>
          <cell r="AOV85">
            <v>0</v>
          </cell>
          <cell r="AOW85">
            <v>0</v>
          </cell>
          <cell r="AOX85">
            <v>0</v>
          </cell>
          <cell r="AOY85">
            <v>0</v>
          </cell>
          <cell r="AOZ85">
            <v>0</v>
          </cell>
          <cell r="APA85">
            <v>0</v>
          </cell>
          <cell r="APB85">
            <v>0</v>
          </cell>
          <cell r="APC85">
            <v>0</v>
          </cell>
          <cell r="APD85">
            <v>0</v>
          </cell>
          <cell r="APE85">
            <v>0</v>
          </cell>
          <cell r="APF85">
            <v>0</v>
          </cell>
          <cell r="APG85">
            <v>0</v>
          </cell>
          <cell r="APH85">
            <v>0</v>
          </cell>
          <cell r="API85">
            <v>0</v>
          </cell>
          <cell r="APJ85">
            <v>0</v>
          </cell>
          <cell r="APK85">
            <v>0</v>
          </cell>
          <cell r="APL85">
            <v>0</v>
          </cell>
          <cell r="APM85">
            <v>0</v>
          </cell>
          <cell r="APN85">
            <v>0</v>
          </cell>
          <cell r="APO85">
            <v>0</v>
          </cell>
          <cell r="APP85">
            <v>0</v>
          </cell>
          <cell r="APQ85">
            <v>0</v>
          </cell>
          <cell r="APR85">
            <v>0</v>
          </cell>
          <cell r="APS85">
            <v>0</v>
          </cell>
          <cell r="APT85">
            <v>0</v>
          </cell>
          <cell r="APU85">
            <v>0</v>
          </cell>
          <cell r="APV85">
            <v>0</v>
          </cell>
          <cell r="APW85">
            <v>0</v>
          </cell>
          <cell r="APX85">
            <v>0</v>
          </cell>
          <cell r="APY85">
            <v>0</v>
          </cell>
          <cell r="APZ85">
            <v>0</v>
          </cell>
          <cell r="AQA85">
            <v>0</v>
          </cell>
          <cell r="AQB85">
            <v>0</v>
          </cell>
          <cell r="AQC85">
            <v>0</v>
          </cell>
          <cell r="AQD85">
            <v>0</v>
          </cell>
          <cell r="AQE85">
            <v>0</v>
          </cell>
          <cell r="AQF85">
            <v>0</v>
          </cell>
          <cell r="AQG85">
            <v>0</v>
          </cell>
          <cell r="AQH85">
            <v>0</v>
          </cell>
          <cell r="AQI85">
            <v>0</v>
          </cell>
          <cell r="AQJ85">
            <v>0</v>
          </cell>
          <cell r="AQK85">
            <v>0</v>
          </cell>
          <cell r="AQL85">
            <v>0</v>
          </cell>
          <cell r="AQM85">
            <v>0</v>
          </cell>
          <cell r="AQN85">
            <v>1</v>
          </cell>
          <cell r="AQO85">
            <v>0.94969999999999999</v>
          </cell>
          <cell r="AQP85">
            <v>1</v>
          </cell>
          <cell r="AQQ85">
            <v>0.9677</v>
          </cell>
          <cell r="AQR85">
            <v>0</v>
          </cell>
          <cell r="AQS85">
            <v>0</v>
          </cell>
          <cell r="AQT85">
            <v>0</v>
          </cell>
          <cell r="AQU85">
            <v>0</v>
          </cell>
          <cell r="AQV85">
            <v>0</v>
          </cell>
          <cell r="AQW85">
            <v>0</v>
          </cell>
          <cell r="AQX85">
            <v>0</v>
          </cell>
          <cell r="AQY85">
            <v>0</v>
          </cell>
          <cell r="AQZ85">
            <v>0</v>
          </cell>
          <cell r="ARA85">
            <v>0</v>
          </cell>
          <cell r="ARB85">
            <v>0</v>
          </cell>
          <cell r="ARC85">
            <v>0</v>
          </cell>
          <cell r="ARD85">
            <v>1</v>
          </cell>
          <cell r="ARE85">
            <v>0.94969999999999999</v>
          </cell>
          <cell r="ARF85">
            <v>1</v>
          </cell>
          <cell r="ARG85">
            <v>0.9677</v>
          </cell>
          <cell r="ARH85">
            <v>0</v>
          </cell>
          <cell r="ARI85">
            <v>0</v>
          </cell>
          <cell r="ARJ85">
            <v>0</v>
          </cell>
          <cell r="ARK85">
            <v>0</v>
          </cell>
          <cell r="ARL85">
            <v>0.9677</v>
          </cell>
          <cell r="ARM85">
            <v>0.9516</v>
          </cell>
          <cell r="ARN85">
            <v>0.73709999999999998</v>
          </cell>
          <cell r="ARO85">
            <v>0</v>
          </cell>
          <cell r="ARP85">
            <v>0</v>
          </cell>
          <cell r="ARQ85">
            <v>0</v>
          </cell>
          <cell r="ARR85">
            <v>0</v>
          </cell>
          <cell r="ARS85">
            <v>0</v>
          </cell>
          <cell r="ART85">
            <v>0</v>
          </cell>
          <cell r="ARU85">
            <v>0</v>
          </cell>
          <cell r="ARV85">
            <v>0</v>
          </cell>
          <cell r="ARW85">
            <v>0</v>
          </cell>
          <cell r="ARX85">
            <v>0</v>
          </cell>
          <cell r="ARY85">
            <v>0</v>
          </cell>
          <cell r="ARZ85">
            <v>0</v>
          </cell>
          <cell r="ASA85">
            <v>0</v>
          </cell>
          <cell r="ASB85">
            <v>0</v>
          </cell>
          <cell r="ASC85">
            <v>0</v>
          </cell>
          <cell r="ASD85">
            <v>0</v>
          </cell>
          <cell r="ASE85">
            <v>0</v>
          </cell>
          <cell r="ASF85">
            <v>0</v>
          </cell>
          <cell r="ASG85">
            <v>0</v>
          </cell>
          <cell r="ASH85">
            <v>0</v>
          </cell>
          <cell r="ASI85">
            <v>0</v>
          </cell>
          <cell r="ASJ85">
            <v>1</v>
          </cell>
          <cell r="ASK85">
            <v>1</v>
          </cell>
          <cell r="ASL85">
            <v>1</v>
          </cell>
          <cell r="ASM85">
            <v>0</v>
          </cell>
          <cell r="ASN85">
            <v>1</v>
          </cell>
          <cell r="ASO85">
            <v>1</v>
          </cell>
          <cell r="ASP85">
            <v>1</v>
          </cell>
          <cell r="ASQ85">
            <v>0</v>
          </cell>
          <cell r="ASR85">
            <v>0</v>
          </cell>
          <cell r="ASS85">
            <v>0</v>
          </cell>
          <cell r="AST85">
            <v>0</v>
          </cell>
          <cell r="ASU85">
            <v>0</v>
          </cell>
          <cell r="ASV85">
            <v>0</v>
          </cell>
          <cell r="ASW85">
            <v>0</v>
          </cell>
          <cell r="ASX85">
            <v>0</v>
          </cell>
          <cell r="ASY85">
            <v>0</v>
          </cell>
          <cell r="ASZ85">
            <v>1</v>
          </cell>
          <cell r="ATA85">
            <v>1</v>
          </cell>
          <cell r="ATB85">
            <v>1</v>
          </cell>
          <cell r="ATC85">
            <v>0</v>
          </cell>
          <cell r="ATD85">
            <v>1</v>
          </cell>
          <cell r="ATE85">
            <v>1</v>
          </cell>
          <cell r="ATF85">
            <v>1</v>
          </cell>
          <cell r="ATG85">
            <v>0</v>
          </cell>
          <cell r="ATH85">
            <v>0</v>
          </cell>
          <cell r="ATI85">
            <v>0</v>
          </cell>
          <cell r="ATJ85">
            <v>0</v>
          </cell>
          <cell r="ATK85">
            <v>0</v>
          </cell>
          <cell r="ATL85">
            <v>0</v>
          </cell>
          <cell r="ATM85">
            <v>1</v>
          </cell>
          <cell r="ATN85">
            <v>0</v>
          </cell>
          <cell r="ATO85">
            <v>0</v>
          </cell>
          <cell r="ATP85">
            <v>1</v>
          </cell>
          <cell r="ATQ85">
            <v>0</v>
          </cell>
          <cell r="ATR85">
            <v>1</v>
          </cell>
          <cell r="ATS85">
            <v>0</v>
          </cell>
          <cell r="ATT85">
            <v>1</v>
          </cell>
          <cell r="ATU85">
            <v>1</v>
          </cell>
          <cell r="ATV85">
            <v>1</v>
          </cell>
          <cell r="ATW85">
            <v>0</v>
          </cell>
          <cell r="ATX85">
            <v>0</v>
          </cell>
          <cell r="ATY85">
            <v>0</v>
          </cell>
          <cell r="ATZ85">
            <v>0</v>
          </cell>
          <cell r="AUA85">
            <v>0</v>
          </cell>
          <cell r="AUB85">
            <v>1</v>
          </cell>
          <cell r="AUC85">
            <v>1</v>
          </cell>
          <cell r="AUD85">
            <v>1</v>
          </cell>
          <cell r="AUE85">
            <v>1</v>
          </cell>
          <cell r="AUF85">
            <v>1</v>
          </cell>
          <cell r="AUG85">
            <v>1</v>
          </cell>
          <cell r="AUH85">
            <v>0.68500000000000005</v>
          </cell>
          <cell r="AUI85">
            <v>0</v>
          </cell>
          <cell r="AUJ85">
            <v>0</v>
          </cell>
          <cell r="AUK85">
            <v>0</v>
          </cell>
          <cell r="AUL85">
            <v>0</v>
          </cell>
          <cell r="AUM85">
            <v>0</v>
          </cell>
          <cell r="AUN85">
            <v>0</v>
          </cell>
          <cell r="AUO85">
            <v>0</v>
          </cell>
          <cell r="AUP85">
            <v>0</v>
          </cell>
          <cell r="AUQ85">
            <v>0.4</v>
          </cell>
          <cell r="AUR85">
            <v>0.92379999999999995</v>
          </cell>
          <cell r="AUS85">
            <v>0.60129999999999995</v>
          </cell>
          <cell r="AUT85">
            <v>0</v>
          </cell>
          <cell r="AUU85">
            <v>0</v>
          </cell>
          <cell r="AUV85">
            <v>0.85540000000000005</v>
          </cell>
          <cell r="AUW85">
            <v>0.52170000000000005</v>
          </cell>
          <cell r="AUX85">
            <v>0</v>
          </cell>
          <cell r="AUY85">
            <v>0</v>
          </cell>
          <cell r="AUZ85">
            <v>0</v>
          </cell>
          <cell r="AVA85">
            <v>0</v>
          </cell>
          <cell r="AVB85">
            <v>0</v>
          </cell>
          <cell r="AVC85">
            <v>0.39529999999999998</v>
          </cell>
          <cell r="AVD85">
            <v>0.92379999999999995</v>
          </cell>
          <cell r="AVE85">
            <v>0.60129999999999995</v>
          </cell>
          <cell r="AVF85">
            <v>0.40379999999999999</v>
          </cell>
          <cell r="AVG85">
            <v>0</v>
          </cell>
          <cell r="AVH85">
            <v>0.85540000000000005</v>
          </cell>
          <cell r="AVI85">
            <v>0.52170000000000005</v>
          </cell>
          <cell r="AVJ85">
            <v>0.30130000000000001</v>
          </cell>
          <cell r="AVK85">
            <v>0</v>
          </cell>
          <cell r="AVL85">
            <v>0</v>
          </cell>
          <cell r="AVM85">
            <v>0</v>
          </cell>
          <cell r="AVN85">
            <v>0.85540000000000005</v>
          </cell>
          <cell r="AVO85">
            <v>0.52170000000000005</v>
          </cell>
          <cell r="AVP85">
            <v>0.30130000000000001</v>
          </cell>
          <cell r="AVQ85">
            <v>0</v>
          </cell>
          <cell r="AVR85">
            <v>0.40910000000000002</v>
          </cell>
          <cell r="AVS85">
            <v>0</v>
          </cell>
          <cell r="AVT85">
            <v>0.92379999999999995</v>
          </cell>
          <cell r="AVU85">
            <v>0.60129999999999995</v>
          </cell>
          <cell r="AVV85">
            <v>0.40379999999999999</v>
          </cell>
          <cell r="AVW85">
            <v>0</v>
          </cell>
          <cell r="AVX85">
            <v>0.85540000000000005</v>
          </cell>
          <cell r="AVY85">
            <v>0.52170000000000005</v>
          </cell>
          <cell r="AVZ85">
            <v>0.30130000000000001</v>
          </cell>
          <cell r="AWA85">
            <v>0</v>
          </cell>
          <cell r="AWB85">
            <v>0</v>
          </cell>
          <cell r="AWC85">
            <v>0</v>
          </cell>
          <cell r="AWD85">
            <v>0</v>
          </cell>
          <cell r="AWE85">
            <v>0</v>
          </cell>
          <cell r="AWF85">
            <v>0.39129999999999998</v>
          </cell>
          <cell r="AWG85">
            <v>0.92379999999999995</v>
          </cell>
          <cell r="AWH85">
            <v>0</v>
          </cell>
          <cell r="AWI85">
            <v>0</v>
          </cell>
          <cell r="AWJ85">
            <v>0.60129999999999995</v>
          </cell>
          <cell r="AWK85">
            <v>0</v>
          </cell>
          <cell r="AWL85">
            <v>0.40379999999999999</v>
          </cell>
          <cell r="AWM85">
            <v>0</v>
          </cell>
          <cell r="AWN85">
            <v>0.85540000000000005</v>
          </cell>
          <cell r="AWO85">
            <v>0.52170000000000005</v>
          </cell>
          <cell r="AWP85">
            <v>0.30130000000000001</v>
          </cell>
          <cell r="AWQ85">
            <v>0</v>
          </cell>
          <cell r="AWR85">
            <v>0</v>
          </cell>
          <cell r="AWS85">
            <v>0</v>
          </cell>
          <cell r="AWT85">
            <v>0</v>
          </cell>
          <cell r="AWU85">
            <v>0</v>
          </cell>
          <cell r="AWV85">
            <v>0</v>
          </cell>
          <cell r="AWW85">
            <v>0</v>
          </cell>
          <cell r="AWX85">
            <v>0</v>
          </cell>
          <cell r="AWY85">
            <v>0.85540000000000005</v>
          </cell>
          <cell r="AWZ85">
            <v>0.52170000000000005</v>
          </cell>
          <cell r="AXA85">
            <v>0.30130000000000001</v>
          </cell>
          <cell r="AXB85">
            <v>0.79590000000000005</v>
          </cell>
          <cell r="AXC85">
            <v>0</v>
          </cell>
          <cell r="AXD85">
            <v>0</v>
          </cell>
          <cell r="AXE85">
            <v>0</v>
          </cell>
          <cell r="AXF85">
            <v>0</v>
          </cell>
          <cell r="AXG85">
            <v>0</v>
          </cell>
          <cell r="AXH85">
            <v>0</v>
          </cell>
          <cell r="AXI85">
            <v>0</v>
          </cell>
          <cell r="AXJ85">
            <v>0</v>
          </cell>
          <cell r="AXK85">
            <v>0</v>
          </cell>
          <cell r="AXL85">
            <v>1</v>
          </cell>
          <cell r="AXM85">
            <v>0.75380000000000003</v>
          </cell>
          <cell r="AXN85">
            <v>0.66479999999999995</v>
          </cell>
          <cell r="AXO85">
            <v>0</v>
          </cell>
          <cell r="AXP85">
            <v>1</v>
          </cell>
          <cell r="AXQ85">
            <v>0.74770000000000003</v>
          </cell>
          <cell r="AXR85">
            <v>0.46970000000000001</v>
          </cell>
          <cell r="AXS85">
            <v>0</v>
          </cell>
          <cell r="AXT85">
            <v>0</v>
          </cell>
          <cell r="AXU85">
            <v>0</v>
          </cell>
          <cell r="AXV85">
            <v>0</v>
          </cell>
          <cell r="AXW85">
            <v>0</v>
          </cell>
          <cell r="AXX85">
            <v>1</v>
          </cell>
          <cell r="AXY85">
            <v>0.75380000000000003</v>
          </cell>
          <cell r="AXZ85">
            <v>0.66479999999999995</v>
          </cell>
          <cell r="AYA85">
            <v>0</v>
          </cell>
          <cell r="AYB85">
            <v>1</v>
          </cell>
          <cell r="AYC85">
            <v>0.74770000000000003</v>
          </cell>
          <cell r="AYD85">
            <v>0.46970000000000001</v>
          </cell>
          <cell r="AYE85">
            <v>1</v>
          </cell>
          <cell r="AYF85">
            <v>0.75380000000000003</v>
          </cell>
          <cell r="AYG85">
            <v>0.66479999999999995</v>
          </cell>
          <cell r="AYH85">
            <v>1</v>
          </cell>
          <cell r="AYI85">
            <v>0.74770000000000003</v>
          </cell>
          <cell r="AYJ85">
            <v>0.46970000000000001</v>
          </cell>
          <cell r="AYK85">
            <v>0</v>
          </cell>
          <cell r="AYL85">
            <v>0</v>
          </cell>
          <cell r="AYM85">
            <v>0</v>
          </cell>
          <cell r="AYN85">
            <v>1</v>
          </cell>
          <cell r="AYO85">
            <v>0.75380000000000003</v>
          </cell>
          <cell r="AYP85">
            <v>0.66479999999999995</v>
          </cell>
          <cell r="AYQ85">
            <v>0</v>
          </cell>
          <cell r="AYR85">
            <v>1</v>
          </cell>
          <cell r="AYS85">
            <v>0.74770000000000003</v>
          </cell>
          <cell r="AYT85">
            <v>0.46970000000000001</v>
          </cell>
          <cell r="AYU85">
            <v>0</v>
          </cell>
          <cell r="AYV85">
            <v>0</v>
          </cell>
          <cell r="AYW85">
            <v>0</v>
          </cell>
          <cell r="AYX85">
            <v>0</v>
          </cell>
          <cell r="AYY85">
            <v>0</v>
          </cell>
          <cell r="AYZ85">
            <v>0</v>
          </cell>
          <cell r="AZA85">
            <v>1</v>
          </cell>
          <cell r="AZB85">
            <v>0</v>
          </cell>
          <cell r="AZC85">
            <v>0</v>
          </cell>
          <cell r="AZD85">
            <v>0.75380000000000003</v>
          </cell>
          <cell r="AZE85">
            <v>0</v>
          </cell>
          <cell r="AZF85">
            <v>0.66479999999999995</v>
          </cell>
          <cell r="AZG85">
            <v>0</v>
          </cell>
          <cell r="AZH85">
            <v>1</v>
          </cell>
          <cell r="AZI85">
            <v>0.74770000000000003</v>
          </cell>
          <cell r="AZJ85">
            <v>0.46970000000000001</v>
          </cell>
          <cell r="AZK85">
            <v>0</v>
          </cell>
          <cell r="AZL85">
            <v>0</v>
          </cell>
          <cell r="AZM85">
            <v>0</v>
          </cell>
          <cell r="AZN85">
            <v>0</v>
          </cell>
          <cell r="AZO85">
            <v>0</v>
          </cell>
          <cell r="AZP85">
            <v>1</v>
          </cell>
          <cell r="AZQ85">
            <v>0.75380000000000003</v>
          </cell>
          <cell r="AZR85">
            <v>0.66479999999999995</v>
          </cell>
          <cell r="AZS85">
            <v>1</v>
          </cell>
          <cell r="AZT85">
            <v>0.74770000000000003</v>
          </cell>
          <cell r="AZU85">
            <v>0.46970000000000001</v>
          </cell>
          <cell r="AZV85">
            <v>0.95099999999999996</v>
          </cell>
          <cell r="AZW85">
            <v>0</v>
          </cell>
          <cell r="AZX85">
            <v>0</v>
          </cell>
          <cell r="AZY85">
            <v>0</v>
          </cell>
          <cell r="AZZ85">
            <v>0</v>
          </cell>
          <cell r="BAA85">
            <v>0</v>
          </cell>
          <cell r="BAB85">
            <v>0</v>
          </cell>
          <cell r="BAC85">
            <v>0</v>
          </cell>
          <cell r="BAD85">
            <v>0</v>
          </cell>
          <cell r="BAE85">
            <v>0</v>
          </cell>
          <cell r="BAF85">
            <v>1</v>
          </cell>
          <cell r="BAG85">
            <v>0.98839999999999995</v>
          </cell>
          <cell r="BAH85">
            <v>0.9587</v>
          </cell>
          <cell r="BAI85">
            <v>0</v>
          </cell>
          <cell r="BAJ85">
            <v>1</v>
          </cell>
          <cell r="BAK85">
            <v>0.98160000000000003</v>
          </cell>
          <cell r="BAL85">
            <v>0.95750000000000002</v>
          </cell>
          <cell r="BAM85">
            <v>0</v>
          </cell>
          <cell r="BAN85">
            <v>0</v>
          </cell>
          <cell r="BAO85">
            <v>0</v>
          </cell>
          <cell r="BAP85">
            <v>0</v>
          </cell>
          <cell r="BAQ85">
            <v>0</v>
          </cell>
          <cell r="BAR85">
            <v>1</v>
          </cell>
          <cell r="BAS85">
            <v>0.98839999999999995</v>
          </cell>
          <cell r="BAT85">
            <v>0.9587</v>
          </cell>
          <cell r="BAU85">
            <v>0</v>
          </cell>
          <cell r="BAV85">
            <v>1</v>
          </cell>
          <cell r="BAW85">
            <v>0.98160000000000003</v>
          </cell>
          <cell r="BAX85">
            <v>0.95750000000000002</v>
          </cell>
          <cell r="BAY85">
            <v>1</v>
          </cell>
          <cell r="BAZ85">
            <v>0.98839999999999995</v>
          </cell>
          <cell r="BBA85">
            <v>0.9587</v>
          </cell>
          <cell r="BBB85">
            <v>1</v>
          </cell>
          <cell r="BBC85">
            <v>0.98160000000000003</v>
          </cell>
          <cell r="BBD85">
            <v>0.95750000000000002</v>
          </cell>
          <cell r="BBE85">
            <v>0</v>
          </cell>
          <cell r="BBF85">
            <v>0</v>
          </cell>
          <cell r="BBG85">
            <v>0</v>
          </cell>
          <cell r="BBH85">
            <v>1</v>
          </cell>
          <cell r="BBI85">
            <v>0.98839999999999995</v>
          </cell>
          <cell r="BBJ85">
            <v>0.9587</v>
          </cell>
          <cell r="BBK85">
            <v>0</v>
          </cell>
          <cell r="BBL85">
            <v>1</v>
          </cell>
          <cell r="BBM85">
            <v>0.98160000000000003</v>
          </cell>
          <cell r="BBN85">
            <v>0.95750000000000002</v>
          </cell>
          <cell r="BBO85">
            <v>0</v>
          </cell>
          <cell r="BBP85">
            <v>0</v>
          </cell>
          <cell r="BBQ85">
            <v>0</v>
          </cell>
          <cell r="BBR85">
            <v>0</v>
          </cell>
          <cell r="BBS85">
            <v>0</v>
          </cell>
          <cell r="BBT85">
            <v>0</v>
          </cell>
          <cell r="BBU85">
            <v>1</v>
          </cell>
          <cell r="BBV85">
            <v>0</v>
          </cell>
          <cell r="BBW85">
            <v>0</v>
          </cell>
          <cell r="BBX85">
            <v>0.98839999999999995</v>
          </cell>
          <cell r="BBY85">
            <v>0</v>
          </cell>
          <cell r="BBZ85">
            <v>0.9587</v>
          </cell>
          <cell r="BCA85">
            <v>0</v>
          </cell>
          <cell r="BCB85">
            <v>1</v>
          </cell>
          <cell r="BCC85">
            <v>0.98160000000000003</v>
          </cell>
          <cell r="BCD85">
            <v>0.95750000000000002</v>
          </cell>
          <cell r="BCE85">
            <v>0</v>
          </cell>
          <cell r="BCF85">
            <v>0</v>
          </cell>
          <cell r="BCG85">
            <v>0</v>
          </cell>
          <cell r="BCH85">
            <v>0</v>
          </cell>
          <cell r="BCI85">
            <v>0</v>
          </cell>
          <cell r="BCJ85">
            <v>1</v>
          </cell>
          <cell r="BCK85">
            <v>0.98839999999999995</v>
          </cell>
          <cell r="BCL85">
            <v>0.9587</v>
          </cell>
          <cell r="BCM85">
            <v>1</v>
          </cell>
          <cell r="BCN85">
            <v>0.98160000000000003</v>
          </cell>
          <cell r="BCO85">
            <v>0.95750000000000002</v>
          </cell>
          <cell r="BCP85">
            <v>1</v>
          </cell>
          <cell r="BCQ85">
            <v>0</v>
          </cell>
          <cell r="BCR85">
            <v>0</v>
          </cell>
          <cell r="BCS85">
            <v>0</v>
          </cell>
          <cell r="BCT85">
            <v>0</v>
          </cell>
          <cell r="BCU85">
            <v>0</v>
          </cell>
          <cell r="BCV85">
            <v>0</v>
          </cell>
          <cell r="BCW85">
            <v>0</v>
          </cell>
          <cell r="BCX85">
            <v>0</v>
          </cell>
          <cell r="BCY85">
            <v>0</v>
          </cell>
          <cell r="BCZ85">
            <v>1</v>
          </cell>
          <cell r="BDA85">
            <v>1</v>
          </cell>
          <cell r="BDB85">
            <v>0</v>
          </cell>
          <cell r="BDC85">
            <v>0</v>
          </cell>
          <cell r="BDD85">
            <v>1</v>
          </cell>
          <cell r="BDE85">
            <v>1</v>
          </cell>
          <cell r="BDF85">
            <v>0</v>
          </cell>
          <cell r="BDG85">
            <v>0</v>
          </cell>
          <cell r="BDH85">
            <v>0</v>
          </cell>
          <cell r="BDI85">
            <v>0</v>
          </cell>
          <cell r="BDJ85">
            <v>0</v>
          </cell>
          <cell r="BDK85">
            <v>0</v>
          </cell>
          <cell r="BDL85">
            <v>1</v>
          </cell>
          <cell r="BDM85">
            <v>1</v>
          </cell>
          <cell r="BDN85">
            <v>1</v>
          </cell>
          <cell r="BDO85">
            <v>0</v>
          </cell>
          <cell r="BDP85">
            <v>1</v>
          </cell>
          <cell r="BDQ85">
            <v>1</v>
          </cell>
          <cell r="BDR85">
            <v>1</v>
          </cell>
          <cell r="BDS85">
            <v>0</v>
          </cell>
          <cell r="BDT85">
            <v>0</v>
          </cell>
          <cell r="BDU85">
            <v>0</v>
          </cell>
          <cell r="BDV85">
            <v>1</v>
          </cell>
          <cell r="BDW85">
            <v>1</v>
          </cell>
          <cell r="BDX85">
            <v>1</v>
          </cell>
          <cell r="BDY85">
            <v>0</v>
          </cell>
          <cell r="BDZ85">
            <v>0</v>
          </cell>
          <cell r="BEA85">
            <v>0</v>
          </cell>
          <cell r="BEB85">
            <v>1</v>
          </cell>
          <cell r="BEC85">
            <v>1</v>
          </cell>
          <cell r="BED85">
            <v>1</v>
          </cell>
          <cell r="BEE85">
            <v>0</v>
          </cell>
          <cell r="BEF85">
            <v>1</v>
          </cell>
          <cell r="BEG85">
            <v>1</v>
          </cell>
          <cell r="BEH85">
            <v>1</v>
          </cell>
          <cell r="BEI85">
            <v>0</v>
          </cell>
          <cell r="BEJ85">
            <v>0</v>
          </cell>
          <cell r="BEK85">
            <v>0</v>
          </cell>
          <cell r="BEL85">
            <v>0</v>
          </cell>
          <cell r="BEM85">
            <v>0</v>
          </cell>
          <cell r="BEN85">
            <v>0</v>
          </cell>
          <cell r="BEO85">
            <v>1</v>
          </cell>
          <cell r="BEP85">
            <v>0</v>
          </cell>
          <cell r="BEQ85">
            <v>0</v>
          </cell>
          <cell r="BER85">
            <v>1</v>
          </cell>
          <cell r="BES85">
            <v>0</v>
          </cell>
          <cell r="BET85">
            <v>1</v>
          </cell>
          <cell r="BEU85">
            <v>0</v>
          </cell>
          <cell r="BEV85">
            <v>1</v>
          </cell>
          <cell r="BEW85">
            <v>1</v>
          </cell>
          <cell r="BEX85">
            <v>1</v>
          </cell>
          <cell r="BEY85">
            <v>0</v>
          </cell>
          <cell r="BEZ85">
            <v>0</v>
          </cell>
          <cell r="BFA85">
            <v>0</v>
          </cell>
          <cell r="BFB85">
            <v>0</v>
          </cell>
          <cell r="BFC85">
            <v>0</v>
          </cell>
          <cell r="BFD85">
            <v>0</v>
          </cell>
          <cell r="BFE85">
            <v>0</v>
          </cell>
          <cell r="BFF85">
            <v>0</v>
          </cell>
          <cell r="BFG85">
            <v>1</v>
          </cell>
          <cell r="BFH85">
            <v>1</v>
          </cell>
          <cell r="BFI85">
            <v>1</v>
          </cell>
          <cell r="BFJ85">
            <v>0.92849999999999999</v>
          </cell>
          <cell r="BFK85">
            <v>0</v>
          </cell>
          <cell r="BFL85">
            <v>0</v>
          </cell>
          <cell r="BFM85">
            <v>0</v>
          </cell>
          <cell r="BFN85">
            <v>0</v>
          </cell>
          <cell r="BFO85">
            <v>0</v>
          </cell>
          <cell r="BFP85">
            <v>0</v>
          </cell>
          <cell r="BFQ85">
            <v>0</v>
          </cell>
          <cell r="BFR85">
            <v>0</v>
          </cell>
          <cell r="BFS85">
            <v>0</v>
          </cell>
          <cell r="BFT85">
            <v>1</v>
          </cell>
          <cell r="BFU85">
            <v>1</v>
          </cell>
          <cell r="BFV85">
            <v>1</v>
          </cell>
          <cell r="BFW85">
            <v>0</v>
          </cell>
          <cell r="BFX85">
            <v>1</v>
          </cell>
          <cell r="BFY85">
            <v>1</v>
          </cell>
          <cell r="BFZ85">
            <v>1</v>
          </cell>
          <cell r="BGA85">
            <v>0</v>
          </cell>
          <cell r="BGB85">
            <v>0</v>
          </cell>
          <cell r="BGC85">
            <v>0</v>
          </cell>
          <cell r="BGD85">
            <v>0</v>
          </cell>
          <cell r="BGE85">
            <v>0</v>
          </cell>
          <cell r="BGF85">
            <v>1</v>
          </cell>
          <cell r="BGG85">
            <v>1</v>
          </cell>
          <cell r="BGH85">
            <v>1</v>
          </cell>
          <cell r="BGI85">
            <v>0</v>
          </cell>
          <cell r="BGJ85">
            <v>1</v>
          </cell>
          <cell r="BGK85">
            <v>1</v>
          </cell>
          <cell r="BGL85">
            <v>1</v>
          </cell>
          <cell r="BGM85">
            <v>1</v>
          </cell>
          <cell r="BGN85">
            <v>1</v>
          </cell>
          <cell r="BGO85">
            <v>1</v>
          </cell>
          <cell r="BGP85">
            <v>1</v>
          </cell>
          <cell r="BGQ85">
            <v>1</v>
          </cell>
          <cell r="BGR85">
            <v>1</v>
          </cell>
          <cell r="BGS85">
            <v>0</v>
          </cell>
          <cell r="BGT85">
            <v>0</v>
          </cell>
          <cell r="BGU85">
            <v>0</v>
          </cell>
          <cell r="BGV85">
            <v>1</v>
          </cell>
          <cell r="BGW85">
            <v>1</v>
          </cell>
          <cell r="BGX85">
            <v>1</v>
          </cell>
          <cell r="BGY85">
            <v>0</v>
          </cell>
          <cell r="BGZ85">
            <v>1</v>
          </cell>
          <cell r="BHA85">
            <v>1</v>
          </cell>
          <cell r="BHB85">
            <v>1</v>
          </cell>
          <cell r="BHC85">
            <v>0</v>
          </cell>
          <cell r="BHD85">
            <v>0</v>
          </cell>
          <cell r="BHE85">
            <v>0</v>
          </cell>
          <cell r="BHF85">
            <v>0</v>
          </cell>
          <cell r="BHG85">
            <v>0</v>
          </cell>
          <cell r="BHH85">
            <v>0</v>
          </cell>
          <cell r="BHI85">
            <v>1</v>
          </cell>
          <cell r="BHJ85">
            <v>0</v>
          </cell>
          <cell r="BHK85">
            <v>0</v>
          </cell>
          <cell r="BHL85">
            <v>1</v>
          </cell>
          <cell r="BHM85">
            <v>0</v>
          </cell>
          <cell r="BHN85">
            <v>1</v>
          </cell>
          <cell r="BHO85">
            <v>0</v>
          </cell>
          <cell r="BHP85">
            <v>1</v>
          </cell>
          <cell r="BHQ85">
            <v>1</v>
          </cell>
          <cell r="BHR85">
            <v>1</v>
          </cell>
          <cell r="BHS85">
            <v>0</v>
          </cell>
          <cell r="BHT85">
            <v>0</v>
          </cell>
          <cell r="BHU85">
            <v>0</v>
          </cell>
          <cell r="BHV85">
            <v>0</v>
          </cell>
          <cell r="BHW85">
            <v>0</v>
          </cell>
          <cell r="BHX85">
            <v>1</v>
          </cell>
          <cell r="BHY85">
            <v>1</v>
          </cell>
          <cell r="BHZ85">
            <v>1</v>
          </cell>
          <cell r="BIA85">
            <v>1</v>
          </cell>
          <cell r="BIB85">
            <v>1</v>
          </cell>
          <cell r="BIC85">
            <v>1</v>
          </cell>
          <cell r="BID85">
            <v>0.95430000000000004</v>
          </cell>
          <cell r="BIE85">
            <v>0</v>
          </cell>
          <cell r="BIF85">
            <v>0</v>
          </cell>
          <cell r="BIG85">
            <v>0</v>
          </cell>
          <cell r="BIH85">
            <v>0</v>
          </cell>
          <cell r="BII85">
            <v>0</v>
          </cell>
          <cell r="BIJ85">
            <v>0</v>
          </cell>
          <cell r="BIK85">
            <v>0</v>
          </cell>
          <cell r="BIL85">
            <v>0</v>
          </cell>
          <cell r="BIM85">
            <v>0</v>
          </cell>
          <cell r="BIN85">
            <v>1</v>
          </cell>
          <cell r="BIO85">
            <v>1</v>
          </cell>
          <cell r="BIP85">
            <v>1</v>
          </cell>
          <cell r="BIQ85">
            <v>0</v>
          </cell>
          <cell r="BIR85">
            <v>1</v>
          </cell>
          <cell r="BIS85">
            <v>1</v>
          </cell>
          <cell r="BIT85">
            <v>0.94869999999999999</v>
          </cell>
          <cell r="BIU85">
            <v>0</v>
          </cell>
          <cell r="BIV85">
            <v>0</v>
          </cell>
          <cell r="BIW85">
            <v>0</v>
          </cell>
          <cell r="BIX85">
            <v>0</v>
          </cell>
          <cell r="BIY85">
            <v>0.88460000000000005</v>
          </cell>
          <cell r="BIZ85">
            <v>1</v>
          </cell>
          <cell r="BJA85">
            <v>1</v>
          </cell>
          <cell r="BJB85">
            <v>1</v>
          </cell>
          <cell r="BJC85">
            <v>0</v>
          </cell>
          <cell r="BJD85">
            <v>1</v>
          </cell>
          <cell r="BJE85">
            <v>1</v>
          </cell>
          <cell r="BJF85">
            <v>0.94869999999999999</v>
          </cell>
          <cell r="BJG85">
            <v>0</v>
          </cell>
          <cell r="BJH85">
            <v>0</v>
          </cell>
          <cell r="BJI85">
            <v>0</v>
          </cell>
          <cell r="BJJ85">
            <v>0</v>
          </cell>
          <cell r="BJK85">
            <v>0</v>
          </cell>
          <cell r="BJL85">
            <v>0</v>
          </cell>
          <cell r="BJM85">
            <v>0</v>
          </cell>
          <cell r="BJN85">
            <v>0.9</v>
          </cell>
          <cell r="BJO85">
            <v>0</v>
          </cell>
          <cell r="BJP85">
            <v>1</v>
          </cell>
          <cell r="BJQ85">
            <v>1</v>
          </cell>
          <cell r="BJR85">
            <v>1</v>
          </cell>
          <cell r="BJS85">
            <v>0</v>
          </cell>
          <cell r="BJT85">
            <v>1</v>
          </cell>
          <cell r="BJU85">
            <v>1</v>
          </cell>
          <cell r="BJV85">
            <v>0.94869999999999999</v>
          </cell>
          <cell r="BJW85">
            <v>0</v>
          </cell>
          <cell r="BJX85">
            <v>0</v>
          </cell>
          <cell r="BJY85">
            <v>0</v>
          </cell>
          <cell r="BJZ85">
            <v>0</v>
          </cell>
          <cell r="BKA85">
            <v>0</v>
          </cell>
          <cell r="BKB85">
            <v>0.90100000000000002</v>
          </cell>
          <cell r="BKC85">
            <v>1</v>
          </cell>
          <cell r="BKD85">
            <v>0</v>
          </cell>
          <cell r="BKE85">
            <v>0</v>
          </cell>
          <cell r="BKF85">
            <v>1</v>
          </cell>
          <cell r="BKG85">
            <v>0</v>
          </cell>
          <cell r="BKH85">
            <v>1</v>
          </cell>
          <cell r="BKI85">
            <v>0</v>
          </cell>
          <cell r="BKJ85">
            <v>1</v>
          </cell>
          <cell r="BKK85">
            <v>1</v>
          </cell>
          <cell r="BKL85">
            <v>0.94869999999999999</v>
          </cell>
          <cell r="BKM85">
            <v>0</v>
          </cell>
          <cell r="BKN85">
            <v>0</v>
          </cell>
          <cell r="BKO85">
            <v>0</v>
          </cell>
          <cell r="BKP85">
            <v>0</v>
          </cell>
          <cell r="BKQ85">
            <v>0</v>
          </cell>
          <cell r="BKR85">
            <v>1</v>
          </cell>
          <cell r="BKS85">
            <v>1</v>
          </cell>
          <cell r="BKT85">
            <v>1</v>
          </cell>
          <cell r="BKU85">
            <v>1</v>
          </cell>
          <cell r="BKV85">
            <v>1</v>
          </cell>
          <cell r="BKW85">
            <v>0.94869999999999999</v>
          </cell>
          <cell r="BKX85">
            <v>0.73960000000000004</v>
          </cell>
          <cell r="BKY85">
            <v>0</v>
          </cell>
          <cell r="BKZ85">
            <v>0</v>
          </cell>
          <cell r="BLA85">
            <v>0</v>
          </cell>
          <cell r="BLB85">
            <v>0</v>
          </cell>
          <cell r="BLC85">
            <v>0</v>
          </cell>
          <cell r="BLD85">
            <v>0</v>
          </cell>
          <cell r="BLE85">
            <v>0</v>
          </cell>
          <cell r="BLF85">
            <v>0</v>
          </cell>
          <cell r="BLG85">
            <v>0</v>
          </cell>
          <cell r="BLH85">
            <v>0.90510000000000002</v>
          </cell>
          <cell r="BLI85">
            <v>0.57069999999999999</v>
          </cell>
          <cell r="BLJ85">
            <v>0.31469999999999998</v>
          </cell>
          <cell r="BLK85">
            <v>0</v>
          </cell>
          <cell r="BLL85">
            <v>0.9052</v>
          </cell>
          <cell r="BLM85">
            <v>0.54010000000000002</v>
          </cell>
          <cell r="BLN85">
            <v>0.4294</v>
          </cell>
          <cell r="BLO85">
            <v>0</v>
          </cell>
          <cell r="BLP85">
            <v>0</v>
          </cell>
          <cell r="BLQ85">
            <v>0</v>
          </cell>
          <cell r="BLR85">
            <v>0</v>
          </cell>
          <cell r="BLS85">
            <v>0</v>
          </cell>
          <cell r="BLT85">
            <v>0.90510000000000002</v>
          </cell>
          <cell r="BLU85">
            <v>0.57069999999999999</v>
          </cell>
          <cell r="BLV85">
            <v>0.31469999999999998</v>
          </cell>
          <cell r="BLW85">
            <v>0</v>
          </cell>
          <cell r="BLX85">
            <v>0.9052</v>
          </cell>
          <cell r="BLY85">
            <v>0.54010000000000002</v>
          </cell>
          <cell r="BLZ85">
            <v>0.4294</v>
          </cell>
          <cell r="BMA85">
            <v>0</v>
          </cell>
          <cell r="BMB85">
            <v>0</v>
          </cell>
          <cell r="BMC85">
            <v>0</v>
          </cell>
          <cell r="BMD85">
            <v>0</v>
          </cell>
          <cell r="BME85">
            <v>0</v>
          </cell>
          <cell r="BMF85">
            <v>0</v>
          </cell>
          <cell r="BMG85">
            <v>0</v>
          </cell>
          <cell r="BMH85">
            <v>0</v>
          </cell>
          <cell r="BMI85">
            <v>0</v>
          </cell>
          <cell r="BMJ85">
            <v>0.90510000000000002</v>
          </cell>
          <cell r="BMK85">
            <v>0.57069999999999999</v>
          </cell>
          <cell r="BML85">
            <v>0.31469999999999998</v>
          </cell>
          <cell r="BMM85">
            <v>0</v>
          </cell>
          <cell r="BMN85">
            <v>0.9052</v>
          </cell>
          <cell r="BMO85">
            <v>0.54010000000000002</v>
          </cell>
          <cell r="BMP85">
            <v>0.4294</v>
          </cell>
          <cell r="BMQ85">
            <v>0</v>
          </cell>
          <cell r="BMR85">
            <v>0</v>
          </cell>
          <cell r="BMS85">
            <v>0</v>
          </cell>
          <cell r="BMT85">
            <v>0</v>
          </cell>
          <cell r="BMU85">
            <v>0</v>
          </cell>
          <cell r="BMV85">
            <v>0</v>
          </cell>
          <cell r="BMW85">
            <v>0.90510000000000002</v>
          </cell>
          <cell r="BMX85">
            <v>0</v>
          </cell>
          <cell r="BMY85">
            <v>0</v>
          </cell>
          <cell r="BMZ85">
            <v>0.57069999999999999</v>
          </cell>
          <cell r="BNA85">
            <v>0</v>
          </cell>
          <cell r="BNB85">
            <v>0.31469999999999998</v>
          </cell>
          <cell r="BNC85">
            <v>0</v>
          </cell>
          <cell r="BND85">
            <v>0.9052</v>
          </cell>
          <cell r="BNE85">
            <v>0.54010000000000002</v>
          </cell>
          <cell r="BNF85">
            <v>0.4294</v>
          </cell>
          <cell r="BNG85">
            <v>0</v>
          </cell>
          <cell r="BNH85">
            <v>0</v>
          </cell>
          <cell r="BNI85">
            <v>0</v>
          </cell>
          <cell r="BNJ85">
            <v>0</v>
          </cell>
          <cell r="BNK85">
            <v>0</v>
          </cell>
          <cell r="BNL85">
            <v>0.90510000000000002</v>
          </cell>
          <cell r="BNM85">
            <v>0.57069999999999999</v>
          </cell>
          <cell r="BNN85">
            <v>0.31469999999999998</v>
          </cell>
          <cell r="BNO85">
            <v>0.9052</v>
          </cell>
          <cell r="BNP85">
            <v>0.54010000000000002</v>
          </cell>
          <cell r="BNQ85">
            <v>0.4294</v>
          </cell>
          <cell r="BNR85">
            <v>0.99580000000000002</v>
          </cell>
          <cell r="BNS85">
            <v>0</v>
          </cell>
          <cell r="BNT85">
            <v>0</v>
          </cell>
          <cell r="BNU85">
            <v>0</v>
          </cell>
          <cell r="BNV85">
            <v>0</v>
          </cell>
          <cell r="BNW85">
            <v>0</v>
          </cell>
          <cell r="BNX85">
            <v>0</v>
          </cell>
          <cell r="BNY85">
            <v>0</v>
          </cell>
          <cell r="BNZ85">
            <v>0</v>
          </cell>
          <cell r="BOA85">
            <v>0</v>
          </cell>
          <cell r="BOB85">
            <v>1</v>
          </cell>
          <cell r="BOC85">
            <v>0.98150000000000004</v>
          </cell>
          <cell r="BOD85">
            <v>1</v>
          </cell>
          <cell r="BOE85">
            <v>0</v>
          </cell>
          <cell r="BOF85">
            <v>1</v>
          </cell>
          <cell r="BOG85">
            <v>1</v>
          </cell>
          <cell r="BOH85">
            <v>0.94689999999999996</v>
          </cell>
          <cell r="BOI85">
            <v>0</v>
          </cell>
          <cell r="BOJ85">
            <v>0</v>
          </cell>
          <cell r="BOK85">
            <v>0</v>
          </cell>
          <cell r="BOL85">
            <v>0</v>
          </cell>
          <cell r="BOM85">
            <v>0</v>
          </cell>
          <cell r="BON85">
            <v>1</v>
          </cell>
          <cell r="BOO85">
            <v>0.98150000000000004</v>
          </cell>
          <cell r="BOP85">
            <v>1</v>
          </cell>
          <cell r="BOQ85">
            <v>0</v>
          </cell>
          <cell r="BOR85">
            <v>1</v>
          </cell>
          <cell r="BOS85">
            <v>1</v>
          </cell>
          <cell r="BOT85">
            <v>0.94689999999999996</v>
          </cell>
          <cell r="BOU85">
            <v>0</v>
          </cell>
          <cell r="BOV85">
            <v>0</v>
          </cell>
          <cell r="BOW85">
            <v>0</v>
          </cell>
          <cell r="BOX85">
            <v>0</v>
          </cell>
          <cell r="BOY85">
            <v>0</v>
          </cell>
          <cell r="BOZ85">
            <v>0</v>
          </cell>
          <cell r="BPA85">
            <v>0</v>
          </cell>
          <cell r="BPB85">
            <v>0</v>
          </cell>
          <cell r="BPC85">
            <v>0</v>
          </cell>
          <cell r="BPD85">
            <v>1</v>
          </cell>
          <cell r="BPE85">
            <v>0.98150000000000004</v>
          </cell>
          <cell r="BPF85">
            <v>1</v>
          </cell>
          <cell r="BPG85">
            <v>0</v>
          </cell>
          <cell r="BPH85">
            <v>1</v>
          </cell>
          <cell r="BPI85">
            <v>1</v>
          </cell>
          <cell r="BPJ85">
            <v>0.94689999999999996</v>
          </cell>
          <cell r="BPK85">
            <v>0</v>
          </cell>
          <cell r="BPL85">
            <v>0</v>
          </cell>
          <cell r="BPM85">
            <v>0</v>
          </cell>
          <cell r="BPN85">
            <v>0</v>
          </cell>
          <cell r="BPO85">
            <v>0</v>
          </cell>
          <cell r="BPP85">
            <v>0</v>
          </cell>
          <cell r="BPQ85">
            <v>1</v>
          </cell>
          <cell r="BPR85">
            <v>0</v>
          </cell>
          <cell r="BPS85">
            <v>0</v>
          </cell>
          <cell r="BPT85">
            <v>0.98150000000000004</v>
          </cell>
          <cell r="BPU85">
            <v>0</v>
          </cell>
          <cell r="BPV85">
            <v>1</v>
          </cell>
          <cell r="BPW85">
            <v>0</v>
          </cell>
          <cell r="BPX85">
            <v>1</v>
          </cell>
          <cell r="BPY85">
            <v>1</v>
          </cell>
          <cell r="BPZ85">
            <v>0.94689999999999996</v>
          </cell>
          <cell r="BQA85">
            <v>0</v>
          </cell>
          <cell r="BQB85">
            <v>0</v>
          </cell>
          <cell r="BQC85">
            <v>0</v>
          </cell>
          <cell r="BQD85">
            <v>0</v>
          </cell>
          <cell r="BQE85">
            <v>0</v>
          </cell>
          <cell r="BQF85">
            <v>1</v>
          </cell>
          <cell r="BQG85">
            <v>0.98150000000000004</v>
          </cell>
          <cell r="BQH85">
            <v>1</v>
          </cell>
          <cell r="BQI85">
            <v>1</v>
          </cell>
          <cell r="BQJ85">
            <v>1</v>
          </cell>
          <cell r="BQK85">
            <v>0.94689999999999996</v>
          </cell>
          <cell r="BQL85">
            <v>1</v>
          </cell>
          <cell r="BQM85">
            <v>0</v>
          </cell>
          <cell r="BQN85">
            <v>0</v>
          </cell>
          <cell r="BQO85">
            <v>0</v>
          </cell>
          <cell r="BQP85">
            <v>0</v>
          </cell>
          <cell r="BQQ85">
            <v>0</v>
          </cell>
          <cell r="BQR85">
            <v>0</v>
          </cell>
          <cell r="BQS85">
            <v>0</v>
          </cell>
          <cell r="BQT85">
            <v>0</v>
          </cell>
          <cell r="BQU85">
            <v>0</v>
          </cell>
          <cell r="BQV85">
            <v>0</v>
          </cell>
          <cell r="BQW85">
            <v>0</v>
          </cell>
          <cell r="BQX85">
            <v>0</v>
          </cell>
          <cell r="BQY85">
            <v>0</v>
          </cell>
          <cell r="BQZ85">
            <v>0</v>
          </cell>
          <cell r="BRA85">
            <v>0</v>
          </cell>
          <cell r="BRB85">
            <v>0</v>
          </cell>
          <cell r="BRC85">
            <v>0</v>
          </cell>
          <cell r="BRD85">
            <v>0</v>
          </cell>
          <cell r="BRE85">
            <v>0</v>
          </cell>
          <cell r="BRF85">
            <v>0</v>
          </cell>
          <cell r="BRG85">
            <v>0</v>
          </cell>
          <cell r="BRH85">
            <v>0</v>
          </cell>
          <cell r="BRI85">
            <v>0</v>
          </cell>
          <cell r="BRJ85">
            <v>0</v>
          </cell>
          <cell r="BRK85">
            <v>0</v>
          </cell>
          <cell r="BRL85">
            <v>0</v>
          </cell>
          <cell r="BRM85">
            <v>0</v>
          </cell>
          <cell r="BRN85">
            <v>0</v>
          </cell>
          <cell r="BRO85">
            <v>0</v>
          </cell>
          <cell r="BRP85">
            <v>0</v>
          </cell>
          <cell r="BRQ85">
            <v>0</v>
          </cell>
          <cell r="BRR85">
            <v>0</v>
          </cell>
          <cell r="BRS85">
            <v>0</v>
          </cell>
          <cell r="BRT85">
            <v>0</v>
          </cell>
          <cell r="BRU85">
            <v>0</v>
          </cell>
          <cell r="BRV85">
            <v>0</v>
          </cell>
          <cell r="BRW85">
            <v>0</v>
          </cell>
          <cell r="BRX85">
            <v>0</v>
          </cell>
          <cell r="BRY85">
            <v>0</v>
          </cell>
          <cell r="BRZ85">
            <v>0</v>
          </cell>
          <cell r="BSA85">
            <v>0</v>
          </cell>
          <cell r="BSB85">
            <v>0</v>
          </cell>
          <cell r="BSC85">
            <v>0</v>
          </cell>
          <cell r="BSD85">
            <v>0</v>
          </cell>
          <cell r="BSE85">
            <v>0</v>
          </cell>
          <cell r="BSF85">
            <v>0</v>
          </cell>
          <cell r="BSG85">
            <v>0</v>
          </cell>
          <cell r="BSH85">
            <v>0</v>
          </cell>
          <cell r="BSI85">
            <v>0</v>
          </cell>
          <cell r="BSJ85">
            <v>0</v>
          </cell>
          <cell r="BSK85">
            <v>0</v>
          </cell>
          <cell r="BSL85">
            <v>0</v>
          </cell>
          <cell r="BSM85">
            <v>0</v>
          </cell>
          <cell r="BSN85">
            <v>0</v>
          </cell>
          <cell r="BSO85">
            <v>0</v>
          </cell>
          <cell r="BSP85">
            <v>0</v>
          </cell>
          <cell r="BSQ85">
            <v>0</v>
          </cell>
          <cell r="BSR85">
            <v>0</v>
          </cell>
          <cell r="BSS85">
            <v>0</v>
          </cell>
          <cell r="BST85">
            <v>0</v>
          </cell>
          <cell r="BSU85">
            <v>0</v>
          </cell>
          <cell r="BSV85">
            <v>0</v>
          </cell>
          <cell r="BSW85">
            <v>0</v>
          </cell>
          <cell r="BSX85">
            <v>0</v>
          </cell>
          <cell r="BSY85">
            <v>0</v>
          </cell>
          <cell r="BSZ85">
            <v>0</v>
          </cell>
          <cell r="BTA85">
            <v>0</v>
          </cell>
          <cell r="BTB85">
            <v>0</v>
          </cell>
          <cell r="BTC85">
            <v>0</v>
          </cell>
          <cell r="BTD85">
            <v>1</v>
          </cell>
          <cell r="BTE85">
            <v>1</v>
          </cell>
        </row>
        <row r="86">
          <cell r="D86" t="str">
            <v>Matrix LED headlights with signature DRL</v>
          </cell>
          <cell r="G86">
            <v>1.01E-2</v>
          </cell>
          <cell r="H86">
            <v>1.9800000000000002E-2</v>
          </cell>
          <cell r="I86">
            <v>0.02</v>
          </cell>
          <cell r="J86">
            <v>0.04</v>
          </cell>
          <cell r="K86">
            <v>1.01E-2</v>
          </cell>
          <cell r="L86">
            <v>1.9800000000000002E-2</v>
          </cell>
          <cell r="M86">
            <v>0.02</v>
          </cell>
          <cell r="N86">
            <v>0.04</v>
          </cell>
          <cell r="O86">
            <v>1.01E-2</v>
          </cell>
          <cell r="P86">
            <v>1.9800000000000002E-2</v>
          </cell>
          <cell r="Q86">
            <v>4.0399999999999998E-2</v>
          </cell>
          <cell r="R86">
            <v>7.8299999999999995E-2</v>
          </cell>
          <cell r="S86">
            <v>0.02</v>
          </cell>
          <cell r="T86">
            <v>0.04</v>
          </cell>
          <cell r="U86">
            <v>8.0399999999999999E-2</v>
          </cell>
          <cell r="V86">
            <v>0.15740000000000001</v>
          </cell>
          <cell r="W86">
            <v>1.01E-2</v>
          </cell>
          <cell r="X86">
            <v>1.9800000000000002E-2</v>
          </cell>
          <cell r="Y86">
            <v>0.02</v>
          </cell>
          <cell r="Z86">
            <v>0.04</v>
          </cell>
          <cell r="AA86">
            <v>1.01E-2</v>
          </cell>
          <cell r="AB86">
            <v>1.9800000000000002E-2</v>
          </cell>
          <cell r="AC86">
            <v>4.0399999999999998E-2</v>
          </cell>
          <cell r="AD86">
            <v>7.8299999999999995E-2</v>
          </cell>
          <cell r="AE86">
            <v>0.02</v>
          </cell>
          <cell r="AF86">
            <v>0.04</v>
          </cell>
          <cell r="AG86">
            <v>8.0399999999999999E-2</v>
          </cell>
          <cell r="AH86">
            <v>0.15740000000000001</v>
          </cell>
          <cell r="AI86">
            <v>1.9800000000000002E-2</v>
          </cell>
          <cell r="AJ86">
            <v>4.0399999999999998E-2</v>
          </cell>
          <cell r="AK86">
            <v>7.8299999999999995E-2</v>
          </cell>
          <cell r="AL86">
            <v>0.04</v>
          </cell>
          <cell r="AM86">
            <v>8.0399999999999999E-2</v>
          </cell>
          <cell r="AN86">
            <v>0.15740000000000001</v>
          </cell>
          <cell r="AO86">
            <v>0</v>
          </cell>
          <cell r="AP86">
            <v>1.01E-2</v>
          </cell>
          <cell r="AQ86">
            <v>0</v>
          </cell>
          <cell r="AR86">
            <v>1.9800000000000002E-2</v>
          </cell>
          <cell r="AS86">
            <v>4.0399999999999998E-2</v>
          </cell>
          <cell r="AT86">
            <v>7.8299999999999995E-2</v>
          </cell>
          <cell r="AU86">
            <v>0.02</v>
          </cell>
          <cell r="AV86">
            <v>0.04</v>
          </cell>
          <cell r="AW86">
            <v>8.0399999999999999E-2</v>
          </cell>
          <cell r="AX86">
            <v>0.15740000000000001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1.01E-2</v>
          </cell>
          <cell r="BE86">
            <v>1.9800000000000002E-2</v>
          </cell>
          <cell r="BF86">
            <v>0</v>
          </cell>
          <cell r="BG86">
            <v>0</v>
          </cell>
          <cell r="BH86">
            <v>4.0399999999999998E-2</v>
          </cell>
          <cell r="BI86">
            <v>0</v>
          </cell>
          <cell r="BJ86">
            <v>7.8299999999999995E-2</v>
          </cell>
          <cell r="BK86">
            <v>0.02</v>
          </cell>
          <cell r="BL86">
            <v>0.04</v>
          </cell>
          <cell r="BM86">
            <v>8.0399999999999999E-2</v>
          </cell>
          <cell r="BN86">
            <v>0.15740000000000001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4.0399999999999998E-2</v>
          </cell>
          <cell r="BV86">
            <v>7.8299999999999995E-2</v>
          </cell>
          <cell r="BW86">
            <v>0</v>
          </cell>
          <cell r="BX86">
            <v>8.0399999999999999E-2</v>
          </cell>
          <cell r="BY86">
            <v>0.15740000000000001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7.1999999999999995E-2</v>
          </cell>
          <cell r="HO86">
            <v>0</v>
          </cell>
          <cell r="HP86">
            <v>9.9400000000000002E-2</v>
          </cell>
          <cell r="HQ86">
            <v>0</v>
          </cell>
          <cell r="HR86">
            <v>9.6299999999999997E-2</v>
          </cell>
          <cell r="HS86">
            <v>0</v>
          </cell>
          <cell r="HT86">
            <v>9.9400000000000002E-2</v>
          </cell>
          <cell r="HU86">
            <v>0</v>
          </cell>
          <cell r="HV86">
            <v>9.6299999999999997E-2</v>
          </cell>
          <cell r="HW86">
            <v>0</v>
          </cell>
          <cell r="HX86">
            <v>9.9400000000000002E-2</v>
          </cell>
          <cell r="HY86">
            <v>0.1802</v>
          </cell>
          <cell r="HZ86">
            <v>2.07E-2</v>
          </cell>
          <cell r="IA86">
            <v>0</v>
          </cell>
          <cell r="IB86">
            <v>9.6299999999999997E-2</v>
          </cell>
          <cell r="IC86">
            <v>0.19189999999999999</v>
          </cell>
          <cell r="ID86">
            <v>0.34410000000000002</v>
          </cell>
          <cell r="IE86">
            <v>0</v>
          </cell>
          <cell r="IF86">
            <v>9.9400000000000002E-2</v>
          </cell>
          <cell r="IG86">
            <v>0</v>
          </cell>
          <cell r="IH86">
            <v>9.6299999999999997E-2</v>
          </cell>
          <cell r="II86">
            <v>0</v>
          </cell>
          <cell r="IJ86">
            <v>9.9400000000000002E-2</v>
          </cell>
          <cell r="IK86">
            <v>0.1802</v>
          </cell>
          <cell r="IL86">
            <v>2.07E-2</v>
          </cell>
          <cell r="IM86">
            <v>0</v>
          </cell>
          <cell r="IN86">
            <v>9.6299999999999997E-2</v>
          </cell>
          <cell r="IO86">
            <v>0.19189999999999999</v>
          </cell>
          <cell r="IP86">
            <v>0.34410000000000002</v>
          </cell>
          <cell r="IQ86">
            <v>9.9400000000000002E-2</v>
          </cell>
          <cell r="IR86">
            <v>0.1802</v>
          </cell>
          <cell r="IS86">
            <v>2.07E-2</v>
          </cell>
          <cell r="IT86">
            <v>9.6299999999999997E-2</v>
          </cell>
          <cell r="IU86">
            <v>0.19189999999999999</v>
          </cell>
          <cell r="IV86">
            <v>0.34410000000000002</v>
          </cell>
          <cell r="IW86">
            <v>0</v>
          </cell>
          <cell r="IX86">
            <v>0</v>
          </cell>
          <cell r="IY86">
            <v>0</v>
          </cell>
          <cell r="IZ86">
            <v>9.9400000000000002E-2</v>
          </cell>
          <cell r="JA86">
            <v>0.1802</v>
          </cell>
          <cell r="JB86">
            <v>2.07E-2</v>
          </cell>
          <cell r="JC86">
            <v>0</v>
          </cell>
          <cell r="JD86">
            <v>9.6299999999999997E-2</v>
          </cell>
          <cell r="JE86">
            <v>0.19189999999999999</v>
          </cell>
          <cell r="JF86">
            <v>0.34410000000000002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9.9400000000000002E-2</v>
          </cell>
          <cell r="JN86">
            <v>0</v>
          </cell>
          <cell r="JO86">
            <v>0</v>
          </cell>
          <cell r="JP86">
            <v>0.1802</v>
          </cell>
          <cell r="JQ86">
            <v>0</v>
          </cell>
          <cell r="JR86">
            <v>2.07E-2</v>
          </cell>
          <cell r="JS86">
            <v>0</v>
          </cell>
          <cell r="JT86">
            <v>9.6299999999999997E-2</v>
          </cell>
          <cell r="JU86">
            <v>0.19189999999999999</v>
          </cell>
          <cell r="JV86">
            <v>0.34410000000000002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9.9400000000000002E-2</v>
          </cell>
          <cell r="KC86">
            <v>0.1802</v>
          </cell>
          <cell r="KD86">
            <v>2.07E-2</v>
          </cell>
          <cell r="KE86">
            <v>9.6299999999999997E-2</v>
          </cell>
          <cell r="KF86">
            <v>0.19189999999999999</v>
          </cell>
          <cell r="KG86">
            <v>0.34410000000000002</v>
          </cell>
          <cell r="KH86">
            <v>0.1014</v>
          </cell>
          <cell r="KI86">
            <v>0</v>
          </cell>
          <cell r="KJ86">
            <v>9.8799999999999999E-2</v>
          </cell>
          <cell r="KK86">
            <v>0</v>
          </cell>
          <cell r="KL86">
            <v>9.8299999999999998E-2</v>
          </cell>
          <cell r="KM86">
            <v>0</v>
          </cell>
          <cell r="KN86">
            <v>9.8799999999999999E-2</v>
          </cell>
          <cell r="KO86">
            <v>0</v>
          </cell>
          <cell r="KP86">
            <v>9.8299999999999998E-2</v>
          </cell>
          <cell r="KQ86">
            <v>0</v>
          </cell>
          <cell r="KR86">
            <v>9.8799999999999999E-2</v>
          </cell>
          <cell r="KS86">
            <v>0.21210000000000001</v>
          </cell>
          <cell r="KT86">
            <v>0.25309999999999999</v>
          </cell>
          <cell r="KU86">
            <v>0</v>
          </cell>
          <cell r="KV86">
            <v>9.8299999999999998E-2</v>
          </cell>
          <cell r="KW86">
            <v>0.2001</v>
          </cell>
          <cell r="KX86">
            <v>0.24740000000000001</v>
          </cell>
          <cell r="KY86">
            <v>0</v>
          </cell>
          <cell r="KZ86">
            <v>9.8799999999999999E-2</v>
          </cell>
          <cell r="LA86">
            <v>0</v>
          </cell>
          <cell r="LB86">
            <v>9.8299999999999998E-2</v>
          </cell>
          <cell r="LC86">
            <v>0</v>
          </cell>
          <cell r="LD86">
            <v>9.8799999999999999E-2</v>
          </cell>
          <cell r="LE86">
            <v>0.21210000000000001</v>
          </cell>
          <cell r="LF86">
            <v>0.25309999999999999</v>
          </cell>
          <cell r="LG86">
            <v>0</v>
          </cell>
          <cell r="LH86">
            <v>9.8299999999999998E-2</v>
          </cell>
          <cell r="LI86">
            <v>0.2001</v>
          </cell>
          <cell r="LJ86">
            <v>0.24740000000000001</v>
          </cell>
          <cell r="LK86">
            <v>9.8799999999999999E-2</v>
          </cell>
          <cell r="LL86">
            <v>0.21210000000000001</v>
          </cell>
          <cell r="LM86">
            <v>0.25309999999999999</v>
          </cell>
          <cell r="LN86">
            <v>9.8299999999999998E-2</v>
          </cell>
          <cell r="LO86">
            <v>0.2001</v>
          </cell>
          <cell r="LP86">
            <v>0.24740000000000001</v>
          </cell>
          <cell r="LQ86">
            <v>0</v>
          </cell>
          <cell r="LR86">
            <v>0</v>
          </cell>
          <cell r="LS86">
            <v>0</v>
          </cell>
          <cell r="LT86">
            <v>9.8799999999999999E-2</v>
          </cell>
          <cell r="LU86">
            <v>0.21210000000000001</v>
          </cell>
          <cell r="LV86">
            <v>0.25309999999999999</v>
          </cell>
          <cell r="LW86">
            <v>0</v>
          </cell>
          <cell r="LX86">
            <v>9.8299999999999998E-2</v>
          </cell>
          <cell r="LY86">
            <v>0.2001</v>
          </cell>
          <cell r="LZ86">
            <v>0.24740000000000001</v>
          </cell>
          <cell r="MA86">
            <v>0</v>
          </cell>
          <cell r="MB86">
            <v>0</v>
          </cell>
          <cell r="MC86">
            <v>0</v>
          </cell>
          <cell r="MD86">
            <v>0</v>
          </cell>
          <cell r="ME86">
            <v>0</v>
          </cell>
          <cell r="MF86">
            <v>0</v>
          </cell>
          <cell r="MG86">
            <v>9.8799999999999999E-2</v>
          </cell>
          <cell r="MH86">
            <v>0</v>
          </cell>
          <cell r="MI86">
            <v>0</v>
          </cell>
          <cell r="MJ86">
            <v>0.21210000000000001</v>
          </cell>
          <cell r="MK86">
            <v>0</v>
          </cell>
          <cell r="ML86">
            <v>0.25309999999999999</v>
          </cell>
          <cell r="MM86">
            <v>0</v>
          </cell>
          <cell r="MN86">
            <v>9.8299999999999998E-2</v>
          </cell>
          <cell r="MO86">
            <v>0.2001</v>
          </cell>
          <cell r="MP86">
            <v>0.24740000000000001</v>
          </cell>
          <cell r="MQ86">
            <v>0</v>
          </cell>
          <cell r="MR86">
            <v>0</v>
          </cell>
          <cell r="MS86">
            <v>0</v>
          </cell>
          <cell r="MT86">
            <v>0</v>
          </cell>
          <cell r="MU86">
            <v>0</v>
          </cell>
          <cell r="MV86">
            <v>9.8799999999999999E-2</v>
          </cell>
          <cell r="MW86">
            <v>0.21210000000000001</v>
          </cell>
          <cell r="MX86">
            <v>0.25309999999999999</v>
          </cell>
          <cell r="MY86">
            <v>9.8299999999999998E-2</v>
          </cell>
          <cell r="MZ86">
            <v>0.2001</v>
          </cell>
          <cell r="NA86">
            <v>0.24740000000000001</v>
          </cell>
          <cell r="NB86">
            <v>8.8200000000000001E-2</v>
          </cell>
          <cell r="NC86">
            <v>0</v>
          </cell>
          <cell r="ND86">
            <v>5.0799999999999998E-2</v>
          </cell>
          <cell r="NE86">
            <v>0</v>
          </cell>
          <cell r="NF86">
            <v>5.0799999999999998E-2</v>
          </cell>
          <cell r="NG86">
            <v>0</v>
          </cell>
          <cell r="NH86">
            <v>5.0799999999999998E-2</v>
          </cell>
          <cell r="NI86">
            <v>0</v>
          </cell>
          <cell r="NJ86">
            <v>5.0799999999999998E-2</v>
          </cell>
          <cell r="NK86">
            <v>0</v>
          </cell>
          <cell r="NL86">
            <v>5.0799999999999998E-2</v>
          </cell>
          <cell r="NM86">
            <v>0.14979999999999999</v>
          </cell>
          <cell r="NN86">
            <v>0.2203</v>
          </cell>
          <cell r="NO86">
            <v>0</v>
          </cell>
          <cell r="NP86">
            <v>5.0799999999999998E-2</v>
          </cell>
          <cell r="NQ86">
            <v>0.1487</v>
          </cell>
          <cell r="NR86">
            <v>0.20200000000000001</v>
          </cell>
          <cell r="NS86">
            <v>0</v>
          </cell>
          <cell r="NT86">
            <v>5.0799999999999998E-2</v>
          </cell>
          <cell r="NU86">
            <v>0</v>
          </cell>
          <cell r="NV86">
            <v>5.0799999999999998E-2</v>
          </cell>
          <cell r="NW86">
            <v>0</v>
          </cell>
          <cell r="NX86">
            <v>5.0799999999999998E-2</v>
          </cell>
          <cell r="NY86">
            <v>0.14979999999999999</v>
          </cell>
          <cell r="NZ86">
            <v>0.2203</v>
          </cell>
          <cell r="OA86">
            <v>0</v>
          </cell>
          <cell r="OB86">
            <v>5.0799999999999998E-2</v>
          </cell>
          <cell r="OC86">
            <v>0.1487</v>
          </cell>
          <cell r="OD86">
            <v>0.20200000000000001</v>
          </cell>
          <cell r="OE86">
            <v>5.0799999999999998E-2</v>
          </cell>
          <cell r="OF86">
            <v>0.14979999999999999</v>
          </cell>
          <cell r="OG86">
            <v>0.2203</v>
          </cell>
          <cell r="OH86">
            <v>5.0799999999999998E-2</v>
          </cell>
          <cell r="OI86">
            <v>0.1487</v>
          </cell>
          <cell r="OJ86">
            <v>0.20200000000000001</v>
          </cell>
          <cell r="OK86">
            <v>0</v>
          </cell>
          <cell r="OL86">
            <v>0</v>
          </cell>
          <cell r="OM86">
            <v>0</v>
          </cell>
          <cell r="ON86">
            <v>5.0799999999999998E-2</v>
          </cell>
          <cell r="OO86">
            <v>0.14979999999999999</v>
          </cell>
          <cell r="OP86">
            <v>0.2203</v>
          </cell>
          <cell r="OQ86">
            <v>0</v>
          </cell>
          <cell r="OR86">
            <v>5.0799999999999998E-2</v>
          </cell>
          <cell r="OS86">
            <v>0.1487</v>
          </cell>
          <cell r="OT86">
            <v>0.20200000000000001</v>
          </cell>
          <cell r="OU86">
            <v>0</v>
          </cell>
          <cell r="OV86">
            <v>0</v>
          </cell>
          <cell r="OW86">
            <v>0</v>
          </cell>
          <cell r="OX86">
            <v>0</v>
          </cell>
          <cell r="OY86">
            <v>0</v>
          </cell>
          <cell r="OZ86">
            <v>0</v>
          </cell>
          <cell r="PA86">
            <v>5.0799999999999998E-2</v>
          </cell>
          <cell r="PB86">
            <v>0</v>
          </cell>
          <cell r="PC86">
            <v>0</v>
          </cell>
          <cell r="PD86">
            <v>0.14979999999999999</v>
          </cell>
          <cell r="PE86">
            <v>0</v>
          </cell>
          <cell r="PF86">
            <v>0.2203</v>
          </cell>
          <cell r="PG86">
            <v>0</v>
          </cell>
          <cell r="PH86">
            <v>5.0799999999999998E-2</v>
          </cell>
          <cell r="PI86">
            <v>0.1487</v>
          </cell>
          <cell r="PJ86">
            <v>0.20200000000000001</v>
          </cell>
          <cell r="PK86">
            <v>0</v>
          </cell>
          <cell r="PL86">
            <v>0</v>
          </cell>
          <cell r="PM86">
            <v>0</v>
          </cell>
          <cell r="PN86">
            <v>0</v>
          </cell>
          <cell r="PO86">
            <v>0</v>
          </cell>
          <cell r="PP86">
            <v>5.0799999999999998E-2</v>
          </cell>
          <cell r="PQ86">
            <v>0.14979999999999999</v>
          </cell>
          <cell r="PR86">
            <v>0.2203</v>
          </cell>
          <cell r="PS86">
            <v>5.0799999999999998E-2</v>
          </cell>
          <cell r="PT86">
            <v>0.1487</v>
          </cell>
          <cell r="PU86">
            <v>0.20200000000000001</v>
          </cell>
          <cell r="PV86">
            <v>0.36259999999999998</v>
          </cell>
          <cell r="PW86">
            <v>0.25</v>
          </cell>
          <cell r="PX86">
            <v>0.34960000000000002</v>
          </cell>
          <cell r="PY86">
            <v>0.25059999999999999</v>
          </cell>
          <cell r="PZ86">
            <v>0.35020000000000001</v>
          </cell>
          <cell r="QA86">
            <v>0.25</v>
          </cell>
          <cell r="QB86">
            <v>0.34960000000000002</v>
          </cell>
          <cell r="QC86">
            <v>0.25059999999999999</v>
          </cell>
          <cell r="QD86">
            <v>0.35020000000000001</v>
          </cell>
          <cell r="QE86">
            <v>0.25</v>
          </cell>
          <cell r="QF86">
            <v>0.34960000000000002</v>
          </cell>
          <cell r="QG86">
            <v>0.55000000000000004</v>
          </cell>
          <cell r="QH86">
            <v>0.75</v>
          </cell>
          <cell r="QI86">
            <v>0.25059999999999999</v>
          </cell>
          <cell r="QJ86">
            <v>0.35020000000000001</v>
          </cell>
          <cell r="QK86">
            <v>0.54949999999999999</v>
          </cell>
          <cell r="QL86">
            <v>0.75</v>
          </cell>
          <cell r="QM86">
            <v>0.25</v>
          </cell>
          <cell r="QN86">
            <v>0.34960000000000002</v>
          </cell>
          <cell r="QO86">
            <v>0.25059999999999999</v>
          </cell>
          <cell r="QP86">
            <v>0.35020000000000001</v>
          </cell>
          <cell r="QQ86">
            <v>0.25</v>
          </cell>
          <cell r="QR86">
            <v>0.34960000000000002</v>
          </cell>
          <cell r="QS86">
            <v>0.55000000000000004</v>
          </cell>
          <cell r="QT86">
            <v>0.75</v>
          </cell>
          <cell r="QU86">
            <v>0.25059999999999999</v>
          </cell>
          <cell r="QV86">
            <v>0.35020000000000001</v>
          </cell>
          <cell r="QW86">
            <v>0.54949999999999999</v>
          </cell>
          <cell r="QX86">
            <v>0.75</v>
          </cell>
          <cell r="QY86">
            <v>0.34960000000000002</v>
          </cell>
          <cell r="QZ86">
            <v>0.55000000000000004</v>
          </cell>
          <cell r="RA86">
            <v>0.75</v>
          </cell>
          <cell r="RB86">
            <v>0.35020000000000001</v>
          </cell>
          <cell r="RC86">
            <v>0.54949999999999999</v>
          </cell>
          <cell r="RD86">
            <v>0.75</v>
          </cell>
          <cell r="RE86">
            <v>0</v>
          </cell>
          <cell r="RF86">
            <v>0.25</v>
          </cell>
          <cell r="RG86">
            <v>0</v>
          </cell>
          <cell r="RH86">
            <v>0.34960000000000002</v>
          </cell>
          <cell r="RI86">
            <v>0.55000000000000004</v>
          </cell>
          <cell r="RJ86">
            <v>0.75</v>
          </cell>
          <cell r="RK86">
            <v>0.25059999999999999</v>
          </cell>
          <cell r="RL86">
            <v>0.35020000000000001</v>
          </cell>
          <cell r="RM86">
            <v>0.54949999999999999</v>
          </cell>
          <cell r="RN86">
            <v>0.75</v>
          </cell>
          <cell r="RO86">
            <v>0</v>
          </cell>
          <cell r="RP86">
            <v>0</v>
          </cell>
          <cell r="RQ86">
            <v>0</v>
          </cell>
          <cell r="RR86">
            <v>0</v>
          </cell>
          <cell r="RS86">
            <v>0</v>
          </cell>
          <cell r="RT86">
            <v>0.25</v>
          </cell>
          <cell r="RU86">
            <v>0.34960000000000002</v>
          </cell>
          <cell r="RV86">
            <v>0</v>
          </cell>
          <cell r="RW86">
            <v>0</v>
          </cell>
          <cell r="RX86">
            <v>0.55000000000000004</v>
          </cell>
          <cell r="RY86">
            <v>0</v>
          </cell>
          <cell r="RZ86">
            <v>0.75</v>
          </cell>
          <cell r="SA86">
            <v>0.25059999999999999</v>
          </cell>
          <cell r="SB86">
            <v>0.35020000000000001</v>
          </cell>
          <cell r="SC86">
            <v>0.54949999999999999</v>
          </cell>
          <cell r="SD86">
            <v>0.75</v>
          </cell>
          <cell r="SE86">
            <v>0</v>
          </cell>
          <cell r="SF86">
            <v>0</v>
          </cell>
          <cell r="SG86">
            <v>0</v>
          </cell>
          <cell r="SH86">
            <v>0</v>
          </cell>
          <cell r="SI86">
            <v>0</v>
          </cell>
          <cell r="SJ86">
            <v>0.34960000000000002</v>
          </cell>
          <cell r="SK86">
            <v>0.55000000000000004</v>
          </cell>
          <cell r="SL86">
            <v>0.75</v>
          </cell>
          <cell r="SM86">
            <v>0.35020000000000001</v>
          </cell>
          <cell r="SN86">
            <v>0.54949999999999999</v>
          </cell>
          <cell r="SO86">
            <v>0.75</v>
          </cell>
          <cell r="SP86">
            <v>7.6300000000000007E-2</v>
          </cell>
          <cell r="SQ86">
            <v>0</v>
          </cell>
          <cell r="SR86">
            <v>9.9500000000000005E-2</v>
          </cell>
          <cell r="SS86">
            <v>0</v>
          </cell>
          <cell r="ST86">
            <v>0.1</v>
          </cell>
          <cell r="SU86">
            <v>0</v>
          </cell>
          <cell r="SV86">
            <v>9.9500000000000005E-2</v>
          </cell>
          <cell r="SW86">
            <v>0</v>
          </cell>
          <cell r="SX86">
            <v>0.1</v>
          </cell>
          <cell r="SY86">
            <v>0</v>
          </cell>
          <cell r="SZ86">
            <v>9.9500000000000005E-2</v>
          </cell>
          <cell r="TA86">
            <v>0.20080000000000001</v>
          </cell>
          <cell r="TB86">
            <v>0.24929999999999999</v>
          </cell>
          <cell r="TC86">
            <v>0</v>
          </cell>
          <cell r="TD86">
            <v>0.1</v>
          </cell>
          <cell r="TE86">
            <v>0.18770000000000001</v>
          </cell>
          <cell r="TF86">
            <v>0.23749999999999999</v>
          </cell>
          <cell r="TG86">
            <v>0</v>
          </cell>
          <cell r="TH86">
            <v>9.9500000000000005E-2</v>
          </cell>
          <cell r="TI86">
            <v>0</v>
          </cell>
          <cell r="TJ86">
            <v>0.1</v>
          </cell>
          <cell r="TK86">
            <v>0</v>
          </cell>
          <cell r="TL86">
            <v>9.9500000000000005E-2</v>
          </cell>
          <cell r="TM86">
            <v>0.20080000000000001</v>
          </cell>
          <cell r="TN86">
            <v>0.24929999999999999</v>
          </cell>
          <cell r="TO86">
            <v>0</v>
          </cell>
          <cell r="TP86">
            <v>0.1</v>
          </cell>
          <cell r="TQ86">
            <v>0.18770000000000001</v>
          </cell>
          <cell r="TR86">
            <v>0.23749999999999999</v>
          </cell>
          <cell r="TS86">
            <v>9.9500000000000005E-2</v>
          </cell>
          <cell r="TT86">
            <v>0.20080000000000001</v>
          </cell>
          <cell r="TU86">
            <v>0.24929999999999999</v>
          </cell>
          <cell r="TV86">
            <v>0.1</v>
          </cell>
          <cell r="TW86">
            <v>0.18770000000000001</v>
          </cell>
          <cell r="TX86">
            <v>0.23749999999999999</v>
          </cell>
          <cell r="TY86">
            <v>0</v>
          </cell>
          <cell r="TZ86">
            <v>0</v>
          </cell>
          <cell r="UA86">
            <v>0</v>
          </cell>
          <cell r="UB86">
            <v>9.9500000000000005E-2</v>
          </cell>
          <cell r="UC86">
            <v>0.20080000000000001</v>
          </cell>
          <cell r="UD86">
            <v>0.24929999999999999</v>
          </cell>
          <cell r="UE86">
            <v>0</v>
          </cell>
          <cell r="UF86">
            <v>0.1</v>
          </cell>
          <cell r="UG86">
            <v>0.18770000000000001</v>
          </cell>
          <cell r="UH86">
            <v>0.23749999999999999</v>
          </cell>
          <cell r="UI86">
            <v>0</v>
          </cell>
          <cell r="UJ86">
            <v>0</v>
          </cell>
          <cell r="UK86">
            <v>0</v>
          </cell>
          <cell r="UL86">
            <v>0</v>
          </cell>
          <cell r="UM86">
            <v>0</v>
          </cell>
          <cell r="UN86">
            <v>0</v>
          </cell>
          <cell r="UO86">
            <v>9.9500000000000005E-2</v>
          </cell>
          <cell r="UP86">
            <v>0</v>
          </cell>
          <cell r="UQ86">
            <v>0</v>
          </cell>
          <cell r="UR86">
            <v>0.20080000000000001</v>
          </cell>
          <cell r="US86">
            <v>0</v>
          </cell>
          <cell r="UT86">
            <v>0.24929999999999999</v>
          </cell>
          <cell r="UU86">
            <v>0</v>
          </cell>
          <cell r="UV86">
            <v>0.1</v>
          </cell>
          <cell r="UW86">
            <v>0.18770000000000001</v>
          </cell>
          <cell r="UX86">
            <v>0.23749999999999999</v>
          </cell>
          <cell r="UY86">
            <v>0</v>
          </cell>
          <cell r="UZ86">
            <v>0</v>
          </cell>
          <cell r="VA86">
            <v>0</v>
          </cell>
          <cell r="VB86">
            <v>0</v>
          </cell>
          <cell r="VC86">
            <v>0</v>
          </cell>
          <cell r="VD86">
            <v>9.9500000000000005E-2</v>
          </cell>
          <cell r="VE86">
            <v>0.20080000000000001</v>
          </cell>
          <cell r="VF86">
            <v>0.24929999999999999</v>
          </cell>
          <cell r="VG86">
            <v>0.1</v>
          </cell>
          <cell r="VH86">
            <v>0.18770000000000001</v>
          </cell>
          <cell r="VI86">
            <v>0.23749999999999999</v>
          </cell>
          <cell r="VJ86">
            <v>0.10829999999999999</v>
          </cell>
          <cell r="VK86">
            <v>0</v>
          </cell>
          <cell r="VL86">
            <v>9.0200000000000002E-2</v>
          </cell>
          <cell r="VM86">
            <v>0</v>
          </cell>
          <cell r="VN86">
            <v>9.0800000000000006E-2</v>
          </cell>
          <cell r="VO86">
            <v>0</v>
          </cell>
          <cell r="VP86">
            <v>9.0200000000000002E-2</v>
          </cell>
          <cell r="VQ86">
            <v>0</v>
          </cell>
          <cell r="VR86">
            <v>9.0800000000000006E-2</v>
          </cell>
          <cell r="VS86">
            <v>0</v>
          </cell>
          <cell r="VT86">
            <v>9.0200000000000002E-2</v>
          </cell>
          <cell r="VU86">
            <v>0.2127</v>
          </cell>
          <cell r="VV86">
            <v>0.1105</v>
          </cell>
          <cell r="VW86">
            <v>0</v>
          </cell>
          <cell r="VX86">
            <v>9.0800000000000006E-2</v>
          </cell>
          <cell r="VY86">
            <v>0.22270000000000001</v>
          </cell>
          <cell r="VZ86">
            <v>0.22259999999999999</v>
          </cell>
          <cell r="WA86">
            <v>0</v>
          </cell>
          <cell r="WB86">
            <v>9.0200000000000002E-2</v>
          </cell>
          <cell r="WC86">
            <v>0</v>
          </cell>
          <cell r="WD86">
            <v>9.0800000000000006E-2</v>
          </cell>
          <cell r="WE86">
            <v>0</v>
          </cell>
          <cell r="WF86">
            <v>9.0200000000000002E-2</v>
          </cell>
          <cell r="WG86">
            <v>0.2127</v>
          </cell>
          <cell r="WH86">
            <v>0.1105</v>
          </cell>
          <cell r="WI86">
            <v>0</v>
          </cell>
          <cell r="WJ86">
            <v>9.0800000000000006E-2</v>
          </cell>
          <cell r="WK86">
            <v>0.22270000000000001</v>
          </cell>
          <cell r="WL86">
            <v>0.22259999999999999</v>
          </cell>
          <cell r="WM86">
            <v>9.0200000000000002E-2</v>
          </cell>
          <cell r="WN86">
            <v>0.2127</v>
          </cell>
          <cell r="WO86">
            <v>0.1105</v>
          </cell>
          <cell r="WP86">
            <v>9.0800000000000006E-2</v>
          </cell>
          <cell r="WQ86">
            <v>0.22270000000000001</v>
          </cell>
          <cell r="WR86">
            <v>0.22259999999999999</v>
          </cell>
          <cell r="WS86">
            <v>0</v>
          </cell>
          <cell r="WT86">
            <v>0</v>
          </cell>
          <cell r="WU86">
            <v>0</v>
          </cell>
          <cell r="WV86">
            <v>9.0200000000000002E-2</v>
          </cell>
          <cell r="WW86">
            <v>0.2127</v>
          </cell>
          <cell r="WX86">
            <v>0.1105</v>
          </cell>
          <cell r="WY86">
            <v>0</v>
          </cell>
          <cell r="WZ86">
            <v>9.0800000000000006E-2</v>
          </cell>
          <cell r="XA86">
            <v>0.22270000000000001</v>
          </cell>
          <cell r="XB86">
            <v>0.22259999999999999</v>
          </cell>
          <cell r="XC86">
            <v>0</v>
          </cell>
          <cell r="XD86">
            <v>0</v>
          </cell>
          <cell r="XE86">
            <v>0</v>
          </cell>
          <cell r="XF86">
            <v>0</v>
          </cell>
          <cell r="XG86">
            <v>0</v>
          </cell>
          <cell r="XH86">
            <v>0</v>
          </cell>
          <cell r="XI86">
            <v>9.0200000000000002E-2</v>
          </cell>
          <cell r="XJ86">
            <v>0</v>
          </cell>
          <cell r="XK86">
            <v>0</v>
          </cell>
          <cell r="XL86">
            <v>0.2127</v>
          </cell>
          <cell r="XM86">
            <v>0</v>
          </cell>
          <cell r="XN86">
            <v>0.1105</v>
          </cell>
          <cell r="XO86">
            <v>0</v>
          </cell>
          <cell r="XP86">
            <v>9.0800000000000006E-2</v>
          </cell>
          <cell r="XQ86">
            <v>0.22270000000000001</v>
          </cell>
          <cell r="XR86">
            <v>0.22259999999999999</v>
          </cell>
          <cell r="XS86">
            <v>0</v>
          </cell>
          <cell r="XT86">
            <v>0</v>
          </cell>
          <cell r="XU86">
            <v>0</v>
          </cell>
          <cell r="XV86">
            <v>0</v>
          </cell>
          <cell r="XW86">
            <v>0</v>
          </cell>
          <cell r="XX86">
            <v>9.0200000000000002E-2</v>
          </cell>
          <cell r="XY86">
            <v>0.2127</v>
          </cell>
          <cell r="XZ86">
            <v>0.1105</v>
          </cell>
          <cell r="YA86">
            <v>9.0800000000000006E-2</v>
          </cell>
          <cell r="YB86">
            <v>0.22270000000000001</v>
          </cell>
          <cell r="YC86">
            <v>0.22259999999999999</v>
          </cell>
          <cell r="YD86">
            <v>3.5499999999999997E-2</v>
          </cell>
          <cell r="YE86">
            <v>0</v>
          </cell>
          <cell r="YF86">
            <v>4.36E-2</v>
          </cell>
          <cell r="YG86">
            <v>0</v>
          </cell>
          <cell r="YH86">
            <v>4.5999999999999999E-2</v>
          </cell>
          <cell r="YI86">
            <v>0</v>
          </cell>
          <cell r="YJ86">
            <v>4.36E-2</v>
          </cell>
          <cell r="YK86">
            <v>0</v>
          </cell>
          <cell r="YL86">
            <v>4.5999999999999999E-2</v>
          </cell>
          <cell r="YM86">
            <v>0</v>
          </cell>
          <cell r="YN86">
            <v>4.36E-2</v>
          </cell>
          <cell r="YO86">
            <v>9.7699999999999995E-2</v>
          </cell>
          <cell r="YP86">
            <v>0</v>
          </cell>
          <cell r="YQ86">
            <v>0</v>
          </cell>
          <cell r="YR86">
            <v>4.5999999999999999E-2</v>
          </cell>
          <cell r="YS86">
            <v>0.12820000000000001</v>
          </cell>
          <cell r="YT86">
            <v>0</v>
          </cell>
          <cell r="YU86">
            <v>0</v>
          </cell>
          <cell r="YV86">
            <v>4.36E-2</v>
          </cell>
          <cell r="YW86">
            <v>0</v>
          </cell>
          <cell r="YX86">
            <v>4.5999999999999999E-2</v>
          </cell>
          <cell r="YY86">
            <v>0</v>
          </cell>
          <cell r="YZ86">
            <v>4.36E-2</v>
          </cell>
          <cell r="ZA86">
            <v>9.7699999999999995E-2</v>
          </cell>
          <cell r="ZB86">
            <v>0</v>
          </cell>
          <cell r="ZC86">
            <v>0</v>
          </cell>
          <cell r="ZD86">
            <v>4.5999999999999999E-2</v>
          </cell>
          <cell r="ZE86">
            <v>0.12820000000000001</v>
          </cell>
          <cell r="ZF86">
            <v>0</v>
          </cell>
          <cell r="ZG86">
            <v>4.36E-2</v>
          </cell>
          <cell r="ZH86">
            <v>9.7699999999999995E-2</v>
          </cell>
          <cell r="ZI86">
            <v>0</v>
          </cell>
          <cell r="ZJ86">
            <v>4.5999999999999999E-2</v>
          </cell>
          <cell r="ZK86">
            <v>0.12820000000000001</v>
          </cell>
          <cell r="ZL86">
            <v>0</v>
          </cell>
          <cell r="ZM86">
            <v>0</v>
          </cell>
          <cell r="ZN86">
            <v>0</v>
          </cell>
          <cell r="ZO86">
            <v>0</v>
          </cell>
          <cell r="ZP86">
            <v>4.36E-2</v>
          </cell>
          <cell r="ZQ86">
            <v>9.7699999999999995E-2</v>
          </cell>
          <cell r="ZR86">
            <v>0</v>
          </cell>
          <cell r="ZS86">
            <v>0</v>
          </cell>
          <cell r="ZT86">
            <v>4.5999999999999999E-2</v>
          </cell>
          <cell r="ZU86">
            <v>0.12820000000000001</v>
          </cell>
          <cell r="ZV86">
            <v>0</v>
          </cell>
          <cell r="ZW86">
            <v>0</v>
          </cell>
          <cell r="ZX86">
            <v>0</v>
          </cell>
          <cell r="ZY86">
            <v>0</v>
          </cell>
          <cell r="ZZ86">
            <v>0</v>
          </cell>
          <cell r="AAA86">
            <v>0</v>
          </cell>
          <cell r="AAB86">
            <v>0</v>
          </cell>
          <cell r="AAC86">
            <v>4.36E-2</v>
          </cell>
          <cell r="AAD86">
            <v>0</v>
          </cell>
          <cell r="AAE86">
            <v>0</v>
          </cell>
          <cell r="AAF86">
            <v>9.7699999999999995E-2</v>
          </cell>
          <cell r="AAG86">
            <v>0</v>
          </cell>
          <cell r="AAH86">
            <v>0</v>
          </cell>
          <cell r="AAI86">
            <v>0</v>
          </cell>
          <cell r="AAJ86">
            <v>4.5999999999999999E-2</v>
          </cell>
          <cell r="AAK86">
            <v>0.12820000000000001</v>
          </cell>
          <cell r="AAL86">
            <v>0</v>
          </cell>
          <cell r="AAM86">
            <v>0</v>
          </cell>
          <cell r="AAN86">
            <v>0</v>
          </cell>
          <cell r="AAO86">
            <v>0</v>
          </cell>
          <cell r="AAP86">
            <v>0</v>
          </cell>
          <cell r="AAQ86">
            <v>0</v>
          </cell>
          <cell r="AAR86">
            <v>4.36E-2</v>
          </cell>
          <cell r="AAS86">
            <v>9.7699999999999995E-2</v>
          </cell>
          <cell r="AAT86">
            <v>0</v>
          </cell>
          <cell r="AAU86">
            <v>4.5999999999999999E-2</v>
          </cell>
          <cell r="AAV86">
            <v>0.12820000000000001</v>
          </cell>
          <cell r="AAW86">
            <v>0</v>
          </cell>
          <cell r="AAX86">
            <v>0.05</v>
          </cell>
          <cell r="AAY86">
            <v>0</v>
          </cell>
          <cell r="AAZ86">
            <v>5.0099999999999999E-2</v>
          </cell>
          <cell r="ABA86">
            <v>0</v>
          </cell>
          <cell r="ABB86">
            <v>5.0599999999999999E-2</v>
          </cell>
          <cell r="ABC86">
            <v>0</v>
          </cell>
          <cell r="ABD86">
            <v>5.0099999999999999E-2</v>
          </cell>
          <cell r="ABE86">
            <v>0</v>
          </cell>
          <cell r="ABF86">
            <v>5.0599999999999999E-2</v>
          </cell>
          <cell r="ABG86">
            <v>0</v>
          </cell>
          <cell r="ABH86">
            <v>5.0099999999999999E-2</v>
          </cell>
          <cell r="ABI86">
            <v>0.1023</v>
          </cell>
          <cell r="ABJ86">
            <v>0.16689999999999999</v>
          </cell>
          <cell r="ABK86">
            <v>0</v>
          </cell>
          <cell r="ABL86">
            <v>5.0599999999999999E-2</v>
          </cell>
          <cell r="ABM86">
            <v>0.10920000000000001</v>
          </cell>
          <cell r="ABN86">
            <v>0.17649999999999999</v>
          </cell>
          <cell r="ABO86">
            <v>0</v>
          </cell>
          <cell r="ABP86">
            <v>5.0099999999999999E-2</v>
          </cell>
          <cell r="ABQ86">
            <v>0</v>
          </cell>
          <cell r="ABR86">
            <v>5.0599999999999999E-2</v>
          </cell>
          <cell r="ABS86">
            <v>0</v>
          </cell>
          <cell r="ABT86">
            <v>5.0099999999999999E-2</v>
          </cell>
          <cell r="ABU86">
            <v>0.1023</v>
          </cell>
          <cell r="ABV86">
            <v>0.16689999999999999</v>
          </cell>
          <cell r="ABW86">
            <v>0</v>
          </cell>
          <cell r="ABX86">
            <v>5.0599999999999999E-2</v>
          </cell>
          <cell r="ABY86">
            <v>0.10920000000000001</v>
          </cell>
          <cell r="ABZ86">
            <v>0.17649999999999999</v>
          </cell>
          <cell r="ACA86">
            <v>5.0099999999999999E-2</v>
          </cell>
          <cell r="ACB86">
            <v>0.1023</v>
          </cell>
          <cell r="ACC86">
            <v>0.16689999999999999</v>
          </cell>
          <cell r="ACD86">
            <v>5.0599999999999999E-2</v>
          </cell>
          <cell r="ACE86">
            <v>0.10920000000000001</v>
          </cell>
          <cell r="ACF86">
            <v>0.17649999999999999</v>
          </cell>
          <cell r="ACG86">
            <v>0</v>
          </cell>
          <cell r="ACH86">
            <v>0</v>
          </cell>
          <cell r="ACI86">
            <v>0</v>
          </cell>
          <cell r="ACJ86">
            <v>5.0099999999999999E-2</v>
          </cell>
          <cell r="ACK86">
            <v>0.1023</v>
          </cell>
          <cell r="ACL86">
            <v>0.16689999999999999</v>
          </cell>
          <cell r="ACM86">
            <v>0</v>
          </cell>
          <cell r="ACN86">
            <v>5.0599999999999999E-2</v>
          </cell>
          <cell r="ACO86">
            <v>0.10920000000000001</v>
          </cell>
          <cell r="ACP86">
            <v>0.17649999999999999</v>
          </cell>
          <cell r="ACQ86">
            <v>0</v>
          </cell>
          <cell r="ACR86">
            <v>0</v>
          </cell>
          <cell r="ACS86">
            <v>0</v>
          </cell>
          <cell r="ACT86">
            <v>0</v>
          </cell>
          <cell r="ACU86">
            <v>0</v>
          </cell>
          <cell r="ACV86">
            <v>0</v>
          </cell>
          <cell r="ACW86">
            <v>5.0099999999999999E-2</v>
          </cell>
          <cell r="ACX86">
            <v>0</v>
          </cell>
          <cell r="ACY86">
            <v>0</v>
          </cell>
          <cell r="ACZ86">
            <v>0.1023</v>
          </cell>
          <cell r="ADA86">
            <v>0</v>
          </cell>
          <cell r="ADB86">
            <v>0.16689999999999999</v>
          </cell>
          <cell r="ADC86">
            <v>0</v>
          </cell>
          <cell r="ADD86">
            <v>5.0599999999999999E-2</v>
          </cell>
          <cell r="ADE86">
            <v>0.10920000000000001</v>
          </cell>
          <cell r="ADF86">
            <v>0.17649999999999999</v>
          </cell>
          <cell r="ADG86">
            <v>0</v>
          </cell>
          <cell r="ADH86">
            <v>0</v>
          </cell>
          <cell r="ADI86">
            <v>0</v>
          </cell>
          <cell r="ADJ86">
            <v>0</v>
          </cell>
          <cell r="ADK86">
            <v>0</v>
          </cell>
          <cell r="ADL86">
            <v>5.0099999999999999E-2</v>
          </cell>
          <cell r="ADM86">
            <v>0.1023</v>
          </cell>
          <cell r="ADN86">
            <v>0.16689999999999999</v>
          </cell>
          <cell r="ADO86">
            <v>5.0599999999999999E-2</v>
          </cell>
          <cell r="ADP86">
            <v>0.10920000000000001</v>
          </cell>
          <cell r="ADQ86">
            <v>0.17649999999999999</v>
          </cell>
          <cell r="ADR86">
            <v>0.23530000000000001</v>
          </cell>
          <cell r="ADS86">
            <v>9.9000000000000005E-2</v>
          </cell>
          <cell r="ADT86">
            <v>0.29909999999999998</v>
          </cell>
          <cell r="ADU86">
            <v>0.10249999999999999</v>
          </cell>
          <cell r="ADV86">
            <v>0.29210000000000003</v>
          </cell>
          <cell r="ADW86">
            <v>9.9000000000000005E-2</v>
          </cell>
          <cell r="ADX86">
            <v>0.29909999999999998</v>
          </cell>
          <cell r="ADY86">
            <v>0.10249999999999999</v>
          </cell>
          <cell r="ADZ86">
            <v>0.29210000000000003</v>
          </cell>
          <cell r="AEA86">
            <v>9.9000000000000005E-2</v>
          </cell>
          <cell r="AEB86">
            <v>0.29909999999999998</v>
          </cell>
          <cell r="AEC86">
            <v>0.2974</v>
          </cell>
          <cell r="AED86">
            <v>0.33589999999999998</v>
          </cell>
          <cell r="AEE86">
            <v>0.10249999999999999</v>
          </cell>
          <cell r="AEF86">
            <v>0.29210000000000003</v>
          </cell>
          <cell r="AEG86">
            <v>0.30399999999999999</v>
          </cell>
          <cell r="AEH86">
            <v>0.3206</v>
          </cell>
          <cell r="AEI86">
            <v>9.9000000000000005E-2</v>
          </cell>
          <cell r="AEJ86">
            <v>0.29909999999999998</v>
          </cell>
          <cell r="AEK86">
            <v>0.10249999999999999</v>
          </cell>
          <cell r="AEL86">
            <v>0.29210000000000003</v>
          </cell>
          <cell r="AEM86">
            <v>9.9000000000000005E-2</v>
          </cell>
          <cell r="AEN86">
            <v>0.29909999999999998</v>
          </cell>
          <cell r="AEO86">
            <v>0.2974</v>
          </cell>
          <cell r="AEP86">
            <v>0.33589999999999998</v>
          </cell>
          <cell r="AEQ86">
            <v>0.10249999999999999</v>
          </cell>
          <cell r="AER86">
            <v>0.29210000000000003</v>
          </cell>
          <cell r="AES86">
            <v>0.30399999999999999</v>
          </cell>
          <cell r="AET86">
            <v>0.3206</v>
          </cell>
          <cell r="AEU86">
            <v>0.29909999999999998</v>
          </cell>
          <cell r="AEV86">
            <v>0.2974</v>
          </cell>
          <cell r="AEW86">
            <v>0.33589999999999998</v>
          </cell>
          <cell r="AEX86">
            <v>0.29210000000000003</v>
          </cell>
          <cell r="AEY86">
            <v>0.30399999999999999</v>
          </cell>
          <cell r="AEZ86">
            <v>0.3206</v>
          </cell>
          <cell r="AFA86">
            <v>0</v>
          </cell>
          <cell r="AFB86">
            <v>9.9000000000000005E-2</v>
          </cell>
          <cell r="AFC86">
            <v>0</v>
          </cell>
          <cell r="AFD86">
            <v>0.29909999999999998</v>
          </cell>
          <cell r="AFE86">
            <v>0.2974</v>
          </cell>
          <cell r="AFF86">
            <v>0.33589999999999998</v>
          </cell>
          <cell r="AFG86">
            <v>0.10249999999999999</v>
          </cell>
          <cell r="AFH86">
            <v>0.29210000000000003</v>
          </cell>
          <cell r="AFI86">
            <v>0.30399999999999999</v>
          </cell>
          <cell r="AFJ86">
            <v>0.3206</v>
          </cell>
          <cell r="AFK86">
            <v>0</v>
          </cell>
          <cell r="AFL86">
            <v>0</v>
          </cell>
          <cell r="AFM86">
            <v>0</v>
          </cell>
          <cell r="AFN86">
            <v>0</v>
          </cell>
          <cell r="AFO86">
            <v>0</v>
          </cell>
          <cell r="AFP86">
            <v>9.9000000000000005E-2</v>
          </cell>
          <cell r="AFQ86">
            <v>0.29909999999999998</v>
          </cell>
          <cell r="AFR86">
            <v>0</v>
          </cell>
          <cell r="AFS86">
            <v>0</v>
          </cell>
          <cell r="AFT86">
            <v>0.2974</v>
          </cell>
          <cell r="AFU86">
            <v>0</v>
          </cell>
          <cell r="AFV86">
            <v>0.33589999999999998</v>
          </cell>
          <cell r="AFW86">
            <v>0.10249999999999999</v>
          </cell>
          <cell r="AFX86">
            <v>0.29210000000000003</v>
          </cell>
          <cell r="AFY86">
            <v>0.30399999999999999</v>
          </cell>
          <cell r="AFZ86">
            <v>0.3206</v>
          </cell>
          <cell r="AGA86">
            <v>0</v>
          </cell>
          <cell r="AGB86">
            <v>0</v>
          </cell>
          <cell r="AGC86">
            <v>0</v>
          </cell>
          <cell r="AGD86">
            <v>0</v>
          </cell>
          <cell r="AGE86">
            <v>0</v>
          </cell>
          <cell r="AGF86">
            <v>0.29909999999999998</v>
          </cell>
          <cell r="AGG86">
            <v>0.2974</v>
          </cell>
          <cell r="AGH86">
            <v>0.33589999999999998</v>
          </cell>
          <cell r="AGI86">
            <v>0.29210000000000003</v>
          </cell>
          <cell r="AGJ86">
            <v>0.30399999999999999</v>
          </cell>
          <cell r="AGK86">
            <v>0.3206</v>
          </cell>
          <cell r="AGL86">
            <v>9.4E-2</v>
          </cell>
          <cell r="AGM86">
            <v>4.5999999999999999E-2</v>
          </cell>
          <cell r="AGN86">
            <v>9.1899999999999996E-2</v>
          </cell>
          <cell r="AGO86">
            <v>3.6799999999999999E-2</v>
          </cell>
          <cell r="AGP86">
            <v>6.9699999999999998E-2</v>
          </cell>
          <cell r="AGQ86">
            <v>4.5999999999999999E-2</v>
          </cell>
          <cell r="AGR86">
            <v>9.1899999999999996E-2</v>
          </cell>
          <cell r="AGS86">
            <v>3.6799999999999999E-2</v>
          </cell>
          <cell r="AGT86">
            <v>6.9699999999999998E-2</v>
          </cell>
          <cell r="AGU86">
            <v>4.5999999999999999E-2</v>
          </cell>
          <cell r="AGV86">
            <v>9.1899999999999996E-2</v>
          </cell>
          <cell r="AGW86">
            <v>0.2382</v>
          </cell>
          <cell r="AGX86">
            <v>0.30020000000000002</v>
          </cell>
          <cell r="AGY86">
            <v>3.6799999999999999E-2</v>
          </cell>
          <cell r="AGZ86">
            <v>6.9699999999999998E-2</v>
          </cell>
          <cell r="AHA86">
            <v>0.28570000000000001</v>
          </cell>
          <cell r="AHB86">
            <v>0.16059999999999999</v>
          </cell>
          <cell r="AHC86">
            <v>4.5999999999999999E-2</v>
          </cell>
          <cell r="AHD86">
            <v>9.1899999999999996E-2</v>
          </cell>
          <cell r="AHE86">
            <v>3.6799999999999999E-2</v>
          </cell>
          <cell r="AHF86">
            <v>6.9699999999999998E-2</v>
          </cell>
          <cell r="AHG86">
            <v>4.5999999999999999E-2</v>
          </cell>
          <cell r="AHH86">
            <v>9.1899999999999996E-2</v>
          </cell>
          <cell r="AHI86">
            <v>0.2382</v>
          </cell>
          <cell r="AHJ86">
            <v>0.30020000000000002</v>
          </cell>
          <cell r="AHK86">
            <v>3.6799999999999999E-2</v>
          </cell>
          <cell r="AHL86">
            <v>6.9699999999999998E-2</v>
          </cell>
          <cell r="AHM86">
            <v>0.28570000000000001</v>
          </cell>
          <cell r="AHN86">
            <v>0.16059999999999999</v>
          </cell>
          <cell r="AHO86">
            <v>9.1899999999999996E-2</v>
          </cell>
          <cell r="AHP86">
            <v>0.2382</v>
          </cell>
          <cell r="AHQ86">
            <v>0.30020000000000002</v>
          </cell>
          <cell r="AHR86">
            <v>6.9699999999999998E-2</v>
          </cell>
          <cell r="AHS86">
            <v>0.28570000000000001</v>
          </cell>
          <cell r="AHT86">
            <v>0.16059999999999999</v>
          </cell>
          <cell r="AHU86">
            <v>0</v>
          </cell>
          <cell r="AHV86">
            <v>4.5999999999999999E-2</v>
          </cell>
          <cell r="AHW86">
            <v>0</v>
          </cell>
          <cell r="AHX86">
            <v>9.1899999999999996E-2</v>
          </cell>
          <cell r="AHY86">
            <v>0.2382</v>
          </cell>
          <cell r="AHZ86">
            <v>0.30020000000000002</v>
          </cell>
          <cell r="AIA86">
            <v>3.6799999999999999E-2</v>
          </cell>
          <cell r="AIB86">
            <v>6.9699999999999998E-2</v>
          </cell>
          <cell r="AIC86">
            <v>0.28570000000000001</v>
          </cell>
          <cell r="AID86">
            <v>0.16059999999999999</v>
          </cell>
          <cell r="AIE86">
            <v>0</v>
          </cell>
          <cell r="AIF86">
            <v>0</v>
          </cell>
          <cell r="AIG86">
            <v>0</v>
          </cell>
          <cell r="AIH86">
            <v>0</v>
          </cell>
          <cell r="AII86">
            <v>0</v>
          </cell>
          <cell r="AIJ86">
            <v>4.5999999999999999E-2</v>
          </cell>
          <cell r="AIK86">
            <v>9.1899999999999996E-2</v>
          </cell>
          <cell r="AIL86">
            <v>0</v>
          </cell>
          <cell r="AIM86">
            <v>0</v>
          </cell>
          <cell r="AIN86">
            <v>0.2382</v>
          </cell>
          <cell r="AIO86">
            <v>0</v>
          </cell>
          <cell r="AIP86">
            <v>0.30020000000000002</v>
          </cell>
          <cell r="AIQ86">
            <v>3.6799999999999999E-2</v>
          </cell>
          <cell r="AIR86">
            <v>6.9699999999999998E-2</v>
          </cell>
          <cell r="AIS86">
            <v>0.28570000000000001</v>
          </cell>
          <cell r="AIT86">
            <v>0.16059999999999999</v>
          </cell>
          <cell r="AIU86">
            <v>0</v>
          </cell>
          <cell r="AIV86">
            <v>0</v>
          </cell>
          <cell r="AIW86">
            <v>0</v>
          </cell>
          <cell r="AIX86">
            <v>0</v>
          </cell>
          <cell r="AIY86">
            <v>0</v>
          </cell>
          <cell r="AIZ86">
            <v>9.1899999999999996E-2</v>
          </cell>
          <cell r="AJA86">
            <v>0.2382</v>
          </cell>
          <cell r="AJB86">
            <v>0.30020000000000002</v>
          </cell>
          <cell r="AJC86">
            <v>6.9699999999999998E-2</v>
          </cell>
          <cell r="AJD86">
            <v>0.28570000000000001</v>
          </cell>
          <cell r="AJE86">
            <v>0.16059999999999999</v>
          </cell>
          <cell r="AJF86">
            <v>9.5899999999999999E-2</v>
          </cell>
          <cell r="AJG86">
            <v>4.7199999999999999E-2</v>
          </cell>
          <cell r="AJH86">
            <v>0.1016</v>
          </cell>
          <cell r="AJI86">
            <v>4.8899999999999999E-2</v>
          </cell>
          <cell r="AJJ86">
            <v>9.5600000000000004E-2</v>
          </cell>
          <cell r="AJK86">
            <v>4.7199999999999999E-2</v>
          </cell>
          <cell r="AJL86">
            <v>0.1016</v>
          </cell>
          <cell r="AJM86">
            <v>4.8899999999999999E-2</v>
          </cell>
          <cell r="AJN86">
            <v>9.5600000000000004E-2</v>
          </cell>
          <cell r="AJO86">
            <v>4.7199999999999999E-2</v>
          </cell>
          <cell r="AJP86">
            <v>0.1016</v>
          </cell>
          <cell r="AJQ86">
            <v>0.20499999999999999</v>
          </cell>
          <cell r="AJR86">
            <v>0.1966</v>
          </cell>
          <cell r="AJS86">
            <v>4.8899999999999999E-2</v>
          </cell>
          <cell r="AJT86">
            <v>9.5600000000000004E-2</v>
          </cell>
          <cell r="AJU86">
            <v>0.18779999999999999</v>
          </cell>
          <cell r="AJV86">
            <v>0.22470000000000001</v>
          </cell>
          <cell r="AJW86">
            <v>4.7199999999999999E-2</v>
          </cell>
          <cell r="AJX86">
            <v>0.1016</v>
          </cell>
          <cell r="AJY86">
            <v>4.8899999999999999E-2</v>
          </cell>
          <cell r="AJZ86">
            <v>9.5600000000000004E-2</v>
          </cell>
          <cell r="AKA86">
            <v>4.7199999999999999E-2</v>
          </cell>
          <cell r="AKB86">
            <v>0.1016</v>
          </cell>
          <cell r="AKC86">
            <v>0.20499999999999999</v>
          </cell>
          <cell r="AKD86">
            <v>0.1966</v>
          </cell>
          <cell r="AKE86">
            <v>4.8899999999999999E-2</v>
          </cell>
          <cell r="AKF86">
            <v>9.5600000000000004E-2</v>
          </cell>
          <cell r="AKG86">
            <v>0.18779999999999999</v>
          </cell>
          <cell r="AKH86">
            <v>0.22470000000000001</v>
          </cell>
          <cell r="AKI86">
            <v>0.1016</v>
          </cell>
          <cell r="AKJ86">
            <v>0.20499999999999999</v>
          </cell>
          <cell r="AKK86">
            <v>0.1966</v>
          </cell>
          <cell r="AKL86">
            <v>9.5600000000000004E-2</v>
          </cell>
          <cell r="AKM86">
            <v>0.18779999999999999</v>
          </cell>
          <cell r="AKN86">
            <v>0.22470000000000001</v>
          </cell>
          <cell r="AKO86">
            <v>0</v>
          </cell>
          <cell r="AKP86">
            <v>4.7199999999999999E-2</v>
          </cell>
          <cell r="AKQ86">
            <v>0</v>
          </cell>
          <cell r="AKR86">
            <v>0.1016</v>
          </cell>
          <cell r="AKS86">
            <v>0.20499999999999999</v>
          </cell>
          <cell r="AKT86">
            <v>0.1966</v>
          </cell>
          <cell r="AKU86">
            <v>4.8899999999999999E-2</v>
          </cell>
          <cell r="AKV86">
            <v>9.5600000000000004E-2</v>
          </cell>
          <cell r="AKW86">
            <v>0.18779999999999999</v>
          </cell>
          <cell r="AKX86">
            <v>0.22470000000000001</v>
          </cell>
          <cell r="AKY86">
            <v>0</v>
          </cell>
          <cell r="AKZ86">
            <v>0</v>
          </cell>
          <cell r="ALA86">
            <v>0</v>
          </cell>
          <cell r="ALB86">
            <v>0</v>
          </cell>
          <cell r="ALC86">
            <v>0</v>
          </cell>
          <cell r="ALD86">
            <v>4.7199999999999999E-2</v>
          </cell>
          <cell r="ALE86">
            <v>0.1016</v>
          </cell>
          <cell r="ALF86">
            <v>0</v>
          </cell>
          <cell r="ALG86">
            <v>0</v>
          </cell>
          <cell r="ALH86">
            <v>0.20499999999999999</v>
          </cell>
          <cell r="ALI86">
            <v>0</v>
          </cell>
          <cell r="ALJ86">
            <v>0.1966</v>
          </cell>
          <cell r="ALK86">
            <v>4.8899999999999999E-2</v>
          </cell>
          <cell r="ALL86">
            <v>9.5600000000000004E-2</v>
          </cell>
          <cell r="ALM86">
            <v>0.18779999999999999</v>
          </cell>
          <cell r="ALN86">
            <v>0.22470000000000001</v>
          </cell>
          <cell r="ALO86">
            <v>0</v>
          </cell>
          <cell r="ALP86">
            <v>0</v>
          </cell>
          <cell r="ALQ86">
            <v>0</v>
          </cell>
          <cell r="ALR86">
            <v>0</v>
          </cell>
          <cell r="ALS86">
            <v>0</v>
          </cell>
          <cell r="ALT86">
            <v>0.1016</v>
          </cell>
          <cell r="ALU86">
            <v>0.20499999999999999</v>
          </cell>
          <cell r="ALV86">
            <v>0.1966</v>
          </cell>
          <cell r="ALW86">
            <v>9.5600000000000004E-2</v>
          </cell>
          <cell r="ALX86">
            <v>0.18779999999999999</v>
          </cell>
          <cell r="ALY86">
            <v>0.22470000000000001</v>
          </cell>
          <cell r="ALZ86">
            <v>0.1421</v>
          </cell>
          <cell r="AMA86">
            <v>0</v>
          </cell>
          <cell r="AMB86">
            <v>0</v>
          </cell>
          <cell r="AMC86">
            <v>0</v>
          </cell>
          <cell r="AMD86">
            <v>0</v>
          </cell>
          <cell r="AME86">
            <v>0</v>
          </cell>
          <cell r="AMF86">
            <v>0</v>
          </cell>
          <cell r="AMG86">
            <v>0</v>
          </cell>
          <cell r="AMH86">
            <v>0</v>
          </cell>
          <cell r="AMI86">
            <v>0</v>
          </cell>
          <cell r="AMJ86">
            <v>0.15140000000000001</v>
          </cell>
          <cell r="AMK86">
            <v>0.2006</v>
          </cell>
          <cell r="AML86">
            <v>0.2336</v>
          </cell>
          <cell r="AMM86">
            <v>0</v>
          </cell>
          <cell r="AMN86">
            <v>0.1477</v>
          </cell>
          <cell r="AMO86">
            <v>0.20250000000000001</v>
          </cell>
          <cell r="AMP86">
            <v>0.21</v>
          </cell>
          <cell r="AMQ86">
            <v>0</v>
          </cell>
          <cell r="AMR86">
            <v>0</v>
          </cell>
          <cell r="AMS86">
            <v>0</v>
          </cell>
          <cell r="AMT86">
            <v>0</v>
          </cell>
          <cell r="AMU86">
            <v>0</v>
          </cell>
          <cell r="AMV86">
            <v>0.15140000000000001</v>
          </cell>
          <cell r="AMW86">
            <v>0.2006</v>
          </cell>
          <cell r="AMX86">
            <v>0.2336</v>
          </cell>
          <cell r="AMY86">
            <v>0</v>
          </cell>
          <cell r="AMZ86">
            <v>0.1477</v>
          </cell>
          <cell r="ANA86">
            <v>0.20250000000000001</v>
          </cell>
          <cell r="ANB86">
            <v>0.21</v>
          </cell>
          <cell r="ANC86">
            <v>0.15140000000000001</v>
          </cell>
          <cell r="AND86">
            <v>0.2006</v>
          </cell>
          <cell r="ANE86">
            <v>0.2336</v>
          </cell>
          <cell r="ANF86">
            <v>0.1477</v>
          </cell>
          <cell r="ANG86">
            <v>0.20250000000000001</v>
          </cell>
          <cell r="ANH86">
            <v>0.21</v>
          </cell>
          <cell r="ANI86">
            <v>0</v>
          </cell>
          <cell r="ANJ86">
            <v>0</v>
          </cell>
          <cell r="ANK86">
            <v>0</v>
          </cell>
          <cell r="ANL86">
            <v>0.15140000000000001</v>
          </cell>
          <cell r="ANM86">
            <v>0.2006</v>
          </cell>
          <cell r="ANN86">
            <v>0.2336</v>
          </cell>
          <cell r="ANO86">
            <v>0</v>
          </cell>
          <cell r="ANP86">
            <v>0.1477</v>
          </cell>
          <cell r="ANQ86">
            <v>0.20250000000000001</v>
          </cell>
          <cell r="ANR86">
            <v>0.21</v>
          </cell>
          <cell r="ANS86">
            <v>0</v>
          </cell>
          <cell r="ANT86">
            <v>0</v>
          </cell>
          <cell r="ANU86">
            <v>0</v>
          </cell>
          <cell r="ANV86">
            <v>0</v>
          </cell>
          <cell r="ANW86">
            <v>0</v>
          </cell>
          <cell r="ANX86">
            <v>0</v>
          </cell>
          <cell r="ANY86">
            <v>0.15140000000000001</v>
          </cell>
          <cell r="ANZ86">
            <v>0</v>
          </cell>
          <cell r="AOA86">
            <v>0</v>
          </cell>
          <cell r="AOB86">
            <v>0.2006</v>
          </cell>
          <cell r="AOC86">
            <v>0</v>
          </cell>
          <cell r="AOD86">
            <v>0.2336</v>
          </cell>
          <cell r="AOE86">
            <v>0</v>
          </cell>
          <cell r="AOF86">
            <v>0.1477</v>
          </cell>
          <cell r="AOG86">
            <v>0.20250000000000001</v>
          </cell>
          <cell r="AOH86">
            <v>0.21</v>
          </cell>
          <cell r="AOI86">
            <v>0</v>
          </cell>
          <cell r="AOJ86">
            <v>0</v>
          </cell>
          <cell r="AOK86">
            <v>0</v>
          </cell>
          <cell r="AOL86">
            <v>0</v>
          </cell>
          <cell r="AOM86">
            <v>0</v>
          </cell>
          <cell r="AON86">
            <v>0.15140000000000001</v>
          </cell>
          <cell r="AOO86">
            <v>0.2006</v>
          </cell>
          <cell r="AOP86">
            <v>0.2336</v>
          </cell>
          <cell r="AOQ86">
            <v>0.1477</v>
          </cell>
          <cell r="AOR86">
            <v>0.20250000000000001</v>
          </cell>
          <cell r="AOS86">
            <v>0.21</v>
          </cell>
          <cell r="AOT86">
            <v>1.2200000000000001E-2</v>
          </cell>
          <cell r="AOU86">
            <v>0</v>
          </cell>
          <cell r="AOV86">
            <v>0</v>
          </cell>
          <cell r="AOW86">
            <v>0</v>
          </cell>
          <cell r="AOX86">
            <v>0</v>
          </cell>
          <cell r="AOY86">
            <v>0</v>
          </cell>
          <cell r="AOZ86">
            <v>0</v>
          </cell>
          <cell r="APA86">
            <v>0</v>
          </cell>
          <cell r="APB86">
            <v>0</v>
          </cell>
          <cell r="APC86">
            <v>0</v>
          </cell>
          <cell r="APD86">
            <v>0</v>
          </cell>
          <cell r="APE86">
            <v>0</v>
          </cell>
          <cell r="APF86">
            <v>0</v>
          </cell>
          <cell r="APG86">
            <v>0</v>
          </cell>
          <cell r="APH86">
            <v>0</v>
          </cell>
          <cell r="API86">
            <v>0</v>
          </cell>
          <cell r="APJ86">
            <v>0</v>
          </cell>
          <cell r="APK86">
            <v>0</v>
          </cell>
          <cell r="APL86">
            <v>0</v>
          </cell>
          <cell r="APM86">
            <v>0</v>
          </cell>
          <cell r="APN86">
            <v>0</v>
          </cell>
          <cell r="APO86">
            <v>0</v>
          </cell>
          <cell r="APP86">
            <v>0</v>
          </cell>
          <cell r="APQ86">
            <v>0</v>
          </cell>
          <cell r="APR86">
            <v>0</v>
          </cell>
          <cell r="APS86">
            <v>0</v>
          </cell>
          <cell r="APT86">
            <v>0</v>
          </cell>
          <cell r="APU86">
            <v>0</v>
          </cell>
          <cell r="APV86">
            <v>0</v>
          </cell>
          <cell r="APW86">
            <v>0</v>
          </cell>
          <cell r="APX86">
            <v>0</v>
          </cell>
          <cell r="APY86">
            <v>0</v>
          </cell>
          <cell r="APZ86">
            <v>0</v>
          </cell>
          <cell r="AQA86">
            <v>0</v>
          </cell>
          <cell r="AQB86">
            <v>0</v>
          </cell>
          <cell r="AQC86">
            <v>0</v>
          </cell>
          <cell r="AQD86">
            <v>0</v>
          </cell>
          <cell r="AQE86">
            <v>0</v>
          </cell>
          <cell r="AQF86">
            <v>0</v>
          </cell>
          <cell r="AQG86">
            <v>0</v>
          </cell>
          <cell r="AQH86">
            <v>0</v>
          </cell>
          <cell r="AQI86">
            <v>0</v>
          </cell>
          <cell r="AQJ86">
            <v>0</v>
          </cell>
          <cell r="AQK86">
            <v>0</v>
          </cell>
          <cell r="AQL86">
            <v>0</v>
          </cell>
          <cell r="AQM86">
            <v>0</v>
          </cell>
          <cell r="AQN86">
            <v>0</v>
          </cell>
          <cell r="AQO86">
            <v>5.0299999999999997E-2</v>
          </cell>
          <cell r="AQP86">
            <v>0</v>
          </cell>
          <cell r="AQQ86">
            <v>3.2300000000000002E-2</v>
          </cell>
          <cell r="AQR86">
            <v>0</v>
          </cell>
          <cell r="AQS86">
            <v>0</v>
          </cell>
          <cell r="AQT86">
            <v>0</v>
          </cell>
          <cell r="AQU86">
            <v>0</v>
          </cell>
          <cell r="AQV86">
            <v>0</v>
          </cell>
          <cell r="AQW86">
            <v>0</v>
          </cell>
          <cell r="AQX86">
            <v>0</v>
          </cell>
          <cell r="AQY86">
            <v>0</v>
          </cell>
          <cell r="AQZ86">
            <v>0</v>
          </cell>
          <cell r="ARA86">
            <v>0</v>
          </cell>
          <cell r="ARB86">
            <v>0</v>
          </cell>
          <cell r="ARC86">
            <v>0</v>
          </cell>
          <cell r="ARD86">
            <v>0</v>
          </cell>
          <cell r="ARE86">
            <v>5.0299999999999997E-2</v>
          </cell>
          <cell r="ARF86">
            <v>0</v>
          </cell>
          <cell r="ARG86">
            <v>3.2300000000000002E-2</v>
          </cell>
          <cell r="ARH86">
            <v>0</v>
          </cell>
          <cell r="ARI86">
            <v>0</v>
          </cell>
          <cell r="ARJ86">
            <v>0</v>
          </cell>
          <cell r="ARK86">
            <v>0</v>
          </cell>
          <cell r="ARL86">
            <v>3.2300000000000002E-2</v>
          </cell>
          <cell r="ARM86">
            <v>4.8399999999999999E-2</v>
          </cell>
          <cell r="ARN86">
            <v>0</v>
          </cell>
          <cell r="ARO86">
            <v>0</v>
          </cell>
          <cell r="ARP86">
            <v>0</v>
          </cell>
          <cell r="ARQ86">
            <v>0</v>
          </cell>
          <cell r="ARR86">
            <v>0</v>
          </cell>
          <cell r="ARS86">
            <v>0</v>
          </cell>
          <cell r="ART86">
            <v>0</v>
          </cell>
          <cell r="ARU86">
            <v>0</v>
          </cell>
          <cell r="ARV86">
            <v>0</v>
          </cell>
          <cell r="ARW86">
            <v>0</v>
          </cell>
          <cell r="ARX86">
            <v>0</v>
          </cell>
          <cell r="ARY86">
            <v>0</v>
          </cell>
          <cell r="ARZ86">
            <v>0</v>
          </cell>
          <cell r="ASA86">
            <v>0</v>
          </cell>
          <cell r="ASB86">
            <v>0</v>
          </cell>
          <cell r="ASC86">
            <v>0</v>
          </cell>
          <cell r="ASD86">
            <v>0</v>
          </cell>
          <cell r="ASE86">
            <v>0</v>
          </cell>
          <cell r="ASF86">
            <v>0</v>
          </cell>
          <cell r="ASG86">
            <v>0</v>
          </cell>
          <cell r="ASH86">
            <v>0</v>
          </cell>
          <cell r="ASI86">
            <v>0</v>
          </cell>
          <cell r="ASJ86">
            <v>0</v>
          </cell>
          <cell r="ASK86">
            <v>0</v>
          </cell>
          <cell r="ASL86">
            <v>0</v>
          </cell>
          <cell r="ASM86">
            <v>0</v>
          </cell>
          <cell r="ASN86">
            <v>0</v>
          </cell>
          <cell r="ASO86">
            <v>0</v>
          </cell>
          <cell r="ASP86">
            <v>0</v>
          </cell>
          <cell r="ASQ86">
            <v>0</v>
          </cell>
          <cell r="ASR86">
            <v>0</v>
          </cell>
          <cell r="ASS86">
            <v>0</v>
          </cell>
          <cell r="AST86">
            <v>0</v>
          </cell>
          <cell r="ASU86">
            <v>0</v>
          </cell>
          <cell r="ASV86">
            <v>0</v>
          </cell>
          <cell r="ASW86">
            <v>0</v>
          </cell>
          <cell r="ASX86">
            <v>0</v>
          </cell>
          <cell r="ASY86">
            <v>0</v>
          </cell>
          <cell r="ASZ86">
            <v>0</v>
          </cell>
          <cell r="ATA86">
            <v>0</v>
          </cell>
          <cell r="ATB86">
            <v>0</v>
          </cell>
          <cell r="ATC86">
            <v>0</v>
          </cell>
          <cell r="ATD86">
            <v>0</v>
          </cell>
          <cell r="ATE86">
            <v>0</v>
          </cell>
          <cell r="ATF86">
            <v>0</v>
          </cell>
          <cell r="ATG86">
            <v>0</v>
          </cell>
          <cell r="ATH86">
            <v>0</v>
          </cell>
          <cell r="ATI86">
            <v>0</v>
          </cell>
          <cell r="ATJ86">
            <v>0</v>
          </cell>
          <cell r="ATK86">
            <v>0</v>
          </cell>
          <cell r="ATL86">
            <v>0</v>
          </cell>
          <cell r="ATM86">
            <v>0</v>
          </cell>
          <cell r="ATN86">
            <v>0</v>
          </cell>
          <cell r="ATO86">
            <v>0</v>
          </cell>
          <cell r="ATP86">
            <v>0</v>
          </cell>
          <cell r="ATQ86">
            <v>0</v>
          </cell>
          <cell r="ATR86">
            <v>0</v>
          </cell>
          <cell r="ATS86">
            <v>0</v>
          </cell>
          <cell r="ATT86">
            <v>0</v>
          </cell>
          <cell r="ATU86">
            <v>0</v>
          </cell>
          <cell r="ATV86">
            <v>0</v>
          </cell>
          <cell r="ATW86">
            <v>0</v>
          </cell>
          <cell r="ATX86">
            <v>0</v>
          </cell>
          <cell r="ATY86">
            <v>0</v>
          </cell>
          <cell r="ATZ86">
            <v>0</v>
          </cell>
          <cell r="AUA86">
            <v>0</v>
          </cell>
          <cell r="AUB86">
            <v>0</v>
          </cell>
          <cell r="AUC86">
            <v>0</v>
          </cell>
          <cell r="AUD86">
            <v>0</v>
          </cell>
          <cell r="AUE86">
            <v>0</v>
          </cell>
          <cell r="AUF86">
            <v>0</v>
          </cell>
          <cell r="AUG86">
            <v>0</v>
          </cell>
          <cell r="AUH86">
            <v>0.1699</v>
          </cell>
          <cell r="AUI86">
            <v>0</v>
          </cell>
          <cell r="AUJ86">
            <v>0</v>
          </cell>
          <cell r="AUK86">
            <v>0</v>
          </cell>
          <cell r="AUL86">
            <v>0</v>
          </cell>
          <cell r="AUM86">
            <v>0</v>
          </cell>
          <cell r="AUN86">
            <v>0</v>
          </cell>
          <cell r="AUO86">
            <v>0</v>
          </cell>
          <cell r="AUP86">
            <v>0</v>
          </cell>
          <cell r="AUQ86">
            <v>1.9300000000000001E-2</v>
          </cell>
          <cell r="AUR86">
            <v>7.6200000000000004E-2</v>
          </cell>
          <cell r="AUS86">
            <v>0.3987</v>
          </cell>
          <cell r="AUT86">
            <v>0</v>
          </cell>
          <cell r="AUU86">
            <v>0</v>
          </cell>
          <cell r="AUV86">
            <v>0.14460000000000001</v>
          </cell>
          <cell r="AUW86">
            <v>0.4783</v>
          </cell>
          <cell r="AUX86">
            <v>0</v>
          </cell>
          <cell r="AUY86">
            <v>0</v>
          </cell>
          <cell r="AUZ86">
            <v>0</v>
          </cell>
          <cell r="AVA86">
            <v>0</v>
          </cell>
          <cell r="AVB86">
            <v>0</v>
          </cell>
          <cell r="AVC86">
            <v>1.9300000000000001E-2</v>
          </cell>
          <cell r="AVD86">
            <v>7.6200000000000004E-2</v>
          </cell>
          <cell r="AVE86">
            <v>0.3987</v>
          </cell>
          <cell r="AVF86">
            <v>0.59619999999999995</v>
          </cell>
          <cell r="AVG86">
            <v>0</v>
          </cell>
          <cell r="AVH86">
            <v>0.14460000000000001</v>
          </cell>
          <cell r="AVI86">
            <v>0.4783</v>
          </cell>
          <cell r="AVJ86">
            <v>0.69869999999999999</v>
          </cell>
          <cell r="AVK86">
            <v>0</v>
          </cell>
          <cell r="AVL86">
            <v>0</v>
          </cell>
          <cell r="AVM86">
            <v>0</v>
          </cell>
          <cell r="AVN86">
            <v>0.14460000000000001</v>
          </cell>
          <cell r="AVO86">
            <v>0.4783</v>
          </cell>
          <cell r="AVP86">
            <v>0.69869999999999999</v>
          </cell>
          <cell r="AVQ86">
            <v>0</v>
          </cell>
          <cell r="AVR86">
            <v>1.9300000000000001E-2</v>
          </cell>
          <cell r="AVS86">
            <v>0</v>
          </cell>
          <cell r="AVT86">
            <v>7.6200000000000004E-2</v>
          </cell>
          <cell r="AVU86">
            <v>0.3987</v>
          </cell>
          <cell r="AVV86">
            <v>0.59619999999999995</v>
          </cell>
          <cell r="AVW86">
            <v>0</v>
          </cell>
          <cell r="AVX86">
            <v>0.14460000000000001</v>
          </cell>
          <cell r="AVY86">
            <v>0.4783</v>
          </cell>
          <cell r="AVZ86">
            <v>0.69869999999999999</v>
          </cell>
          <cell r="AWA86">
            <v>0</v>
          </cell>
          <cell r="AWB86">
            <v>0</v>
          </cell>
          <cell r="AWC86">
            <v>0</v>
          </cell>
          <cell r="AWD86">
            <v>0</v>
          </cell>
          <cell r="AWE86">
            <v>0</v>
          </cell>
          <cell r="AWF86">
            <v>1.9300000000000001E-2</v>
          </cell>
          <cell r="AWG86">
            <v>7.6200000000000004E-2</v>
          </cell>
          <cell r="AWH86">
            <v>0</v>
          </cell>
          <cell r="AWI86">
            <v>0</v>
          </cell>
          <cell r="AWJ86">
            <v>0.3987</v>
          </cell>
          <cell r="AWK86">
            <v>0</v>
          </cell>
          <cell r="AWL86">
            <v>0.59619999999999995</v>
          </cell>
          <cell r="AWM86">
            <v>0</v>
          </cell>
          <cell r="AWN86">
            <v>0.14460000000000001</v>
          </cell>
          <cell r="AWO86">
            <v>0.4783</v>
          </cell>
          <cell r="AWP86">
            <v>0.69869999999999999</v>
          </cell>
          <cell r="AWQ86">
            <v>0</v>
          </cell>
          <cell r="AWR86">
            <v>0</v>
          </cell>
          <cell r="AWS86">
            <v>0</v>
          </cell>
          <cell r="AWT86">
            <v>0</v>
          </cell>
          <cell r="AWU86">
            <v>0</v>
          </cell>
          <cell r="AWV86">
            <v>0</v>
          </cell>
          <cell r="AWW86">
            <v>0</v>
          </cell>
          <cell r="AWX86">
            <v>0</v>
          </cell>
          <cell r="AWY86">
            <v>0.14460000000000001</v>
          </cell>
          <cell r="AWZ86">
            <v>0.4783</v>
          </cell>
          <cell r="AXA86">
            <v>0.69869999999999999</v>
          </cell>
          <cell r="AXB86">
            <v>0.1231</v>
          </cell>
          <cell r="AXC86">
            <v>0</v>
          </cell>
          <cell r="AXD86">
            <v>0</v>
          </cell>
          <cell r="AXE86">
            <v>0</v>
          </cell>
          <cell r="AXF86">
            <v>0</v>
          </cell>
          <cell r="AXG86">
            <v>0</v>
          </cell>
          <cell r="AXH86">
            <v>0</v>
          </cell>
          <cell r="AXI86">
            <v>0</v>
          </cell>
          <cell r="AXJ86">
            <v>0</v>
          </cell>
          <cell r="AXK86">
            <v>0</v>
          </cell>
          <cell r="AXL86">
            <v>0</v>
          </cell>
          <cell r="AXM86">
            <v>0.2462</v>
          </cell>
          <cell r="AXN86">
            <v>0.3352</v>
          </cell>
          <cell r="AXO86">
            <v>0</v>
          </cell>
          <cell r="AXP86">
            <v>0</v>
          </cell>
          <cell r="AXQ86">
            <v>0.25230000000000002</v>
          </cell>
          <cell r="AXR86">
            <v>0.53029999999999999</v>
          </cell>
          <cell r="AXS86">
            <v>0</v>
          </cell>
          <cell r="AXT86">
            <v>0</v>
          </cell>
          <cell r="AXU86">
            <v>0</v>
          </cell>
          <cell r="AXV86">
            <v>0</v>
          </cell>
          <cell r="AXW86">
            <v>0</v>
          </cell>
          <cell r="AXX86">
            <v>0</v>
          </cell>
          <cell r="AXY86">
            <v>0.2462</v>
          </cell>
          <cell r="AXZ86">
            <v>0.3352</v>
          </cell>
          <cell r="AYA86">
            <v>0</v>
          </cell>
          <cell r="AYB86">
            <v>0</v>
          </cell>
          <cell r="AYC86">
            <v>0.25230000000000002</v>
          </cell>
          <cell r="AYD86">
            <v>0.53029999999999999</v>
          </cell>
          <cell r="AYE86">
            <v>0</v>
          </cell>
          <cell r="AYF86">
            <v>0.2462</v>
          </cell>
          <cell r="AYG86">
            <v>0.3352</v>
          </cell>
          <cell r="AYH86">
            <v>0</v>
          </cell>
          <cell r="AYI86">
            <v>0.25230000000000002</v>
          </cell>
          <cell r="AYJ86">
            <v>0.53029999999999999</v>
          </cell>
          <cell r="AYK86">
            <v>0</v>
          </cell>
          <cell r="AYL86">
            <v>0</v>
          </cell>
          <cell r="AYM86">
            <v>0</v>
          </cell>
          <cell r="AYN86">
            <v>0</v>
          </cell>
          <cell r="AYO86">
            <v>0.2462</v>
          </cell>
          <cell r="AYP86">
            <v>0.3352</v>
          </cell>
          <cell r="AYQ86">
            <v>0</v>
          </cell>
          <cell r="AYR86">
            <v>0</v>
          </cell>
          <cell r="AYS86">
            <v>0.25230000000000002</v>
          </cell>
          <cell r="AYT86">
            <v>0.53029999999999999</v>
          </cell>
          <cell r="AYU86">
            <v>0</v>
          </cell>
          <cell r="AYV86">
            <v>0</v>
          </cell>
          <cell r="AYW86">
            <v>0</v>
          </cell>
          <cell r="AYX86">
            <v>0</v>
          </cell>
          <cell r="AYY86">
            <v>0</v>
          </cell>
          <cell r="AYZ86">
            <v>0</v>
          </cell>
          <cell r="AZA86">
            <v>0</v>
          </cell>
          <cell r="AZB86">
            <v>0</v>
          </cell>
          <cell r="AZC86">
            <v>0</v>
          </cell>
          <cell r="AZD86">
            <v>0.2462</v>
          </cell>
          <cell r="AZE86">
            <v>0</v>
          </cell>
          <cell r="AZF86">
            <v>0.3352</v>
          </cell>
          <cell r="AZG86">
            <v>0</v>
          </cell>
          <cell r="AZH86">
            <v>0</v>
          </cell>
          <cell r="AZI86">
            <v>0.25230000000000002</v>
          </cell>
          <cell r="AZJ86">
            <v>0.53029999999999999</v>
          </cell>
          <cell r="AZK86">
            <v>0</v>
          </cell>
          <cell r="AZL86">
            <v>0</v>
          </cell>
          <cell r="AZM86">
            <v>0</v>
          </cell>
          <cell r="AZN86">
            <v>0</v>
          </cell>
          <cell r="AZO86">
            <v>0</v>
          </cell>
          <cell r="AZP86">
            <v>0</v>
          </cell>
          <cell r="AZQ86">
            <v>0.2462</v>
          </cell>
          <cell r="AZR86">
            <v>0.3352</v>
          </cell>
          <cell r="AZS86">
            <v>0</v>
          </cell>
          <cell r="AZT86">
            <v>0.25230000000000002</v>
          </cell>
          <cell r="AZU86">
            <v>0.53029999999999999</v>
          </cell>
          <cell r="AZV86">
            <v>2.1700000000000001E-2</v>
          </cell>
          <cell r="AZW86">
            <v>0</v>
          </cell>
          <cell r="AZX86">
            <v>0</v>
          </cell>
          <cell r="AZY86">
            <v>0</v>
          </cell>
          <cell r="AZZ86">
            <v>0</v>
          </cell>
          <cell r="BAA86">
            <v>0</v>
          </cell>
          <cell r="BAB86">
            <v>0</v>
          </cell>
          <cell r="BAC86">
            <v>0</v>
          </cell>
          <cell r="BAD86">
            <v>0</v>
          </cell>
          <cell r="BAE86">
            <v>0</v>
          </cell>
          <cell r="BAF86">
            <v>0</v>
          </cell>
          <cell r="BAG86">
            <v>1.1599999999999999E-2</v>
          </cell>
          <cell r="BAH86">
            <v>4.1300000000000003E-2</v>
          </cell>
          <cell r="BAI86">
            <v>0</v>
          </cell>
          <cell r="BAJ86">
            <v>0</v>
          </cell>
          <cell r="BAK86">
            <v>1.84E-2</v>
          </cell>
          <cell r="BAL86">
            <v>4.2500000000000003E-2</v>
          </cell>
          <cell r="BAM86">
            <v>0</v>
          </cell>
          <cell r="BAN86">
            <v>0</v>
          </cell>
          <cell r="BAO86">
            <v>0</v>
          </cell>
          <cell r="BAP86">
            <v>0</v>
          </cell>
          <cell r="BAQ86">
            <v>0</v>
          </cell>
          <cell r="BAR86">
            <v>0</v>
          </cell>
          <cell r="BAS86">
            <v>1.1599999999999999E-2</v>
          </cell>
          <cell r="BAT86">
            <v>4.1300000000000003E-2</v>
          </cell>
          <cell r="BAU86">
            <v>0</v>
          </cell>
          <cell r="BAV86">
            <v>0</v>
          </cell>
          <cell r="BAW86">
            <v>1.84E-2</v>
          </cell>
          <cell r="BAX86">
            <v>4.2500000000000003E-2</v>
          </cell>
          <cell r="BAY86">
            <v>0</v>
          </cell>
          <cell r="BAZ86">
            <v>1.1599999999999999E-2</v>
          </cell>
          <cell r="BBA86">
            <v>4.1300000000000003E-2</v>
          </cell>
          <cell r="BBB86">
            <v>0</v>
          </cell>
          <cell r="BBC86">
            <v>1.84E-2</v>
          </cell>
          <cell r="BBD86">
            <v>4.2500000000000003E-2</v>
          </cell>
          <cell r="BBE86">
            <v>0</v>
          </cell>
          <cell r="BBF86">
            <v>0</v>
          </cell>
          <cell r="BBG86">
            <v>0</v>
          </cell>
          <cell r="BBH86">
            <v>0</v>
          </cell>
          <cell r="BBI86">
            <v>1.1599999999999999E-2</v>
          </cell>
          <cell r="BBJ86">
            <v>4.1300000000000003E-2</v>
          </cell>
          <cell r="BBK86">
            <v>0</v>
          </cell>
          <cell r="BBL86">
            <v>0</v>
          </cell>
          <cell r="BBM86">
            <v>1.84E-2</v>
          </cell>
          <cell r="BBN86">
            <v>4.2500000000000003E-2</v>
          </cell>
          <cell r="BBO86">
            <v>0</v>
          </cell>
          <cell r="BBP86">
            <v>0</v>
          </cell>
          <cell r="BBQ86">
            <v>0</v>
          </cell>
          <cell r="BBR86">
            <v>0</v>
          </cell>
          <cell r="BBS86">
            <v>0</v>
          </cell>
          <cell r="BBT86">
            <v>0</v>
          </cell>
          <cell r="BBU86">
            <v>0</v>
          </cell>
          <cell r="BBV86">
            <v>0</v>
          </cell>
          <cell r="BBW86">
            <v>0</v>
          </cell>
          <cell r="BBX86">
            <v>1.1599999999999999E-2</v>
          </cell>
          <cell r="BBY86">
            <v>0</v>
          </cell>
          <cell r="BBZ86">
            <v>4.1300000000000003E-2</v>
          </cell>
          <cell r="BCA86">
            <v>0</v>
          </cell>
          <cell r="BCB86">
            <v>0</v>
          </cell>
          <cell r="BCC86">
            <v>1.84E-2</v>
          </cell>
          <cell r="BCD86">
            <v>4.2500000000000003E-2</v>
          </cell>
          <cell r="BCE86">
            <v>0</v>
          </cell>
          <cell r="BCF86">
            <v>0</v>
          </cell>
          <cell r="BCG86">
            <v>0</v>
          </cell>
          <cell r="BCH86">
            <v>0</v>
          </cell>
          <cell r="BCI86">
            <v>0</v>
          </cell>
          <cell r="BCJ86">
            <v>0</v>
          </cell>
          <cell r="BCK86">
            <v>1.1599999999999999E-2</v>
          </cell>
          <cell r="BCL86">
            <v>4.1300000000000003E-2</v>
          </cell>
          <cell r="BCM86">
            <v>0</v>
          </cell>
          <cell r="BCN86">
            <v>1.84E-2</v>
          </cell>
          <cell r="BCO86">
            <v>4.2500000000000003E-2</v>
          </cell>
          <cell r="BCP86">
            <v>0</v>
          </cell>
          <cell r="BCQ86">
            <v>0</v>
          </cell>
          <cell r="BCR86">
            <v>0</v>
          </cell>
          <cell r="BCS86">
            <v>0</v>
          </cell>
          <cell r="BCT86">
            <v>0</v>
          </cell>
          <cell r="BCU86">
            <v>0</v>
          </cell>
          <cell r="BCV86">
            <v>0</v>
          </cell>
          <cell r="BCW86">
            <v>0</v>
          </cell>
          <cell r="BCX86">
            <v>0</v>
          </cell>
          <cell r="BCY86">
            <v>0</v>
          </cell>
          <cell r="BCZ86">
            <v>0</v>
          </cell>
          <cell r="BDA86">
            <v>0</v>
          </cell>
          <cell r="BDB86">
            <v>0</v>
          </cell>
          <cell r="BDC86">
            <v>0</v>
          </cell>
          <cell r="BDD86">
            <v>0</v>
          </cell>
          <cell r="BDE86">
            <v>0</v>
          </cell>
          <cell r="BDF86">
            <v>0</v>
          </cell>
          <cell r="BDG86">
            <v>0</v>
          </cell>
          <cell r="BDH86">
            <v>0</v>
          </cell>
          <cell r="BDI86">
            <v>0</v>
          </cell>
          <cell r="BDJ86">
            <v>0</v>
          </cell>
          <cell r="BDK86">
            <v>0</v>
          </cell>
          <cell r="BDL86">
            <v>0</v>
          </cell>
          <cell r="BDM86">
            <v>0</v>
          </cell>
          <cell r="BDN86">
            <v>0</v>
          </cell>
          <cell r="BDO86">
            <v>0</v>
          </cell>
          <cell r="BDP86">
            <v>0</v>
          </cell>
          <cell r="BDQ86">
            <v>0</v>
          </cell>
          <cell r="BDR86">
            <v>0</v>
          </cell>
          <cell r="BDS86">
            <v>0</v>
          </cell>
          <cell r="BDT86">
            <v>0</v>
          </cell>
          <cell r="BDU86">
            <v>0</v>
          </cell>
          <cell r="BDV86">
            <v>0</v>
          </cell>
          <cell r="BDW86">
            <v>0</v>
          </cell>
          <cell r="BDX86">
            <v>0</v>
          </cell>
          <cell r="BDY86">
            <v>0</v>
          </cell>
          <cell r="BDZ86">
            <v>0</v>
          </cell>
          <cell r="BEA86">
            <v>0</v>
          </cell>
          <cell r="BEB86">
            <v>0</v>
          </cell>
          <cell r="BEC86">
            <v>0</v>
          </cell>
          <cell r="BED86">
            <v>0</v>
          </cell>
          <cell r="BEE86">
            <v>0</v>
          </cell>
          <cell r="BEF86">
            <v>0</v>
          </cell>
          <cell r="BEG86">
            <v>0</v>
          </cell>
          <cell r="BEH86">
            <v>0</v>
          </cell>
          <cell r="BEI86">
            <v>0</v>
          </cell>
          <cell r="BEJ86">
            <v>0</v>
          </cell>
          <cell r="BEK86">
            <v>0</v>
          </cell>
          <cell r="BEL86">
            <v>0</v>
          </cell>
          <cell r="BEM86">
            <v>0</v>
          </cell>
          <cell r="BEN86">
            <v>0</v>
          </cell>
          <cell r="BEO86">
            <v>0</v>
          </cell>
          <cell r="BEP86">
            <v>0</v>
          </cell>
          <cell r="BEQ86">
            <v>0</v>
          </cell>
          <cell r="BER86">
            <v>0</v>
          </cell>
          <cell r="BES86">
            <v>0</v>
          </cell>
          <cell r="BET86">
            <v>0</v>
          </cell>
          <cell r="BEU86">
            <v>0</v>
          </cell>
          <cell r="BEV86">
            <v>0</v>
          </cell>
          <cell r="BEW86">
            <v>0</v>
          </cell>
          <cell r="BEX86">
            <v>0</v>
          </cell>
          <cell r="BEY86">
            <v>0</v>
          </cell>
          <cell r="BEZ86">
            <v>0</v>
          </cell>
          <cell r="BFA86">
            <v>0</v>
          </cell>
          <cell r="BFB86">
            <v>0</v>
          </cell>
          <cell r="BFC86">
            <v>0</v>
          </cell>
          <cell r="BFD86">
            <v>0</v>
          </cell>
          <cell r="BFE86">
            <v>0</v>
          </cell>
          <cell r="BFF86">
            <v>0</v>
          </cell>
          <cell r="BFG86">
            <v>0</v>
          </cell>
          <cell r="BFH86">
            <v>0</v>
          </cell>
          <cell r="BFI86">
            <v>0</v>
          </cell>
          <cell r="BFJ86">
            <v>0</v>
          </cell>
          <cell r="BFK86">
            <v>0</v>
          </cell>
          <cell r="BFL86">
            <v>0</v>
          </cell>
          <cell r="BFM86">
            <v>0</v>
          </cell>
          <cell r="BFN86">
            <v>0</v>
          </cell>
          <cell r="BFO86">
            <v>0</v>
          </cell>
          <cell r="BFP86">
            <v>0</v>
          </cell>
          <cell r="BFQ86">
            <v>0</v>
          </cell>
          <cell r="BFR86">
            <v>0</v>
          </cell>
          <cell r="BFS86">
            <v>0</v>
          </cell>
          <cell r="BFT86">
            <v>0</v>
          </cell>
          <cell r="BFU86">
            <v>0</v>
          </cell>
          <cell r="BFV86">
            <v>0</v>
          </cell>
          <cell r="BFW86">
            <v>0</v>
          </cell>
          <cell r="BFX86">
            <v>0</v>
          </cell>
          <cell r="BFY86">
            <v>0</v>
          </cell>
          <cell r="BFZ86">
            <v>0</v>
          </cell>
          <cell r="BGA86">
            <v>0</v>
          </cell>
          <cell r="BGB86">
            <v>0</v>
          </cell>
          <cell r="BGC86">
            <v>0</v>
          </cell>
          <cell r="BGD86">
            <v>0</v>
          </cell>
          <cell r="BGE86">
            <v>0</v>
          </cell>
          <cell r="BGF86">
            <v>0</v>
          </cell>
          <cell r="BGG86">
            <v>0</v>
          </cell>
          <cell r="BGH86">
            <v>0</v>
          </cell>
          <cell r="BGI86">
            <v>0</v>
          </cell>
          <cell r="BGJ86">
            <v>0</v>
          </cell>
          <cell r="BGK86">
            <v>0</v>
          </cell>
          <cell r="BGL86">
            <v>0</v>
          </cell>
          <cell r="BGM86">
            <v>0</v>
          </cell>
          <cell r="BGN86">
            <v>0</v>
          </cell>
          <cell r="BGO86">
            <v>0</v>
          </cell>
          <cell r="BGP86">
            <v>0</v>
          </cell>
          <cell r="BGQ86">
            <v>0</v>
          </cell>
          <cell r="BGR86">
            <v>0</v>
          </cell>
          <cell r="BGS86">
            <v>0</v>
          </cell>
          <cell r="BGT86">
            <v>0</v>
          </cell>
          <cell r="BGU86">
            <v>0</v>
          </cell>
          <cell r="BGV86">
            <v>0</v>
          </cell>
          <cell r="BGW86">
            <v>0</v>
          </cell>
          <cell r="BGX86">
            <v>0</v>
          </cell>
          <cell r="BGY86">
            <v>0</v>
          </cell>
          <cell r="BGZ86">
            <v>0</v>
          </cell>
          <cell r="BHA86">
            <v>0</v>
          </cell>
          <cell r="BHB86">
            <v>0</v>
          </cell>
          <cell r="BHC86">
            <v>0</v>
          </cell>
          <cell r="BHD86">
            <v>0</v>
          </cell>
          <cell r="BHE86">
            <v>0</v>
          </cell>
          <cell r="BHF86">
            <v>0</v>
          </cell>
          <cell r="BHG86">
            <v>0</v>
          </cell>
          <cell r="BHH86">
            <v>0</v>
          </cell>
          <cell r="BHI86">
            <v>0</v>
          </cell>
          <cell r="BHJ86">
            <v>0</v>
          </cell>
          <cell r="BHK86">
            <v>0</v>
          </cell>
          <cell r="BHL86">
            <v>0</v>
          </cell>
          <cell r="BHM86">
            <v>0</v>
          </cell>
          <cell r="BHN86">
            <v>0</v>
          </cell>
          <cell r="BHO86">
            <v>0</v>
          </cell>
          <cell r="BHP86">
            <v>0</v>
          </cell>
          <cell r="BHQ86">
            <v>0</v>
          </cell>
          <cell r="BHR86">
            <v>0</v>
          </cell>
          <cell r="BHS86">
            <v>0</v>
          </cell>
          <cell r="BHT86">
            <v>0</v>
          </cell>
          <cell r="BHU86">
            <v>0</v>
          </cell>
          <cell r="BHV86">
            <v>0</v>
          </cell>
          <cell r="BHW86">
            <v>0</v>
          </cell>
          <cell r="BHX86">
            <v>0</v>
          </cell>
          <cell r="BHY86">
            <v>0</v>
          </cell>
          <cell r="BHZ86">
            <v>0</v>
          </cell>
          <cell r="BIA86">
            <v>0</v>
          </cell>
          <cell r="BIB86">
            <v>0</v>
          </cell>
          <cell r="BIC86">
            <v>0</v>
          </cell>
          <cell r="BID86">
            <v>3.3E-3</v>
          </cell>
          <cell r="BIE86">
            <v>0</v>
          </cell>
          <cell r="BIF86">
            <v>0</v>
          </cell>
          <cell r="BIG86">
            <v>0</v>
          </cell>
          <cell r="BIH86">
            <v>0</v>
          </cell>
          <cell r="BII86">
            <v>0</v>
          </cell>
          <cell r="BIJ86">
            <v>0</v>
          </cell>
          <cell r="BIK86">
            <v>0</v>
          </cell>
          <cell r="BIL86">
            <v>0</v>
          </cell>
          <cell r="BIM86">
            <v>0</v>
          </cell>
          <cell r="BIN86">
            <v>0</v>
          </cell>
          <cell r="BIO86">
            <v>0</v>
          </cell>
          <cell r="BIP86">
            <v>0</v>
          </cell>
          <cell r="BIQ86">
            <v>0</v>
          </cell>
          <cell r="BIR86">
            <v>0</v>
          </cell>
          <cell r="BIS86">
            <v>0</v>
          </cell>
          <cell r="BIT86">
            <v>5.1299999999999998E-2</v>
          </cell>
          <cell r="BIU86">
            <v>0</v>
          </cell>
          <cell r="BIV86">
            <v>0</v>
          </cell>
          <cell r="BIW86">
            <v>0</v>
          </cell>
          <cell r="BIX86">
            <v>0</v>
          </cell>
          <cell r="BIY86">
            <v>0</v>
          </cell>
          <cell r="BIZ86">
            <v>0</v>
          </cell>
          <cell r="BJA86">
            <v>0</v>
          </cell>
          <cell r="BJB86">
            <v>0</v>
          </cell>
          <cell r="BJC86">
            <v>0</v>
          </cell>
          <cell r="BJD86">
            <v>0</v>
          </cell>
          <cell r="BJE86">
            <v>0</v>
          </cell>
          <cell r="BJF86">
            <v>5.1299999999999998E-2</v>
          </cell>
          <cell r="BJG86">
            <v>0</v>
          </cell>
          <cell r="BJH86">
            <v>0</v>
          </cell>
          <cell r="BJI86">
            <v>0</v>
          </cell>
          <cell r="BJJ86">
            <v>0</v>
          </cell>
          <cell r="BJK86">
            <v>0</v>
          </cell>
          <cell r="BJL86">
            <v>0</v>
          </cell>
          <cell r="BJM86">
            <v>0</v>
          </cell>
          <cell r="BJN86">
            <v>0</v>
          </cell>
          <cell r="BJO86">
            <v>0</v>
          </cell>
          <cell r="BJP86">
            <v>0</v>
          </cell>
          <cell r="BJQ86">
            <v>0</v>
          </cell>
          <cell r="BJR86">
            <v>0</v>
          </cell>
          <cell r="BJS86">
            <v>0</v>
          </cell>
          <cell r="BJT86">
            <v>0</v>
          </cell>
          <cell r="BJU86">
            <v>0</v>
          </cell>
          <cell r="BJV86">
            <v>5.1299999999999998E-2</v>
          </cell>
          <cell r="BJW86">
            <v>0</v>
          </cell>
          <cell r="BJX86">
            <v>0</v>
          </cell>
          <cell r="BJY86">
            <v>0</v>
          </cell>
          <cell r="BJZ86">
            <v>0</v>
          </cell>
          <cell r="BKA86">
            <v>0</v>
          </cell>
          <cell r="BKB86">
            <v>0</v>
          </cell>
          <cell r="BKC86">
            <v>0</v>
          </cell>
          <cell r="BKD86">
            <v>0</v>
          </cell>
          <cell r="BKE86">
            <v>0</v>
          </cell>
          <cell r="BKF86">
            <v>0</v>
          </cell>
          <cell r="BKG86">
            <v>0</v>
          </cell>
          <cell r="BKH86">
            <v>0</v>
          </cell>
          <cell r="BKI86">
            <v>0</v>
          </cell>
          <cell r="BKJ86">
            <v>0</v>
          </cell>
          <cell r="BKK86">
            <v>0</v>
          </cell>
          <cell r="BKL86">
            <v>5.1299999999999998E-2</v>
          </cell>
          <cell r="BKM86">
            <v>0</v>
          </cell>
          <cell r="BKN86">
            <v>0</v>
          </cell>
          <cell r="BKO86">
            <v>0</v>
          </cell>
          <cell r="BKP86">
            <v>0</v>
          </cell>
          <cell r="BKQ86">
            <v>0</v>
          </cell>
          <cell r="BKR86">
            <v>0</v>
          </cell>
          <cell r="BKS86">
            <v>0</v>
          </cell>
          <cell r="BKT86">
            <v>0</v>
          </cell>
          <cell r="BKU86">
            <v>0</v>
          </cell>
          <cell r="BKV86">
            <v>0</v>
          </cell>
          <cell r="BKW86">
            <v>5.1299999999999998E-2</v>
          </cell>
          <cell r="BKX86">
            <v>0.22639999999999999</v>
          </cell>
          <cell r="BKY86">
            <v>0</v>
          </cell>
          <cell r="BKZ86">
            <v>0</v>
          </cell>
          <cell r="BLA86">
            <v>0</v>
          </cell>
          <cell r="BLB86">
            <v>0</v>
          </cell>
          <cell r="BLC86">
            <v>0</v>
          </cell>
          <cell r="BLD86">
            <v>0</v>
          </cell>
          <cell r="BLE86">
            <v>0</v>
          </cell>
          <cell r="BLF86">
            <v>0</v>
          </cell>
          <cell r="BLG86">
            <v>0</v>
          </cell>
          <cell r="BLH86">
            <v>9.4899999999999998E-2</v>
          </cell>
          <cell r="BLI86">
            <v>0.42930000000000001</v>
          </cell>
          <cell r="BLJ86">
            <v>0.68530000000000002</v>
          </cell>
          <cell r="BLK86">
            <v>0</v>
          </cell>
          <cell r="BLL86">
            <v>9.4799999999999995E-2</v>
          </cell>
          <cell r="BLM86">
            <v>0.45989999999999998</v>
          </cell>
          <cell r="BLN86">
            <v>0.5706</v>
          </cell>
          <cell r="BLO86">
            <v>0</v>
          </cell>
          <cell r="BLP86">
            <v>0</v>
          </cell>
          <cell r="BLQ86">
            <v>0</v>
          </cell>
          <cell r="BLR86">
            <v>0</v>
          </cell>
          <cell r="BLS86">
            <v>0</v>
          </cell>
          <cell r="BLT86">
            <v>9.4899999999999998E-2</v>
          </cell>
          <cell r="BLU86">
            <v>0.42930000000000001</v>
          </cell>
          <cell r="BLV86">
            <v>0.68530000000000002</v>
          </cell>
          <cell r="BLW86">
            <v>0</v>
          </cell>
          <cell r="BLX86">
            <v>9.4799999999999995E-2</v>
          </cell>
          <cell r="BLY86">
            <v>0.45989999999999998</v>
          </cell>
          <cell r="BLZ86">
            <v>0.5706</v>
          </cell>
          <cell r="BMA86">
            <v>0</v>
          </cell>
          <cell r="BMB86">
            <v>0</v>
          </cell>
          <cell r="BMC86">
            <v>0</v>
          </cell>
          <cell r="BMD86">
            <v>0</v>
          </cell>
          <cell r="BME86">
            <v>0</v>
          </cell>
          <cell r="BMF86">
            <v>0</v>
          </cell>
          <cell r="BMG86">
            <v>0</v>
          </cell>
          <cell r="BMH86">
            <v>0</v>
          </cell>
          <cell r="BMI86">
            <v>0</v>
          </cell>
          <cell r="BMJ86">
            <v>9.4899999999999998E-2</v>
          </cell>
          <cell r="BMK86">
            <v>0.42930000000000001</v>
          </cell>
          <cell r="BML86">
            <v>0.68530000000000002</v>
          </cell>
          <cell r="BMM86">
            <v>0</v>
          </cell>
          <cell r="BMN86">
            <v>9.4799999999999995E-2</v>
          </cell>
          <cell r="BMO86">
            <v>0.45989999999999998</v>
          </cell>
          <cell r="BMP86">
            <v>0.5706</v>
          </cell>
          <cell r="BMQ86">
            <v>0</v>
          </cell>
          <cell r="BMR86">
            <v>0</v>
          </cell>
          <cell r="BMS86">
            <v>0</v>
          </cell>
          <cell r="BMT86">
            <v>0</v>
          </cell>
          <cell r="BMU86">
            <v>0</v>
          </cell>
          <cell r="BMV86">
            <v>0</v>
          </cell>
          <cell r="BMW86">
            <v>9.4899999999999998E-2</v>
          </cell>
          <cell r="BMX86">
            <v>0</v>
          </cell>
          <cell r="BMY86">
            <v>0</v>
          </cell>
          <cell r="BMZ86">
            <v>0.42930000000000001</v>
          </cell>
          <cell r="BNA86">
            <v>0</v>
          </cell>
          <cell r="BNB86">
            <v>0.68530000000000002</v>
          </cell>
          <cell r="BNC86">
            <v>0</v>
          </cell>
          <cell r="BND86">
            <v>9.4799999999999995E-2</v>
          </cell>
          <cell r="BNE86">
            <v>0.45989999999999998</v>
          </cell>
          <cell r="BNF86">
            <v>0.5706</v>
          </cell>
          <cell r="BNG86">
            <v>0</v>
          </cell>
          <cell r="BNH86">
            <v>0</v>
          </cell>
          <cell r="BNI86">
            <v>0</v>
          </cell>
          <cell r="BNJ86">
            <v>0</v>
          </cell>
          <cell r="BNK86">
            <v>0</v>
          </cell>
          <cell r="BNL86">
            <v>9.4899999999999998E-2</v>
          </cell>
          <cell r="BNM86">
            <v>0.42930000000000001</v>
          </cell>
          <cell r="BNN86">
            <v>0.68530000000000002</v>
          </cell>
          <cell r="BNO86">
            <v>9.4799999999999995E-2</v>
          </cell>
          <cell r="BNP86">
            <v>0.45989999999999998</v>
          </cell>
          <cell r="BNQ86">
            <v>0.5706</v>
          </cell>
          <cell r="BNR86">
            <v>4.1999999999999997E-3</v>
          </cell>
          <cell r="BNS86">
            <v>0</v>
          </cell>
          <cell r="BNT86">
            <v>0</v>
          </cell>
          <cell r="BNU86">
            <v>0</v>
          </cell>
          <cell r="BNV86">
            <v>0</v>
          </cell>
          <cell r="BNW86">
            <v>0</v>
          </cell>
          <cell r="BNX86">
            <v>0</v>
          </cell>
          <cell r="BNY86">
            <v>0</v>
          </cell>
          <cell r="BNZ86">
            <v>0</v>
          </cell>
          <cell r="BOA86">
            <v>0</v>
          </cell>
          <cell r="BOB86">
            <v>0</v>
          </cell>
          <cell r="BOC86">
            <v>1.8499999999999999E-2</v>
          </cell>
          <cell r="BOD86">
            <v>0</v>
          </cell>
          <cell r="BOE86">
            <v>0</v>
          </cell>
          <cell r="BOF86">
            <v>0</v>
          </cell>
          <cell r="BOG86">
            <v>0</v>
          </cell>
          <cell r="BOH86">
            <v>5.3100000000000001E-2</v>
          </cell>
          <cell r="BOI86">
            <v>0</v>
          </cell>
          <cell r="BOJ86">
            <v>0</v>
          </cell>
          <cell r="BOK86">
            <v>0</v>
          </cell>
          <cell r="BOL86">
            <v>0</v>
          </cell>
          <cell r="BOM86">
            <v>0</v>
          </cell>
          <cell r="BON86">
            <v>0</v>
          </cell>
          <cell r="BOO86">
            <v>1.8499999999999999E-2</v>
          </cell>
          <cell r="BOP86">
            <v>0</v>
          </cell>
          <cell r="BOQ86">
            <v>0</v>
          </cell>
          <cell r="BOR86">
            <v>0</v>
          </cell>
          <cell r="BOS86">
            <v>0</v>
          </cell>
          <cell r="BOT86">
            <v>5.3100000000000001E-2</v>
          </cell>
          <cell r="BOU86">
            <v>0</v>
          </cell>
          <cell r="BOV86">
            <v>0</v>
          </cell>
          <cell r="BOW86">
            <v>0</v>
          </cell>
          <cell r="BOX86">
            <v>0</v>
          </cell>
          <cell r="BOY86">
            <v>0</v>
          </cell>
          <cell r="BOZ86">
            <v>0</v>
          </cell>
          <cell r="BPA86">
            <v>0</v>
          </cell>
          <cell r="BPB86">
            <v>0</v>
          </cell>
          <cell r="BPC86">
            <v>0</v>
          </cell>
          <cell r="BPD86">
            <v>0</v>
          </cell>
          <cell r="BPE86">
            <v>1.8499999999999999E-2</v>
          </cell>
          <cell r="BPF86">
            <v>0</v>
          </cell>
          <cell r="BPG86">
            <v>0</v>
          </cell>
          <cell r="BPH86">
            <v>0</v>
          </cell>
          <cell r="BPI86">
            <v>0</v>
          </cell>
          <cell r="BPJ86">
            <v>5.3100000000000001E-2</v>
          </cell>
          <cell r="BPK86">
            <v>0</v>
          </cell>
          <cell r="BPL86">
            <v>0</v>
          </cell>
          <cell r="BPM86">
            <v>0</v>
          </cell>
          <cell r="BPN86">
            <v>0</v>
          </cell>
          <cell r="BPO86">
            <v>0</v>
          </cell>
          <cell r="BPP86">
            <v>0</v>
          </cell>
          <cell r="BPQ86">
            <v>0</v>
          </cell>
          <cell r="BPR86">
            <v>0</v>
          </cell>
          <cell r="BPS86">
            <v>0</v>
          </cell>
          <cell r="BPT86">
            <v>1.8499999999999999E-2</v>
          </cell>
          <cell r="BPU86">
            <v>0</v>
          </cell>
          <cell r="BPV86">
            <v>0</v>
          </cell>
          <cell r="BPW86">
            <v>0</v>
          </cell>
          <cell r="BPX86">
            <v>0</v>
          </cell>
          <cell r="BPY86">
            <v>0</v>
          </cell>
          <cell r="BPZ86">
            <v>5.3100000000000001E-2</v>
          </cell>
          <cell r="BQA86">
            <v>0</v>
          </cell>
          <cell r="BQB86">
            <v>0</v>
          </cell>
          <cell r="BQC86">
            <v>0</v>
          </cell>
          <cell r="BQD86">
            <v>0</v>
          </cell>
          <cell r="BQE86">
            <v>0</v>
          </cell>
          <cell r="BQF86">
            <v>0</v>
          </cell>
          <cell r="BQG86">
            <v>1.8499999999999999E-2</v>
          </cell>
          <cell r="BQH86">
            <v>0</v>
          </cell>
          <cell r="BQI86">
            <v>0</v>
          </cell>
          <cell r="BQJ86">
            <v>0</v>
          </cell>
          <cell r="BQK86">
            <v>5.3100000000000001E-2</v>
          </cell>
          <cell r="BQL86">
            <v>0</v>
          </cell>
          <cell r="BQM86">
            <v>0</v>
          </cell>
          <cell r="BQN86">
            <v>0</v>
          </cell>
          <cell r="BQO86">
            <v>0</v>
          </cell>
          <cell r="BQP86">
            <v>0</v>
          </cell>
          <cell r="BQQ86">
            <v>0</v>
          </cell>
          <cell r="BQR86">
            <v>0</v>
          </cell>
          <cell r="BQS86">
            <v>0</v>
          </cell>
          <cell r="BQT86">
            <v>0</v>
          </cell>
          <cell r="BQU86">
            <v>0</v>
          </cell>
          <cell r="BQV86">
            <v>0</v>
          </cell>
          <cell r="BQW86">
            <v>0</v>
          </cell>
          <cell r="BQX86">
            <v>0</v>
          </cell>
          <cell r="BQY86">
            <v>0</v>
          </cell>
          <cell r="BQZ86">
            <v>0</v>
          </cell>
          <cell r="BRA86">
            <v>0</v>
          </cell>
          <cell r="BRB86">
            <v>0</v>
          </cell>
          <cell r="BRC86">
            <v>0</v>
          </cell>
          <cell r="BRD86">
            <v>0</v>
          </cell>
          <cell r="BRE86">
            <v>0</v>
          </cell>
          <cell r="BRF86">
            <v>0</v>
          </cell>
          <cell r="BRG86">
            <v>0</v>
          </cell>
          <cell r="BRH86">
            <v>0</v>
          </cell>
          <cell r="BRI86">
            <v>0</v>
          </cell>
          <cell r="BRJ86">
            <v>0</v>
          </cell>
          <cell r="BRK86">
            <v>0</v>
          </cell>
          <cell r="BRL86">
            <v>0</v>
          </cell>
          <cell r="BRM86">
            <v>0</v>
          </cell>
          <cell r="BRN86">
            <v>0</v>
          </cell>
          <cell r="BRO86">
            <v>0</v>
          </cell>
          <cell r="BRP86">
            <v>0</v>
          </cell>
          <cell r="BRQ86">
            <v>0</v>
          </cell>
          <cell r="BRR86">
            <v>0</v>
          </cell>
          <cell r="BRS86">
            <v>0</v>
          </cell>
          <cell r="BRT86">
            <v>0</v>
          </cell>
          <cell r="BRU86">
            <v>0</v>
          </cell>
          <cell r="BRV86">
            <v>0</v>
          </cell>
          <cell r="BRW86">
            <v>0</v>
          </cell>
          <cell r="BRX86">
            <v>0</v>
          </cell>
          <cell r="BRY86">
            <v>0</v>
          </cell>
          <cell r="BRZ86">
            <v>0</v>
          </cell>
          <cell r="BSA86">
            <v>0</v>
          </cell>
          <cell r="BSB86">
            <v>0</v>
          </cell>
          <cell r="BSC86">
            <v>0</v>
          </cell>
          <cell r="BSD86">
            <v>0</v>
          </cell>
          <cell r="BSE86">
            <v>0</v>
          </cell>
          <cell r="BSF86">
            <v>0</v>
          </cell>
          <cell r="BSG86">
            <v>0</v>
          </cell>
          <cell r="BSH86">
            <v>0</v>
          </cell>
          <cell r="BSI86">
            <v>0</v>
          </cell>
          <cell r="BSJ86">
            <v>0</v>
          </cell>
          <cell r="BSK86">
            <v>0</v>
          </cell>
          <cell r="BSL86">
            <v>0</v>
          </cell>
          <cell r="BSM86">
            <v>0</v>
          </cell>
          <cell r="BSN86">
            <v>0</v>
          </cell>
          <cell r="BSO86">
            <v>0</v>
          </cell>
          <cell r="BSP86">
            <v>0</v>
          </cell>
          <cell r="BSQ86">
            <v>0</v>
          </cell>
          <cell r="BSR86">
            <v>0</v>
          </cell>
          <cell r="BSS86">
            <v>0</v>
          </cell>
          <cell r="BST86">
            <v>0</v>
          </cell>
          <cell r="BSU86">
            <v>0</v>
          </cell>
          <cell r="BSV86">
            <v>0</v>
          </cell>
          <cell r="BSW86">
            <v>0</v>
          </cell>
          <cell r="BSX86">
            <v>0</v>
          </cell>
          <cell r="BSY86">
            <v>0</v>
          </cell>
          <cell r="BSZ86">
            <v>0</v>
          </cell>
          <cell r="BTA86">
            <v>0</v>
          </cell>
          <cell r="BTB86">
            <v>0</v>
          </cell>
          <cell r="BTC86">
            <v>0</v>
          </cell>
          <cell r="BTD86">
            <v>0</v>
          </cell>
          <cell r="BTE86">
            <v>0</v>
          </cell>
        </row>
        <row r="87">
          <cell r="D87" t="str">
            <v>Rear Animated Directional Indicators</v>
          </cell>
          <cell r="G87">
            <v>0.1</v>
          </cell>
          <cell r="H87">
            <v>0.1</v>
          </cell>
          <cell r="I87">
            <v>0.1</v>
          </cell>
          <cell r="J87">
            <v>0.1</v>
          </cell>
          <cell r="K87">
            <v>0.1</v>
          </cell>
          <cell r="L87">
            <v>0.1</v>
          </cell>
          <cell r="M87">
            <v>0.1</v>
          </cell>
          <cell r="N87">
            <v>0.1</v>
          </cell>
          <cell r="O87">
            <v>0.1</v>
          </cell>
          <cell r="P87">
            <v>0.1</v>
          </cell>
          <cell r="Q87">
            <v>0.1</v>
          </cell>
          <cell r="R87">
            <v>0.1</v>
          </cell>
          <cell r="S87">
            <v>0.1</v>
          </cell>
          <cell r="T87">
            <v>0.1</v>
          </cell>
          <cell r="U87">
            <v>0.1</v>
          </cell>
          <cell r="V87">
            <v>0.1</v>
          </cell>
          <cell r="W87">
            <v>0.1</v>
          </cell>
          <cell r="X87">
            <v>0.1</v>
          </cell>
          <cell r="Y87">
            <v>0.1</v>
          </cell>
          <cell r="Z87">
            <v>0.1</v>
          </cell>
          <cell r="AA87">
            <v>0.1</v>
          </cell>
          <cell r="AB87">
            <v>0.1</v>
          </cell>
          <cell r="AC87">
            <v>0.1</v>
          </cell>
          <cell r="AD87">
            <v>0.1</v>
          </cell>
          <cell r="AE87">
            <v>0.1</v>
          </cell>
          <cell r="AF87">
            <v>0.1</v>
          </cell>
          <cell r="AG87">
            <v>0.1</v>
          </cell>
          <cell r="AH87">
            <v>0.1</v>
          </cell>
          <cell r="AI87">
            <v>0.1</v>
          </cell>
          <cell r="AJ87">
            <v>0.1</v>
          </cell>
          <cell r="AK87">
            <v>0.1</v>
          </cell>
          <cell r="AL87">
            <v>0.1</v>
          </cell>
          <cell r="AM87">
            <v>0.1</v>
          </cell>
          <cell r="AN87">
            <v>0.1</v>
          </cell>
          <cell r="AO87">
            <v>0.1</v>
          </cell>
          <cell r="AP87">
            <v>0.1</v>
          </cell>
          <cell r="AQ87">
            <v>0.1</v>
          </cell>
          <cell r="AR87">
            <v>0.1</v>
          </cell>
          <cell r="AS87">
            <v>0.1</v>
          </cell>
          <cell r="AT87">
            <v>0.1</v>
          </cell>
          <cell r="AU87">
            <v>0.1</v>
          </cell>
          <cell r="AV87">
            <v>0.1</v>
          </cell>
          <cell r="AW87">
            <v>0.1</v>
          </cell>
          <cell r="AX87">
            <v>0.1</v>
          </cell>
          <cell r="AY87">
            <v>0.1</v>
          </cell>
          <cell r="AZ87">
            <v>0.1</v>
          </cell>
          <cell r="BA87">
            <v>0.1</v>
          </cell>
          <cell r="BB87">
            <v>0.1</v>
          </cell>
          <cell r="BC87">
            <v>0.1</v>
          </cell>
          <cell r="BD87">
            <v>0.1</v>
          </cell>
          <cell r="BE87">
            <v>0.1</v>
          </cell>
          <cell r="BF87">
            <v>0.1</v>
          </cell>
          <cell r="BG87">
            <v>0.1</v>
          </cell>
          <cell r="BH87">
            <v>0.1</v>
          </cell>
          <cell r="BI87">
            <v>0.1</v>
          </cell>
          <cell r="BJ87">
            <v>0.1</v>
          </cell>
          <cell r="BK87">
            <v>0.1</v>
          </cell>
          <cell r="BL87">
            <v>0.1</v>
          </cell>
          <cell r="BM87">
            <v>0.1</v>
          </cell>
          <cell r="BN87">
            <v>0.1</v>
          </cell>
          <cell r="BO87">
            <v>0.1</v>
          </cell>
          <cell r="BP87">
            <v>0.1</v>
          </cell>
          <cell r="BQ87">
            <v>0.1</v>
          </cell>
          <cell r="BR87">
            <v>0.1</v>
          </cell>
          <cell r="BS87">
            <v>0.1</v>
          </cell>
          <cell r="BT87">
            <v>0.1</v>
          </cell>
          <cell r="BU87">
            <v>0.1</v>
          </cell>
          <cell r="BV87">
            <v>0.1</v>
          </cell>
          <cell r="BW87">
            <v>0.1</v>
          </cell>
          <cell r="BX87">
            <v>0.1</v>
          </cell>
          <cell r="BY87">
            <v>0.1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  <cell r="HR87">
            <v>0</v>
          </cell>
          <cell r="HS87">
            <v>0</v>
          </cell>
          <cell r="HT87">
            <v>0</v>
          </cell>
          <cell r="HU87">
            <v>0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A87">
            <v>0</v>
          </cell>
          <cell r="IB87">
            <v>0</v>
          </cell>
          <cell r="IC87">
            <v>0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M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S87">
            <v>0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</v>
          </cell>
          <cell r="LR87">
            <v>0</v>
          </cell>
          <cell r="LS87">
            <v>0</v>
          </cell>
          <cell r="LT87">
            <v>0</v>
          </cell>
          <cell r="LU87">
            <v>0</v>
          </cell>
          <cell r="LV87">
            <v>0</v>
          </cell>
          <cell r="LW87">
            <v>0</v>
          </cell>
          <cell r="LX87">
            <v>0</v>
          </cell>
          <cell r="LY87">
            <v>0</v>
          </cell>
          <cell r="LZ87">
            <v>0</v>
          </cell>
          <cell r="MA87">
            <v>0</v>
          </cell>
          <cell r="MB87">
            <v>0</v>
          </cell>
          <cell r="MC87">
            <v>0</v>
          </cell>
          <cell r="MD87">
            <v>0</v>
          </cell>
          <cell r="ME87">
            <v>0</v>
          </cell>
          <cell r="MF87">
            <v>0</v>
          </cell>
          <cell r="MG87">
            <v>0</v>
          </cell>
          <cell r="MH87">
            <v>0</v>
          </cell>
          <cell r="MI87">
            <v>0</v>
          </cell>
          <cell r="MJ87">
            <v>0</v>
          </cell>
          <cell r="MK87">
            <v>0</v>
          </cell>
          <cell r="ML87">
            <v>0</v>
          </cell>
          <cell r="MM87">
            <v>0</v>
          </cell>
          <cell r="MN87">
            <v>0</v>
          </cell>
          <cell r="MO87">
            <v>0</v>
          </cell>
          <cell r="MP87">
            <v>0</v>
          </cell>
          <cell r="MQ87">
            <v>0</v>
          </cell>
          <cell r="MR87">
            <v>0</v>
          </cell>
          <cell r="MS87">
            <v>0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0</v>
          </cell>
          <cell r="MZ87">
            <v>0</v>
          </cell>
          <cell r="NA87">
            <v>0</v>
          </cell>
          <cell r="NB87">
            <v>0</v>
          </cell>
          <cell r="NC87">
            <v>0</v>
          </cell>
          <cell r="ND87">
            <v>0</v>
          </cell>
          <cell r="NE87">
            <v>0</v>
          </cell>
          <cell r="NF87">
            <v>0</v>
          </cell>
          <cell r="NG87">
            <v>0</v>
          </cell>
          <cell r="NH87">
            <v>0</v>
          </cell>
          <cell r="NI87">
            <v>0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0</v>
          </cell>
          <cell r="NR87">
            <v>0</v>
          </cell>
          <cell r="NS87">
            <v>0</v>
          </cell>
          <cell r="NT87">
            <v>0</v>
          </cell>
          <cell r="NU87">
            <v>0</v>
          </cell>
          <cell r="NV87">
            <v>0</v>
          </cell>
          <cell r="NW87">
            <v>0</v>
          </cell>
          <cell r="NX87">
            <v>0</v>
          </cell>
          <cell r="NY87">
            <v>0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0</v>
          </cell>
          <cell r="OH87">
            <v>0</v>
          </cell>
          <cell r="OI87">
            <v>0</v>
          </cell>
          <cell r="OJ87">
            <v>0</v>
          </cell>
          <cell r="OK87">
            <v>0</v>
          </cell>
          <cell r="OL87">
            <v>0</v>
          </cell>
          <cell r="OM87">
            <v>0</v>
          </cell>
          <cell r="ON87">
            <v>0</v>
          </cell>
          <cell r="OO87">
            <v>0</v>
          </cell>
          <cell r="OP87">
            <v>0</v>
          </cell>
          <cell r="OQ87">
            <v>0</v>
          </cell>
          <cell r="OR87">
            <v>0</v>
          </cell>
          <cell r="OS87">
            <v>0</v>
          </cell>
          <cell r="OT87">
            <v>0</v>
          </cell>
          <cell r="OU87">
            <v>0</v>
          </cell>
          <cell r="OV87">
            <v>0</v>
          </cell>
          <cell r="OW87">
            <v>0</v>
          </cell>
          <cell r="OX87">
            <v>0</v>
          </cell>
          <cell r="OY87">
            <v>0</v>
          </cell>
          <cell r="OZ87">
            <v>0</v>
          </cell>
          <cell r="PA87">
            <v>0</v>
          </cell>
          <cell r="PB87">
            <v>0</v>
          </cell>
          <cell r="PC87">
            <v>0</v>
          </cell>
          <cell r="PD87">
            <v>0</v>
          </cell>
          <cell r="PE87">
            <v>0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0</v>
          </cell>
          <cell r="PK87">
            <v>0</v>
          </cell>
          <cell r="PL87">
            <v>0</v>
          </cell>
          <cell r="PM87">
            <v>0</v>
          </cell>
          <cell r="PN87">
            <v>0</v>
          </cell>
          <cell r="PO87">
            <v>0</v>
          </cell>
          <cell r="PP87">
            <v>0</v>
          </cell>
          <cell r="PQ87">
            <v>0</v>
          </cell>
          <cell r="PR87">
            <v>0</v>
          </cell>
          <cell r="PS87">
            <v>0</v>
          </cell>
          <cell r="PT87">
            <v>0</v>
          </cell>
          <cell r="PU87">
            <v>0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0</v>
          </cell>
          <cell r="QA87">
            <v>0</v>
          </cell>
          <cell r="QB87">
            <v>0</v>
          </cell>
          <cell r="QC87">
            <v>0</v>
          </cell>
          <cell r="QD87">
            <v>0</v>
          </cell>
          <cell r="QE87">
            <v>0</v>
          </cell>
          <cell r="QF87">
            <v>0</v>
          </cell>
          <cell r="QG87">
            <v>0</v>
          </cell>
          <cell r="QH87">
            <v>0</v>
          </cell>
          <cell r="QI87">
            <v>0</v>
          </cell>
          <cell r="QJ87">
            <v>0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0</v>
          </cell>
          <cell r="QQ87">
            <v>0</v>
          </cell>
          <cell r="QR87">
            <v>0</v>
          </cell>
          <cell r="QS87">
            <v>0</v>
          </cell>
          <cell r="QT87">
            <v>0</v>
          </cell>
          <cell r="QU87">
            <v>0</v>
          </cell>
          <cell r="QV87">
            <v>0</v>
          </cell>
          <cell r="QW87">
            <v>0</v>
          </cell>
          <cell r="QX87">
            <v>0</v>
          </cell>
          <cell r="QY87">
            <v>0</v>
          </cell>
          <cell r="QZ87">
            <v>0</v>
          </cell>
          <cell r="RA87">
            <v>0</v>
          </cell>
          <cell r="RB87">
            <v>0</v>
          </cell>
          <cell r="RC87">
            <v>0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0</v>
          </cell>
          <cell r="RK87">
            <v>0</v>
          </cell>
          <cell r="RL87">
            <v>0</v>
          </cell>
          <cell r="RM87">
            <v>0</v>
          </cell>
          <cell r="RN87">
            <v>0</v>
          </cell>
          <cell r="RO87">
            <v>0</v>
          </cell>
          <cell r="RP87">
            <v>0</v>
          </cell>
          <cell r="RQ87">
            <v>0</v>
          </cell>
          <cell r="RR87">
            <v>0</v>
          </cell>
          <cell r="RS87">
            <v>0</v>
          </cell>
          <cell r="RT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0</v>
          </cell>
          <cell r="RZ87">
            <v>0</v>
          </cell>
          <cell r="SA87">
            <v>0</v>
          </cell>
          <cell r="SB87">
            <v>0</v>
          </cell>
          <cell r="SC87">
            <v>0</v>
          </cell>
          <cell r="SD87">
            <v>0</v>
          </cell>
          <cell r="SE87">
            <v>0</v>
          </cell>
          <cell r="SF87">
            <v>0</v>
          </cell>
          <cell r="SG87">
            <v>0</v>
          </cell>
          <cell r="SH87">
            <v>0</v>
          </cell>
          <cell r="SI87">
            <v>0</v>
          </cell>
          <cell r="SJ87">
            <v>0</v>
          </cell>
          <cell r="SK87">
            <v>0</v>
          </cell>
          <cell r="SL87">
            <v>0</v>
          </cell>
          <cell r="SM87">
            <v>0</v>
          </cell>
          <cell r="SN87">
            <v>0</v>
          </cell>
          <cell r="SO87">
            <v>0</v>
          </cell>
          <cell r="SP87">
            <v>0</v>
          </cell>
          <cell r="SQ87">
            <v>0</v>
          </cell>
          <cell r="SR87">
            <v>0</v>
          </cell>
          <cell r="SS87">
            <v>0</v>
          </cell>
          <cell r="ST87">
            <v>0</v>
          </cell>
          <cell r="SU87">
            <v>0</v>
          </cell>
          <cell r="SV87">
            <v>0</v>
          </cell>
          <cell r="SW87">
            <v>0</v>
          </cell>
          <cell r="SX87">
            <v>0</v>
          </cell>
          <cell r="SY87">
            <v>0</v>
          </cell>
          <cell r="SZ87">
            <v>0</v>
          </cell>
          <cell r="TA87">
            <v>0</v>
          </cell>
          <cell r="TB87">
            <v>0</v>
          </cell>
          <cell r="TC87">
            <v>0</v>
          </cell>
          <cell r="TD87">
            <v>0</v>
          </cell>
          <cell r="TE87">
            <v>0</v>
          </cell>
          <cell r="TF87">
            <v>0</v>
          </cell>
          <cell r="TG87">
            <v>0</v>
          </cell>
          <cell r="TH87">
            <v>0</v>
          </cell>
          <cell r="TI87">
            <v>0</v>
          </cell>
          <cell r="TJ87">
            <v>0</v>
          </cell>
          <cell r="TK87">
            <v>0</v>
          </cell>
          <cell r="TL87">
            <v>0</v>
          </cell>
          <cell r="TM87">
            <v>0</v>
          </cell>
          <cell r="TN87">
            <v>0</v>
          </cell>
          <cell r="TO87">
            <v>0</v>
          </cell>
          <cell r="TP87">
            <v>0</v>
          </cell>
          <cell r="TQ87">
            <v>0</v>
          </cell>
          <cell r="TR87">
            <v>0</v>
          </cell>
          <cell r="TS87">
            <v>0</v>
          </cell>
          <cell r="TT87">
            <v>0</v>
          </cell>
          <cell r="TU87">
            <v>0</v>
          </cell>
          <cell r="TV87">
            <v>0</v>
          </cell>
          <cell r="TW87">
            <v>0</v>
          </cell>
          <cell r="TX87">
            <v>0</v>
          </cell>
          <cell r="TY87">
            <v>0</v>
          </cell>
          <cell r="TZ87">
            <v>0</v>
          </cell>
          <cell r="UA87">
            <v>0</v>
          </cell>
          <cell r="UB87">
            <v>0</v>
          </cell>
          <cell r="UC87">
            <v>0</v>
          </cell>
          <cell r="UD87">
            <v>0</v>
          </cell>
          <cell r="UE87">
            <v>0</v>
          </cell>
          <cell r="UF87">
            <v>0</v>
          </cell>
          <cell r="UG87">
            <v>0</v>
          </cell>
          <cell r="UH87">
            <v>0</v>
          </cell>
          <cell r="UI87">
            <v>0</v>
          </cell>
          <cell r="UJ87">
            <v>0</v>
          </cell>
          <cell r="UK87">
            <v>0</v>
          </cell>
          <cell r="UL87">
            <v>0</v>
          </cell>
          <cell r="UM87">
            <v>0</v>
          </cell>
          <cell r="UN87">
            <v>0</v>
          </cell>
          <cell r="UO87">
            <v>0</v>
          </cell>
          <cell r="UP87">
            <v>0</v>
          </cell>
          <cell r="UQ87">
            <v>0</v>
          </cell>
          <cell r="UR87">
            <v>0</v>
          </cell>
          <cell r="US87">
            <v>0</v>
          </cell>
          <cell r="UT87">
            <v>0</v>
          </cell>
          <cell r="UU87">
            <v>0</v>
          </cell>
          <cell r="UV87">
            <v>0</v>
          </cell>
          <cell r="UW87">
            <v>0</v>
          </cell>
          <cell r="UX87">
            <v>0</v>
          </cell>
          <cell r="UY87">
            <v>0</v>
          </cell>
          <cell r="UZ87">
            <v>0</v>
          </cell>
          <cell r="VA87">
            <v>0</v>
          </cell>
          <cell r="VB87">
            <v>0</v>
          </cell>
          <cell r="VC87">
            <v>0</v>
          </cell>
          <cell r="VD87">
            <v>0</v>
          </cell>
          <cell r="VE87">
            <v>0</v>
          </cell>
          <cell r="VF87">
            <v>0</v>
          </cell>
          <cell r="VG87">
            <v>0</v>
          </cell>
          <cell r="VH87">
            <v>0</v>
          </cell>
          <cell r="VI87">
            <v>0</v>
          </cell>
          <cell r="VJ87">
            <v>0</v>
          </cell>
          <cell r="VK87">
            <v>0</v>
          </cell>
          <cell r="VL87">
            <v>0</v>
          </cell>
          <cell r="VM87">
            <v>0</v>
          </cell>
          <cell r="VN87">
            <v>0</v>
          </cell>
          <cell r="VO87">
            <v>0</v>
          </cell>
          <cell r="VP87">
            <v>0</v>
          </cell>
          <cell r="VQ87">
            <v>0</v>
          </cell>
          <cell r="VR87">
            <v>0</v>
          </cell>
          <cell r="VS87">
            <v>0</v>
          </cell>
          <cell r="VT87">
            <v>0</v>
          </cell>
          <cell r="VU87">
            <v>0</v>
          </cell>
          <cell r="VV87">
            <v>0</v>
          </cell>
          <cell r="VW87">
            <v>0</v>
          </cell>
          <cell r="VX87">
            <v>0</v>
          </cell>
          <cell r="VY87">
            <v>0</v>
          </cell>
          <cell r="VZ87">
            <v>0</v>
          </cell>
          <cell r="WA87">
            <v>0</v>
          </cell>
          <cell r="WB87">
            <v>0</v>
          </cell>
          <cell r="WC87">
            <v>0</v>
          </cell>
          <cell r="WD87">
            <v>0</v>
          </cell>
          <cell r="WE87">
            <v>0</v>
          </cell>
          <cell r="WF87">
            <v>0</v>
          </cell>
          <cell r="WG87">
            <v>0</v>
          </cell>
          <cell r="WH87">
            <v>0</v>
          </cell>
          <cell r="WI87">
            <v>0</v>
          </cell>
          <cell r="WJ87">
            <v>0</v>
          </cell>
          <cell r="WK87">
            <v>0</v>
          </cell>
          <cell r="WL87">
            <v>0</v>
          </cell>
          <cell r="WM87">
            <v>0</v>
          </cell>
          <cell r="WN87">
            <v>0</v>
          </cell>
          <cell r="WO87">
            <v>0</v>
          </cell>
          <cell r="WP87">
            <v>0</v>
          </cell>
          <cell r="WQ87">
            <v>0</v>
          </cell>
          <cell r="WR87">
            <v>0</v>
          </cell>
          <cell r="WS87">
            <v>0</v>
          </cell>
          <cell r="WT87">
            <v>0</v>
          </cell>
          <cell r="WU87">
            <v>0</v>
          </cell>
          <cell r="WV87">
            <v>0</v>
          </cell>
          <cell r="WW87">
            <v>0</v>
          </cell>
          <cell r="WX87">
            <v>0</v>
          </cell>
          <cell r="WY87">
            <v>0</v>
          </cell>
          <cell r="WZ87">
            <v>0</v>
          </cell>
          <cell r="XA87">
            <v>0</v>
          </cell>
          <cell r="XB87">
            <v>0</v>
          </cell>
          <cell r="XC87">
            <v>0</v>
          </cell>
          <cell r="XD87">
            <v>0</v>
          </cell>
          <cell r="XE87">
            <v>0</v>
          </cell>
          <cell r="XF87">
            <v>0</v>
          </cell>
          <cell r="XG87">
            <v>0</v>
          </cell>
          <cell r="XH87">
            <v>0</v>
          </cell>
          <cell r="XI87">
            <v>0</v>
          </cell>
          <cell r="XJ87">
            <v>0</v>
          </cell>
          <cell r="XK87">
            <v>0</v>
          </cell>
          <cell r="XL87">
            <v>0</v>
          </cell>
          <cell r="XM87">
            <v>0</v>
          </cell>
          <cell r="XN87">
            <v>0</v>
          </cell>
          <cell r="XO87">
            <v>0</v>
          </cell>
          <cell r="XP87">
            <v>0</v>
          </cell>
          <cell r="XQ87">
            <v>0</v>
          </cell>
          <cell r="XR87">
            <v>0</v>
          </cell>
          <cell r="XS87">
            <v>0</v>
          </cell>
          <cell r="XT87">
            <v>0</v>
          </cell>
          <cell r="XU87">
            <v>0</v>
          </cell>
          <cell r="XV87">
            <v>0</v>
          </cell>
          <cell r="XW87">
            <v>0</v>
          </cell>
          <cell r="XX87">
            <v>0</v>
          </cell>
          <cell r="XY87">
            <v>0</v>
          </cell>
          <cell r="XZ87">
            <v>0</v>
          </cell>
          <cell r="YA87">
            <v>0</v>
          </cell>
          <cell r="YB87">
            <v>0</v>
          </cell>
          <cell r="YC87">
            <v>0</v>
          </cell>
          <cell r="YD87">
            <v>0</v>
          </cell>
          <cell r="YE87">
            <v>0</v>
          </cell>
          <cell r="YF87">
            <v>0</v>
          </cell>
          <cell r="YG87">
            <v>0</v>
          </cell>
          <cell r="YH87">
            <v>0</v>
          </cell>
          <cell r="YI87">
            <v>0</v>
          </cell>
          <cell r="YJ87">
            <v>0</v>
          </cell>
          <cell r="YK87">
            <v>0</v>
          </cell>
          <cell r="YL87">
            <v>0</v>
          </cell>
          <cell r="YM87">
            <v>0</v>
          </cell>
          <cell r="YN87">
            <v>0</v>
          </cell>
          <cell r="YO87">
            <v>0</v>
          </cell>
          <cell r="YP87">
            <v>0</v>
          </cell>
          <cell r="YQ87">
            <v>0</v>
          </cell>
          <cell r="YR87">
            <v>0</v>
          </cell>
          <cell r="YS87">
            <v>0</v>
          </cell>
          <cell r="YT87">
            <v>0</v>
          </cell>
          <cell r="YU87">
            <v>0</v>
          </cell>
          <cell r="YV87">
            <v>0</v>
          </cell>
          <cell r="YW87">
            <v>0</v>
          </cell>
          <cell r="YX87">
            <v>0</v>
          </cell>
          <cell r="YY87">
            <v>0</v>
          </cell>
          <cell r="YZ87">
            <v>0</v>
          </cell>
          <cell r="ZA87">
            <v>0</v>
          </cell>
          <cell r="ZB87">
            <v>0</v>
          </cell>
          <cell r="ZC87">
            <v>0</v>
          </cell>
          <cell r="ZD87">
            <v>0</v>
          </cell>
          <cell r="ZE87">
            <v>0</v>
          </cell>
          <cell r="ZF87">
            <v>0</v>
          </cell>
          <cell r="ZG87">
            <v>0</v>
          </cell>
          <cell r="ZH87">
            <v>0</v>
          </cell>
          <cell r="ZI87">
            <v>0</v>
          </cell>
          <cell r="ZJ87">
            <v>0</v>
          </cell>
          <cell r="ZK87">
            <v>0</v>
          </cell>
          <cell r="ZL87">
            <v>0</v>
          </cell>
          <cell r="ZM87">
            <v>0</v>
          </cell>
          <cell r="ZN87">
            <v>0</v>
          </cell>
          <cell r="ZO87">
            <v>0</v>
          </cell>
          <cell r="ZP87">
            <v>0</v>
          </cell>
          <cell r="ZQ87">
            <v>0</v>
          </cell>
          <cell r="ZR87">
            <v>0</v>
          </cell>
          <cell r="ZS87">
            <v>0</v>
          </cell>
          <cell r="ZT87">
            <v>0</v>
          </cell>
          <cell r="ZU87">
            <v>0</v>
          </cell>
          <cell r="ZV87">
            <v>0</v>
          </cell>
          <cell r="ZW87">
            <v>0</v>
          </cell>
          <cell r="ZX87">
            <v>0</v>
          </cell>
          <cell r="ZY87">
            <v>0</v>
          </cell>
          <cell r="ZZ87">
            <v>0</v>
          </cell>
          <cell r="AAA87">
            <v>0</v>
          </cell>
          <cell r="AAB87">
            <v>0</v>
          </cell>
          <cell r="AAC87">
            <v>0</v>
          </cell>
          <cell r="AAD87">
            <v>0</v>
          </cell>
          <cell r="AAE87">
            <v>0</v>
          </cell>
          <cell r="AAF87">
            <v>0</v>
          </cell>
          <cell r="AAG87">
            <v>0</v>
          </cell>
          <cell r="AAH87">
            <v>0</v>
          </cell>
          <cell r="AAI87">
            <v>0</v>
          </cell>
          <cell r="AAJ87">
            <v>0</v>
          </cell>
          <cell r="AAK87">
            <v>0</v>
          </cell>
          <cell r="AAL87">
            <v>0</v>
          </cell>
          <cell r="AAM87">
            <v>0</v>
          </cell>
          <cell r="AAN87">
            <v>0</v>
          </cell>
          <cell r="AAO87">
            <v>0</v>
          </cell>
          <cell r="AAP87">
            <v>0</v>
          </cell>
          <cell r="AAQ87">
            <v>0</v>
          </cell>
          <cell r="AAR87">
            <v>0</v>
          </cell>
          <cell r="AAS87">
            <v>0</v>
          </cell>
          <cell r="AAT87">
            <v>0</v>
          </cell>
          <cell r="AAU87">
            <v>0</v>
          </cell>
          <cell r="AAV87">
            <v>0</v>
          </cell>
          <cell r="AAW87">
            <v>0</v>
          </cell>
          <cell r="AAX87">
            <v>0</v>
          </cell>
          <cell r="AAY87">
            <v>0</v>
          </cell>
          <cell r="AAZ87">
            <v>0</v>
          </cell>
          <cell r="ABA87">
            <v>0</v>
          </cell>
          <cell r="ABB87">
            <v>0</v>
          </cell>
          <cell r="ABC87">
            <v>0</v>
          </cell>
          <cell r="ABD87">
            <v>0</v>
          </cell>
          <cell r="ABE87">
            <v>0</v>
          </cell>
          <cell r="ABF87">
            <v>0</v>
          </cell>
          <cell r="ABG87">
            <v>0</v>
          </cell>
          <cell r="ABH87">
            <v>0</v>
          </cell>
          <cell r="ABI87">
            <v>0</v>
          </cell>
          <cell r="ABJ87">
            <v>0</v>
          </cell>
          <cell r="ABK87">
            <v>0</v>
          </cell>
          <cell r="ABL87">
            <v>0</v>
          </cell>
          <cell r="ABM87">
            <v>0</v>
          </cell>
          <cell r="ABN87">
            <v>0</v>
          </cell>
          <cell r="ABO87">
            <v>0</v>
          </cell>
          <cell r="ABP87">
            <v>0</v>
          </cell>
          <cell r="ABQ87">
            <v>0</v>
          </cell>
          <cell r="ABR87">
            <v>0</v>
          </cell>
          <cell r="ABS87">
            <v>0</v>
          </cell>
          <cell r="ABT87">
            <v>0</v>
          </cell>
          <cell r="ABU87">
            <v>0</v>
          </cell>
          <cell r="ABV87">
            <v>0</v>
          </cell>
          <cell r="ABW87">
            <v>0</v>
          </cell>
          <cell r="ABX87">
            <v>0</v>
          </cell>
          <cell r="ABY87">
            <v>0</v>
          </cell>
          <cell r="ABZ87">
            <v>0</v>
          </cell>
          <cell r="ACA87">
            <v>0</v>
          </cell>
          <cell r="ACB87">
            <v>0</v>
          </cell>
          <cell r="ACC87">
            <v>0</v>
          </cell>
          <cell r="ACD87">
            <v>0</v>
          </cell>
          <cell r="ACE87">
            <v>0</v>
          </cell>
          <cell r="ACF87">
            <v>0</v>
          </cell>
          <cell r="ACG87">
            <v>0</v>
          </cell>
          <cell r="ACH87">
            <v>0</v>
          </cell>
          <cell r="ACI87">
            <v>0</v>
          </cell>
          <cell r="ACJ87">
            <v>0</v>
          </cell>
          <cell r="ACK87">
            <v>0</v>
          </cell>
          <cell r="ACL87">
            <v>0</v>
          </cell>
          <cell r="ACM87">
            <v>0</v>
          </cell>
          <cell r="ACN87">
            <v>0</v>
          </cell>
          <cell r="ACO87">
            <v>0</v>
          </cell>
          <cell r="ACP87">
            <v>0</v>
          </cell>
          <cell r="ACQ87">
            <v>0</v>
          </cell>
          <cell r="ACR87">
            <v>0</v>
          </cell>
          <cell r="ACS87">
            <v>0</v>
          </cell>
          <cell r="ACT87">
            <v>0</v>
          </cell>
          <cell r="ACU87">
            <v>0</v>
          </cell>
          <cell r="ACV87">
            <v>0</v>
          </cell>
          <cell r="ACW87">
            <v>0</v>
          </cell>
          <cell r="ACX87">
            <v>0</v>
          </cell>
          <cell r="ACY87">
            <v>0</v>
          </cell>
          <cell r="ACZ87">
            <v>0</v>
          </cell>
          <cell r="ADA87">
            <v>0</v>
          </cell>
          <cell r="ADB87">
            <v>0</v>
          </cell>
          <cell r="ADC87">
            <v>0</v>
          </cell>
          <cell r="ADD87">
            <v>0</v>
          </cell>
          <cell r="ADE87">
            <v>0</v>
          </cell>
          <cell r="ADF87">
            <v>0</v>
          </cell>
          <cell r="ADG87">
            <v>0</v>
          </cell>
          <cell r="ADH87">
            <v>0</v>
          </cell>
          <cell r="ADI87">
            <v>0</v>
          </cell>
          <cell r="ADJ87">
            <v>0</v>
          </cell>
          <cell r="ADK87">
            <v>0</v>
          </cell>
          <cell r="ADL87">
            <v>0</v>
          </cell>
          <cell r="ADM87">
            <v>0</v>
          </cell>
          <cell r="ADN87">
            <v>0</v>
          </cell>
          <cell r="ADO87">
            <v>0</v>
          </cell>
          <cell r="ADP87">
            <v>0</v>
          </cell>
          <cell r="ADQ87">
            <v>0</v>
          </cell>
          <cell r="ADR87">
            <v>0</v>
          </cell>
          <cell r="ADS87">
            <v>0</v>
          </cell>
          <cell r="ADT87">
            <v>0</v>
          </cell>
          <cell r="ADU87">
            <v>0</v>
          </cell>
          <cell r="ADV87">
            <v>0</v>
          </cell>
          <cell r="ADW87">
            <v>0</v>
          </cell>
          <cell r="ADX87">
            <v>0</v>
          </cell>
          <cell r="ADY87">
            <v>0</v>
          </cell>
          <cell r="ADZ87">
            <v>0</v>
          </cell>
          <cell r="AEA87">
            <v>0</v>
          </cell>
          <cell r="AEB87">
            <v>0</v>
          </cell>
          <cell r="AEC87">
            <v>0</v>
          </cell>
          <cell r="AED87">
            <v>0</v>
          </cell>
          <cell r="AEE87">
            <v>0</v>
          </cell>
          <cell r="AEF87">
            <v>0</v>
          </cell>
          <cell r="AEG87">
            <v>0</v>
          </cell>
          <cell r="AEH87">
            <v>0</v>
          </cell>
          <cell r="AEI87">
            <v>0</v>
          </cell>
          <cell r="AEJ87">
            <v>0</v>
          </cell>
          <cell r="AEK87">
            <v>0</v>
          </cell>
          <cell r="AEL87">
            <v>0</v>
          </cell>
          <cell r="AEM87">
            <v>0</v>
          </cell>
          <cell r="AEN87">
            <v>0</v>
          </cell>
          <cell r="AEO87">
            <v>0</v>
          </cell>
          <cell r="AEP87">
            <v>0</v>
          </cell>
          <cell r="AEQ87">
            <v>0</v>
          </cell>
          <cell r="AER87">
            <v>0</v>
          </cell>
          <cell r="AES87">
            <v>0</v>
          </cell>
          <cell r="AET87">
            <v>0</v>
          </cell>
          <cell r="AEU87">
            <v>0</v>
          </cell>
          <cell r="AEV87">
            <v>0</v>
          </cell>
          <cell r="AEW87">
            <v>0</v>
          </cell>
          <cell r="AEX87">
            <v>0</v>
          </cell>
          <cell r="AEY87">
            <v>0</v>
          </cell>
          <cell r="AEZ87">
            <v>0</v>
          </cell>
          <cell r="AFA87">
            <v>0</v>
          </cell>
          <cell r="AFB87">
            <v>0</v>
          </cell>
          <cell r="AFC87">
            <v>0</v>
          </cell>
          <cell r="AFD87">
            <v>0</v>
          </cell>
          <cell r="AFE87">
            <v>0</v>
          </cell>
          <cell r="AFF87">
            <v>0</v>
          </cell>
          <cell r="AFG87">
            <v>0</v>
          </cell>
          <cell r="AFH87">
            <v>0</v>
          </cell>
          <cell r="AFI87">
            <v>0</v>
          </cell>
          <cell r="AFJ87">
            <v>0</v>
          </cell>
          <cell r="AFK87">
            <v>0</v>
          </cell>
          <cell r="AFL87">
            <v>0</v>
          </cell>
          <cell r="AFM87">
            <v>0</v>
          </cell>
          <cell r="AFN87">
            <v>0</v>
          </cell>
          <cell r="AFO87">
            <v>0</v>
          </cell>
          <cell r="AFP87">
            <v>0</v>
          </cell>
          <cell r="AFQ87">
            <v>0</v>
          </cell>
          <cell r="AFR87">
            <v>0</v>
          </cell>
          <cell r="AFS87">
            <v>0</v>
          </cell>
          <cell r="AFT87">
            <v>0</v>
          </cell>
          <cell r="AFU87">
            <v>0</v>
          </cell>
          <cell r="AFV87">
            <v>0</v>
          </cell>
          <cell r="AFW87">
            <v>0</v>
          </cell>
          <cell r="AFX87">
            <v>0</v>
          </cell>
          <cell r="AFY87">
            <v>0</v>
          </cell>
          <cell r="AFZ87">
            <v>0</v>
          </cell>
          <cell r="AGA87">
            <v>0</v>
          </cell>
          <cell r="AGB87">
            <v>0</v>
          </cell>
          <cell r="AGC87">
            <v>0</v>
          </cell>
          <cell r="AGD87">
            <v>0</v>
          </cell>
          <cell r="AGE87">
            <v>0</v>
          </cell>
          <cell r="AGF87">
            <v>0</v>
          </cell>
          <cell r="AGG87">
            <v>0</v>
          </cell>
          <cell r="AGH87">
            <v>0</v>
          </cell>
          <cell r="AGI87">
            <v>0</v>
          </cell>
          <cell r="AGJ87">
            <v>0</v>
          </cell>
          <cell r="AGK87">
            <v>0</v>
          </cell>
          <cell r="AGL87">
            <v>0</v>
          </cell>
          <cell r="AGM87">
            <v>0</v>
          </cell>
          <cell r="AGN87">
            <v>0</v>
          </cell>
          <cell r="AGO87">
            <v>0</v>
          </cell>
          <cell r="AGP87">
            <v>0</v>
          </cell>
          <cell r="AGQ87">
            <v>0</v>
          </cell>
          <cell r="AGR87">
            <v>0</v>
          </cell>
          <cell r="AGS87">
            <v>0</v>
          </cell>
          <cell r="AGT87">
            <v>0</v>
          </cell>
          <cell r="AGU87">
            <v>0</v>
          </cell>
          <cell r="AGV87">
            <v>0</v>
          </cell>
          <cell r="AGW87">
            <v>0</v>
          </cell>
          <cell r="AGX87">
            <v>0</v>
          </cell>
          <cell r="AGY87">
            <v>0</v>
          </cell>
          <cell r="AGZ87">
            <v>0</v>
          </cell>
          <cell r="AHA87">
            <v>0</v>
          </cell>
          <cell r="AHB87">
            <v>0</v>
          </cell>
          <cell r="AHC87">
            <v>0</v>
          </cell>
          <cell r="AHD87">
            <v>0</v>
          </cell>
          <cell r="AHE87">
            <v>0</v>
          </cell>
          <cell r="AHF87">
            <v>0</v>
          </cell>
          <cell r="AHG87">
            <v>0</v>
          </cell>
          <cell r="AHH87">
            <v>0</v>
          </cell>
          <cell r="AHI87">
            <v>0</v>
          </cell>
          <cell r="AHJ87">
            <v>0</v>
          </cell>
          <cell r="AHK87">
            <v>0</v>
          </cell>
          <cell r="AHL87">
            <v>0</v>
          </cell>
          <cell r="AHM87">
            <v>0</v>
          </cell>
          <cell r="AHN87">
            <v>0</v>
          </cell>
          <cell r="AHO87">
            <v>0</v>
          </cell>
          <cell r="AHP87">
            <v>0</v>
          </cell>
          <cell r="AHQ87">
            <v>0</v>
          </cell>
          <cell r="AHR87">
            <v>0</v>
          </cell>
          <cell r="AHS87">
            <v>0</v>
          </cell>
          <cell r="AHT87">
            <v>0</v>
          </cell>
          <cell r="AHU87">
            <v>0</v>
          </cell>
          <cell r="AHV87">
            <v>0</v>
          </cell>
          <cell r="AHW87">
            <v>0</v>
          </cell>
          <cell r="AHX87">
            <v>0</v>
          </cell>
          <cell r="AHY87">
            <v>0</v>
          </cell>
          <cell r="AHZ87">
            <v>0</v>
          </cell>
          <cell r="AIA87">
            <v>0</v>
          </cell>
          <cell r="AIB87">
            <v>0</v>
          </cell>
          <cell r="AIC87">
            <v>0</v>
          </cell>
          <cell r="AID87">
            <v>0</v>
          </cell>
          <cell r="AIE87">
            <v>0</v>
          </cell>
          <cell r="AIF87">
            <v>0</v>
          </cell>
          <cell r="AIG87">
            <v>0</v>
          </cell>
          <cell r="AIH87">
            <v>0</v>
          </cell>
          <cell r="AII87">
            <v>0</v>
          </cell>
          <cell r="AIJ87">
            <v>0</v>
          </cell>
          <cell r="AIK87">
            <v>0</v>
          </cell>
          <cell r="AIL87">
            <v>0</v>
          </cell>
          <cell r="AIM87">
            <v>0</v>
          </cell>
          <cell r="AIN87">
            <v>0</v>
          </cell>
          <cell r="AIO87">
            <v>0</v>
          </cell>
          <cell r="AIP87">
            <v>0</v>
          </cell>
          <cell r="AIQ87">
            <v>0</v>
          </cell>
          <cell r="AIR87">
            <v>0</v>
          </cell>
          <cell r="AIS87">
            <v>0</v>
          </cell>
          <cell r="AIT87">
            <v>0</v>
          </cell>
          <cell r="AIU87">
            <v>0</v>
          </cell>
          <cell r="AIV87">
            <v>0</v>
          </cell>
          <cell r="AIW87">
            <v>0</v>
          </cell>
          <cell r="AIX87">
            <v>0</v>
          </cell>
          <cell r="AIY87">
            <v>0</v>
          </cell>
          <cell r="AIZ87">
            <v>0</v>
          </cell>
          <cell r="AJA87">
            <v>0</v>
          </cell>
          <cell r="AJB87">
            <v>0</v>
          </cell>
          <cell r="AJC87">
            <v>0</v>
          </cell>
          <cell r="AJD87">
            <v>0</v>
          </cell>
          <cell r="AJE87">
            <v>0</v>
          </cell>
          <cell r="AJF87">
            <v>0</v>
          </cell>
          <cell r="AJG87">
            <v>0</v>
          </cell>
          <cell r="AJH87">
            <v>0</v>
          </cell>
          <cell r="AJI87">
            <v>0</v>
          </cell>
          <cell r="AJJ87">
            <v>0</v>
          </cell>
          <cell r="AJK87">
            <v>0</v>
          </cell>
          <cell r="AJL87">
            <v>0</v>
          </cell>
          <cell r="AJM87">
            <v>0</v>
          </cell>
          <cell r="AJN87">
            <v>0</v>
          </cell>
          <cell r="AJO87">
            <v>0</v>
          </cell>
          <cell r="AJP87">
            <v>0</v>
          </cell>
          <cell r="AJQ87">
            <v>0</v>
          </cell>
          <cell r="AJR87">
            <v>0</v>
          </cell>
          <cell r="AJS87">
            <v>0</v>
          </cell>
          <cell r="AJT87">
            <v>0</v>
          </cell>
          <cell r="AJU87">
            <v>0</v>
          </cell>
          <cell r="AJV87">
            <v>0</v>
          </cell>
          <cell r="AJW87">
            <v>0</v>
          </cell>
          <cell r="AJX87">
            <v>0</v>
          </cell>
          <cell r="AJY87">
            <v>0</v>
          </cell>
          <cell r="AJZ87">
            <v>0</v>
          </cell>
          <cell r="AKA87">
            <v>0</v>
          </cell>
          <cell r="AKB87">
            <v>0</v>
          </cell>
          <cell r="AKC87">
            <v>0</v>
          </cell>
          <cell r="AKD87">
            <v>0</v>
          </cell>
          <cell r="AKE87">
            <v>0</v>
          </cell>
          <cell r="AKF87">
            <v>0</v>
          </cell>
          <cell r="AKG87">
            <v>0</v>
          </cell>
          <cell r="AKH87">
            <v>0</v>
          </cell>
          <cell r="AKI87">
            <v>0</v>
          </cell>
          <cell r="AKJ87">
            <v>0</v>
          </cell>
          <cell r="AKK87">
            <v>0</v>
          </cell>
          <cell r="AKL87">
            <v>0</v>
          </cell>
          <cell r="AKM87">
            <v>0</v>
          </cell>
          <cell r="AKN87">
            <v>0</v>
          </cell>
          <cell r="AKO87">
            <v>0</v>
          </cell>
          <cell r="AKP87">
            <v>0</v>
          </cell>
          <cell r="AKQ87">
            <v>0</v>
          </cell>
          <cell r="AKR87">
            <v>0</v>
          </cell>
          <cell r="AKS87">
            <v>0</v>
          </cell>
          <cell r="AKT87">
            <v>0</v>
          </cell>
          <cell r="AKU87">
            <v>0</v>
          </cell>
          <cell r="AKV87">
            <v>0</v>
          </cell>
          <cell r="AKW87">
            <v>0</v>
          </cell>
          <cell r="AKX87">
            <v>0</v>
          </cell>
          <cell r="AKY87">
            <v>0</v>
          </cell>
          <cell r="AKZ87">
            <v>0</v>
          </cell>
          <cell r="ALA87">
            <v>0</v>
          </cell>
          <cell r="ALB87">
            <v>0</v>
          </cell>
          <cell r="ALC87">
            <v>0</v>
          </cell>
          <cell r="ALD87">
            <v>0</v>
          </cell>
          <cell r="ALE87">
            <v>0</v>
          </cell>
          <cell r="ALF87">
            <v>0</v>
          </cell>
          <cell r="ALG87">
            <v>0</v>
          </cell>
          <cell r="ALH87">
            <v>0</v>
          </cell>
          <cell r="ALI87">
            <v>0</v>
          </cell>
          <cell r="ALJ87">
            <v>0</v>
          </cell>
          <cell r="ALK87">
            <v>0</v>
          </cell>
          <cell r="ALL87">
            <v>0</v>
          </cell>
          <cell r="ALM87">
            <v>0</v>
          </cell>
          <cell r="ALN87">
            <v>0</v>
          </cell>
          <cell r="ALO87">
            <v>0</v>
          </cell>
          <cell r="ALP87">
            <v>0</v>
          </cell>
          <cell r="ALQ87">
            <v>0</v>
          </cell>
          <cell r="ALR87">
            <v>0</v>
          </cell>
          <cell r="ALS87">
            <v>0</v>
          </cell>
          <cell r="ALT87">
            <v>0</v>
          </cell>
          <cell r="ALU87">
            <v>0</v>
          </cell>
          <cell r="ALV87">
            <v>0</v>
          </cell>
          <cell r="ALW87">
            <v>0</v>
          </cell>
          <cell r="ALX87">
            <v>0</v>
          </cell>
          <cell r="ALY87">
            <v>0</v>
          </cell>
          <cell r="ALZ87">
            <v>0</v>
          </cell>
          <cell r="AMA87">
            <v>0</v>
          </cell>
          <cell r="AMB87">
            <v>0</v>
          </cell>
          <cell r="AMC87">
            <v>0</v>
          </cell>
          <cell r="AMD87">
            <v>0</v>
          </cell>
          <cell r="AME87">
            <v>0</v>
          </cell>
          <cell r="AMF87">
            <v>0</v>
          </cell>
          <cell r="AMG87">
            <v>0</v>
          </cell>
          <cell r="AMH87">
            <v>0</v>
          </cell>
          <cell r="AMI87">
            <v>0</v>
          </cell>
          <cell r="AMJ87">
            <v>0</v>
          </cell>
          <cell r="AMK87">
            <v>0</v>
          </cell>
          <cell r="AML87">
            <v>0</v>
          </cell>
          <cell r="AMM87">
            <v>0</v>
          </cell>
          <cell r="AMN87">
            <v>0</v>
          </cell>
          <cell r="AMO87">
            <v>0</v>
          </cell>
          <cell r="AMP87">
            <v>0</v>
          </cell>
          <cell r="AMQ87">
            <v>0</v>
          </cell>
          <cell r="AMR87">
            <v>0</v>
          </cell>
          <cell r="AMS87">
            <v>0</v>
          </cell>
          <cell r="AMT87">
            <v>0</v>
          </cell>
          <cell r="AMU87">
            <v>0</v>
          </cell>
          <cell r="AMV87">
            <v>0</v>
          </cell>
          <cell r="AMW87">
            <v>0</v>
          </cell>
          <cell r="AMX87">
            <v>0</v>
          </cell>
          <cell r="AMY87">
            <v>0</v>
          </cell>
          <cell r="AMZ87">
            <v>0</v>
          </cell>
          <cell r="ANA87">
            <v>0</v>
          </cell>
          <cell r="ANB87">
            <v>0</v>
          </cell>
          <cell r="ANC87">
            <v>0</v>
          </cell>
          <cell r="AND87">
            <v>0</v>
          </cell>
          <cell r="ANE87">
            <v>0</v>
          </cell>
          <cell r="ANF87">
            <v>0</v>
          </cell>
          <cell r="ANG87">
            <v>0</v>
          </cell>
          <cell r="ANH87">
            <v>0</v>
          </cell>
          <cell r="ANI87">
            <v>0</v>
          </cell>
          <cell r="ANJ87">
            <v>0</v>
          </cell>
          <cell r="ANK87">
            <v>0</v>
          </cell>
          <cell r="ANL87">
            <v>0</v>
          </cell>
          <cell r="ANM87">
            <v>0</v>
          </cell>
          <cell r="ANN87">
            <v>0</v>
          </cell>
          <cell r="ANO87">
            <v>0</v>
          </cell>
          <cell r="ANP87">
            <v>0</v>
          </cell>
          <cell r="ANQ87">
            <v>0</v>
          </cell>
          <cell r="ANR87">
            <v>0</v>
          </cell>
          <cell r="ANS87">
            <v>0</v>
          </cell>
          <cell r="ANT87">
            <v>0</v>
          </cell>
          <cell r="ANU87">
            <v>0</v>
          </cell>
          <cell r="ANV87">
            <v>0</v>
          </cell>
          <cell r="ANW87">
            <v>0</v>
          </cell>
          <cell r="ANX87">
            <v>0</v>
          </cell>
          <cell r="ANY87">
            <v>0</v>
          </cell>
          <cell r="ANZ87">
            <v>0</v>
          </cell>
          <cell r="AOA87">
            <v>0</v>
          </cell>
          <cell r="AOB87">
            <v>0</v>
          </cell>
          <cell r="AOC87">
            <v>0</v>
          </cell>
          <cell r="AOD87">
            <v>0</v>
          </cell>
          <cell r="AOE87">
            <v>0</v>
          </cell>
          <cell r="AOF87">
            <v>0</v>
          </cell>
          <cell r="AOG87">
            <v>0</v>
          </cell>
          <cell r="AOH87">
            <v>0</v>
          </cell>
          <cell r="AOI87">
            <v>0</v>
          </cell>
          <cell r="AOJ87">
            <v>0</v>
          </cell>
          <cell r="AOK87">
            <v>0</v>
          </cell>
          <cell r="AOL87">
            <v>0</v>
          </cell>
          <cell r="AOM87">
            <v>0</v>
          </cell>
          <cell r="AON87">
            <v>0</v>
          </cell>
          <cell r="AOO87">
            <v>0</v>
          </cell>
          <cell r="AOP87">
            <v>0</v>
          </cell>
          <cell r="AOQ87">
            <v>0</v>
          </cell>
          <cell r="AOR87">
            <v>0</v>
          </cell>
          <cell r="AOS87">
            <v>0</v>
          </cell>
          <cell r="AOT87">
            <v>0</v>
          </cell>
          <cell r="AOU87">
            <v>0</v>
          </cell>
          <cell r="AOV87">
            <v>0</v>
          </cell>
          <cell r="AOW87">
            <v>0</v>
          </cell>
          <cell r="AOX87">
            <v>0</v>
          </cell>
          <cell r="AOY87">
            <v>0</v>
          </cell>
          <cell r="AOZ87">
            <v>0</v>
          </cell>
          <cell r="APA87">
            <v>0</v>
          </cell>
          <cell r="APB87">
            <v>0</v>
          </cell>
          <cell r="APC87">
            <v>0</v>
          </cell>
          <cell r="APD87">
            <v>0</v>
          </cell>
          <cell r="APE87">
            <v>0</v>
          </cell>
          <cell r="APF87">
            <v>0</v>
          </cell>
          <cell r="APG87">
            <v>0</v>
          </cell>
          <cell r="APH87">
            <v>0</v>
          </cell>
          <cell r="API87">
            <v>0</v>
          </cell>
          <cell r="APJ87">
            <v>0</v>
          </cell>
          <cell r="APK87">
            <v>0</v>
          </cell>
          <cell r="APL87">
            <v>0</v>
          </cell>
          <cell r="APM87">
            <v>0</v>
          </cell>
          <cell r="APN87">
            <v>0</v>
          </cell>
          <cell r="APO87">
            <v>0</v>
          </cell>
          <cell r="APP87">
            <v>0</v>
          </cell>
          <cell r="APQ87">
            <v>0</v>
          </cell>
          <cell r="APR87">
            <v>0</v>
          </cell>
          <cell r="APS87">
            <v>0</v>
          </cell>
          <cell r="APT87">
            <v>0</v>
          </cell>
          <cell r="APU87">
            <v>0</v>
          </cell>
          <cell r="APV87">
            <v>0</v>
          </cell>
          <cell r="APW87">
            <v>0</v>
          </cell>
          <cell r="APX87">
            <v>0</v>
          </cell>
          <cell r="APY87">
            <v>0</v>
          </cell>
          <cell r="APZ87">
            <v>0</v>
          </cell>
          <cell r="AQA87">
            <v>0</v>
          </cell>
          <cell r="AQB87">
            <v>0</v>
          </cell>
          <cell r="AQC87">
            <v>0</v>
          </cell>
          <cell r="AQD87">
            <v>0</v>
          </cell>
          <cell r="AQE87">
            <v>0</v>
          </cell>
          <cell r="AQF87">
            <v>0</v>
          </cell>
          <cell r="AQG87">
            <v>0</v>
          </cell>
          <cell r="AQH87">
            <v>0</v>
          </cell>
          <cell r="AQI87">
            <v>0</v>
          </cell>
          <cell r="AQJ87">
            <v>0</v>
          </cell>
          <cell r="AQK87">
            <v>0</v>
          </cell>
          <cell r="AQL87">
            <v>0</v>
          </cell>
          <cell r="AQM87">
            <v>0</v>
          </cell>
          <cell r="AQN87">
            <v>0</v>
          </cell>
          <cell r="AQO87">
            <v>0</v>
          </cell>
          <cell r="AQP87">
            <v>0</v>
          </cell>
          <cell r="AQQ87">
            <v>0</v>
          </cell>
          <cell r="AQR87">
            <v>0</v>
          </cell>
          <cell r="AQS87">
            <v>0</v>
          </cell>
          <cell r="AQT87">
            <v>0</v>
          </cell>
          <cell r="AQU87">
            <v>0</v>
          </cell>
          <cell r="AQV87">
            <v>0</v>
          </cell>
          <cell r="AQW87">
            <v>0</v>
          </cell>
          <cell r="AQX87">
            <v>0</v>
          </cell>
          <cell r="AQY87">
            <v>0</v>
          </cell>
          <cell r="AQZ87">
            <v>0</v>
          </cell>
          <cell r="ARA87">
            <v>0</v>
          </cell>
          <cell r="ARB87">
            <v>0</v>
          </cell>
          <cell r="ARC87">
            <v>0</v>
          </cell>
          <cell r="ARD87">
            <v>0</v>
          </cell>
          <cell r="ARE87">
            <v>0</v>
          </cell>
          <cell r="ARF87">
            <v>0</v>
          </cell>
          <cell r="ARG87">
            <v>0</v>
          </cell>
          <cell r="ARH87">
            <v>0</v>
          </cell>
          <cell r="ARI87">
            <v>0</v>
          </cell>
          <cell r="ARJ87">
            <v>0</v>
          </cell>
          <cell r="ARK87">
            <v>0</v>
          </cell>
          <cell r="ARL87">
            <v>0</v>
          </cell>
          <cell r="ARM87">
            <v>0</v>
          </cell>
          <cell r="ARN87">
            <v>0</v>
          </cell>
          <cell r="ARO87">
            <v>0</v>
          </cell>
          <cell r="ARP87">
            <v>0</v>
          </cell>
          <cell r="ARQ87">
            <v>0</v>
          </cell>
          <cell r="ARR87">
            <v>0</v>
          </cell>
          <cell r="ARS87">
            <v>0</v>
          </cell>
          <cell r="ART87">
            <v>0</v>
          </cell>
          <cell r="ARU87">
            <v>0</v>
          </cell>
          <cell r="ARV87">
            <v>0</v>
          </cell>
          <cell r="ARW87">
            <v>0</v>
          </cell>
          <cell r="ARX87">
            <v>0</v>
          </cell>
          <cell r="ARY87">
            <v>0</v>
          </cell>
          <cell r="ARZ87">
            <v>0</v>
          </cell>
          <cell r="ASA87">
            <v>0</v>
          </cell>
          <cell r="ASB87">
            <v>0</v>
          </cell>
          <cell r="ASC87">
            <v>0</v>
          </cell>
          <cell r="ASD87">
            <v>0</v>
          </cell>
          <cell r="ASE87">
            <v>0</v>
          </cell>
          <cell r="ASF87">
            <v>0</v>
          </cell>
          <cell r="ASG87">
            <v>0</v>
          </cell>
          <cell r="ASH87">
            <v>0</v>
          </cell>
          <cell r="ASI87">
            <v>0</v>
          </cell>
          <cell r="ASJ87">
            <v>0</v>
          </cell>
          <cell r="ASK87">
            <v>0</v>
          </cell>
          <cell r="ASL87">
            <v>0</v>
          </cell>
          <cell r="ASM87">
            <v>0</v>
          </cell>
          <cell r="ASN87">
            <v>0</v>
          </cell>
          <cell r="ASO87">
            <v>0</v>
          </cell>
          <cell r="ASP87">
            <v>0</v>
          </cell>
          <cell r="ASQ87">
            <v>0</v>
          </cell>
          <cell r="ASR87">
            <v>0</v>
          </cell>
          <cell r="ASS87">
            <v>0</v>
          </cell>
          <cell r="AST87">
            <v>0</v>
          </cell>
          <cell r="ASU87">
            <v>0</v>
          </cell>
          <cell r="ASV87">
            <v>0</v>
          </cell>
          <cell r="ASW87">
            <v>0</v>
          </cell>
          <cell r="ASX87">
            <v>0</v>
          </cell>
          <cell r="ASY87">
            <v>0</v>
          </cell>
          <cell r="ASZ87">
            <v>0</v>
          </cell>
          <cell r="ATA87">
            <v>0</v>
          </cell>
          <cell r="ATB87">
            <v>0</v>
          </cell>
          <cell r="ATC87">
            <v>0</v>
          </cell>
          <cell r="ATD87">
            <v>0</v>
          </cell>
          <cell r="ATE87">
            <v>0</v>
          </cell>
          <cell r="ATF87">
            <v>0</v>
          </cell>
          <cell r="ATG87">
            <v>0</v>
          </cell>
          <cell r="ATH87">
            <v>0</v>
          </cell>
          <cell r="ATI87">
            <v>0</v>
          </cell>
          <cell r="ATJ87">
            <v>0</v>
          </cell>
          <cell r="ATK87">
            <v>0</v>
          </cell>
          <cell r="ATL87">
            <v>0</v>
          </cell>
          <cell r="ATM87">
            <v>0</v>
          </cell>
          <cell r="ATN87">
            <v>0</v>
          </cell>
          <cell r="ATO87">
            <v>0</v>
          </cell>
          <cell r="ATP87">
            <v>0</v>
          </cell>
          <cell r="ATQ87">
            <v>0</v>
          </cell>
          <cell r="ATR87">
            <v>0</v>
          </cell>
          <cell r="ATS87">
            <v>0</v>
          </cell>
          <cell r="ATT87">
            <v>0</v>
          </cell>
          <cell r="ATU87">
            <v>0</v>
          </cell>
          <cell r="ATV87">
            <v>0</v>
          </cell>
          <cell r="ATW87">
            <v>0</v>
          </cell>
          <cell r="ATX87">
            <v>0</v>
          </cell>
          <cell r="ATY87">
            <v>0</v>
          </cell>
          <cell r="ATZ87">
            <v>0</v>
          </cell>
          <cell r="AUA87">
            <v>0</v>
          </cell>
          <cell r="AUB87">
            <v>0</v>
          </cell>
          <cell r="AUC87">
            <v>0</v>
          </cell>
          <cell r="AUD87">
            <v>0</v>
          </cell>
          <cell r="AUE87">
            <v>0</v>
          </cell>
          <cell r="AUF87">
            <v>0</v>
          </cell>
          <cell r="AUG87">
            <v>0</v>
          </cell>
          <cell r="AUH87">
            <v>0</v>
          </cell>
          <cell r="AUI87">
            <v>0</v>
          </cell>
          <cell r="AUJ87">
            <v>0</v>
          </cell>
          <cell r="AUK87">
            <v>0</v>
          </cell>
          <cell r="AUL87">
            <v>0</v>
          </cell>
          <cell r="AUM87">
            <v>0</v>
          </cell>
          <cell r="AUN87">
            <v>0</v>
          </cell>
          <cell r="AUO87">
            <v>0</v>
          </cell>
          <cell r="AUP87">
            <v>0</v>
          </cell>
          <cell r="AUQ87">
            <v>0</v>
          </cell>
          <cell r="AUR87">
            <v>0</v>
          </cell>
          <cell r="AUS87">
            <v>0</v>
          </cell>
          <cell r="AUT87">
            <v>0</v>
          </cell>
          <cell r="AUU87">
            <v>0</v>
          </cell>
          <cell r="AUV87">
            <v>0</v>
          </cell>
          <cell r="AUW87">
            <v>0</v>
          </cell>
          <cell r="AUX87">
            <v>0</v>
          </cell>
          <cell r="AUY87">
            <v>0</v>
          </cell>
          <cell r="AUZ87">
            <v>0</v>
          </cell>
          <cell r="AVA87">
            <v>0</v>
          </cell>
          <cell r="AVB87">
            <v>0</v>
          </cell>
          <cell r="AVC87">
            <v>0</v>
          </cell>
          <cell r="AVD87">
            <v>0</v>
          </cell>
          <cell r="AVE87">
            <v>0</v>
          </cell>
          <cell r="AVF87">
            <v>0</v>
          </cell>
          <cell r="AVG87">
            <v>0</v>
          </cell>
          <cell r="AVH87">
            <v>0</v>
          </cell>
          <cell r="AVI87">
            <v>0</v>
          </cell>
          <cell r="AVJ87">
            <v>0</v>
          </cell>
          <cell r="AVK87">
            <v>0</v>
          </cell>
          <cell r="AVL87">
            <v>0</v>
          </cell>
          <cell r="AVM87">
            <v>0</v>
          </cell>
          <cell r="AVN87">
            <v>0</v>
          </cell>
          <cell r="AVO87">
            <v>0</v>
          </cell>
          <cell r="AVP87">
            <v>0</v>
          </cell>
          <cell r="AVQ87">
            <v>0</v>
          </cell>
          <cell r="AVR87">
            <v>0</v>
          </cell>
          <cell r="AVS87">
            <v>0</v>
          </cell>
          <cell r="AVT87">
            <v>0</v>
          </cell>
          <cell r="AVU87">
            <v>0</v>
          </cell>
          <cell r="AVV87">
            <v>0</v>
          </cell>
          <cell r="AVW87">
            <v>0</v>
          </cell>
          <cell r="AVX87">
            <v>0</v>
          </cell>
          <cell r="AVY87">
            <v>0</v>
          </cell>
          <cell r="AVZ87">
            <v>0</v>
          </cell>
          <cell r="AWA87">
            <v>0</v>
          </cell>
          <cell r="AWB87">
            <v>0</v>
          </cell>
          <cell r="AWC87">
            <v>0</v>
          </cell>
          <cell r="AWD87">
            <v>0</v>
          </cell>
          <cell r="AWE87">
            <v>0</v>
          </cell>
          <cell r="AWF87">
            <v>0</v>
          </cell>
          <cell r="AWG87">
            <v>0</v>
          </cell>
          <cell r="AWH87">
            <v>0</v>
          </cell>
          <cell r="AWI87">
            <v>0</v>
          </cell>
          <cell r="AWJ87">
            <v>0</v>
          </cell>
          <cell r="AWK87">
            <v>0</v>
          </cell>
          <cell r="AWL87">
            <v>0</v>
          </cell>
          <cell r="AWM87">
            <v>0</v>
          </cell>
          <cell r="AWN87">
            <v>0</v>
          </cell>
          <cell r="AWO87">
            <v>0</v>
          </cell>
          <cell r="AWP87">
            <v>0</v>
          </cell>
          <cell r="AWQ87">
            <v>0</v>
          </cell>
          <cell r="AWR87">
            <v>0</v>
          </cell>
          <cell r="AWS87">
            <v>0</v>
          </cell>
          <cell r="AWT87">
            <v>0</v>
          </cell>
          <cell r="AWU87">
            <v>0</v>
          </cell>
          <cell r="AWV87">
            <v>0</v>
          </cell>
          <cell r="AWW87">
            <v>0</v>
          </cell>
          <cell r="AWX87">
            <v>0</v>
          </cell>
          <cell r="AWY87">
            <v>0</v>
          </cell>
          <cell r="AWZ87">
            <v>0</v>
          </cell>
          <cell r="AXA87">
            <v>0</v>
          </cell>
          <cell r="AXB87">
            <v>0</v>
          </cell>
          <cell r="AXC87">
            <v>0</v>
          </cell>
          <cell r="AXD87">
            <v>0</v>
          </cell>
          <cell r="AXE87">
            <v>0</v>
          </cell>
          <cell r="AXF87">
            <v>0</v>
          </cell>
          <cell r="AXG87">
            <v>0</v>
          </cell>
          <cell r="AXH87">
            <v>0</v>
          </cell>
          <cell r="AXI87">
            <v>0</v>
          </cell>
          <cell r="AXJ87">
            <v>0</v>
          </cell>
          <cell r="AXK87">
            <v>0</v>
          </cell>
          <cell r="AXL87">
            <v>0</v>
          </cell>
          <cell r="AXM87">
            <v>0</v>
          </cell>
          <cell r="AXN87">
            <v>0</v>
          </cell>
          <cell r="AXO87">
            <v>0</v>
          </cell>
          <cell r="AXP87">
            <v>0</v>
          </cell>
          <cell r="AXQ87">
            <v>0</v>
          </cell>
          <cell r="AXR87">
            <v>0</v>
          </cell>
          <cell r="AXS87">
            <v>0</v>
          </cell>
          <cell r="AXT87">
            <v>0</v>
          </cell>
          <cell r="AXU87">
            <v>0</v>
          </cell>
          <cell r="AXV87">
            <v>0</v>
          </cell>
          <cell r="AXW87">
            <v>0</v>
          </cell>
          <cell r="AXX87">
            <v>0</v>
          </cell>
          <cell r="AXY87">
            <v>0</v>
          </cell>
          <cell r="AXZ87">
            <v>0</v>
          </cell>
          <cell r="AYA87">
            <v>0</v>
          </cell>
          <cell r="AYB87">
            <v>0</v>
          </cell>
          <cell r="AYC87">
            <v>0</v>
          </cell>
          <cell r="AYD87">
            <v>0</v>
          </cell>
          <cell r="AYE87">
            <v>0</v>
          </cell>
          <cell r="AYF87">
            <v>0</v>
          </cell>
          <cell r="AYG87">
            <v>0</v>
          </cell>
          <cell r="AYH87">
            <v>0</v>
          </cell>
          <cell r="AYI87">
            <v>0</v>
          </cell>
          <cell r="AYJ87">
            <v>0</v>
          </cell>
          <cell r="AYK87">
            <v>0</v>
          </cell>
          <cell r="AYL87">
            <v>0</v>
          </cell>
          <cell r="AYM87">
            <v>0</v>
          </cell>
          <cell r="AYN87">
            <v>0</v>
          </cell>
          <cell r="AYO87">
            <v>0</v>
          </cell>
          <cell r="AYP87">
            <v>0</v>
          </cell>
          <cell r="AYQ87">
            <v>0</v>
          </cell>
          <cell r="AYR87">
            <v>0</v>
          </cell>
          <cell r="AYS87">
            <v>0</v>
          </cell>
          <cell r="AYT87">
            <v>0</v>
          </cell>
          <cell r="AYU87">
            <v>0</v>
          </cell>
          <cell r="AYV87">
            <v>0</v>
          </cell>
          <cell r="AYW87">
            <v>0</v>
          </cell>
          <cell r="AYX87">
            <v>0</v>
          </cell>
          <cell r="AYY87">
            <v>0</v>
          </cell>
          <cell r="AYZ87">
            <v>0</v>
          </cell>
          <cell r="AZA87">
            <v>0</v>
          </cell>
          <cell r="AZB87">
            <v>0</v>
          </cell>
          <cell r="AZC87">
            <v>0</v>
          </cell>
          <cell r="AZD87">
            <v>0</v>
          </cell>
          <cell r="AZE87">
            <v>0</v>
          </cell>
          <cell r="AZF87">
            <v>0</v>
          </cell>
          <cell r="AZG87">
            <v>0</v>
          </cell>
          <cell r="AZH87">
            <v>0</v>
          </cell>
          <cell r="AZI87">
            <v>0</v>
          </cell>
          <cell r="AZJ87">
            <v>0</v>
          </cell>
          <cell r="AZK87">
            <v>0</v>
          </cell>
          <cell r="AZL87">
            <v>0</v>
          </cell>
          <cell r="AZM87">
            <v>0</v>
          </cell>
          <cell r="AZN87">
            <v>0</v>
          </cell>
          <cell r="AZO87">
            <v>0</v>
          </cell>
          <cell r="AZP87">
            <v>0</v>
          </cell>
          <cell r="AZQ87">
            <v>0</v>
          </cell>
          <cell r="AZR87">
            <v>0</v>
          </cell>
          <cell r="AZS87">
            <v>0</v>
          </cell>
          <cell r="AZT87">
            <v>0</v>
          </cell>
          <cell r="AZU87">
            <v>0</v>
          </cell>
          <cell r="AZV87">
            <v>0</v>
          </cell>
          <cell r="AZW87">
            <v>0</v>
          </cell>
          <cell r="AZX87">
            <v>0</v>
          </cell>
          <cell r="AZY87">
            <v>0</v>
          </cell>
          <cell r="AZZ87">
            <v>0</v>
          </cell>
          <cell r="BAA87">
            <v>0</v>
          </cell>
          <cell r="BAB87">
            <v>0</v>
          </cell>
          <cell r="BAC87">
            <v>0</v>
          </cell>
          <cell r="BAD87">
            <v>0</v>
          </cell>
          <cell r="BAE87">
            <v>0</v>
          </cell>
          <cell r="BAF87">
            <v>0</v>
          </cell>
          <cell r="BAG87">
            <v>0</v>
          </cell>
          <cell r="BAH87">
            <v>0</v>
          </cell>
          <cell r="BAI87">
            <v>0</v>
          </cell>
          <cell r="BAJ87">
            <v>0</v>
          </cell>
          <cell r="BAK87">
            <v>0</v>
          </cell>
          <cell r="BAL87">
            <v>0</v>
          </cell>
          <cell r="BAM87">
            <v>0</v>
          </cell>
          <cell r="BAN87">
            <v>0</v>
          </cell>
          <cell r="BAO87">
            <v>0</v>
          </cell>
          <cell r="BAP87">
            <v>0</v>
          </cell>
          <cell r="BAQ87">
            <v>0</v>
          </cell>
          <cell r="BAR87">
            <v>0</v>
          </cell>
          <cell r="BAS87">
            <v>0</v>
          </cell>
          <cell r="BAT87">
            <v>0</v>
          </cell>
          <cell r="BAU87">
            <v>0</v>
          </cell>
          <cell r="BAV87">
            <v>0</v>
          </cell>
          <cell r="BAW87">
            <v>0</v>
          </cell>
          <cell r="BAX87">
            <v>0</v>
          </cell>
          <cell r="BAY87">
            <v>0</v>
          </cell>
          <cell r="BAZ87">
            <v>0</v>
          </cell>
          <cell r="BBA87">
            <v>0</v>
          </cell>
          <cell r="BBB87">
            <v>0</v>
          </cell>
          <cell r="BBC87">
            <v>0</v>
          </cell>
          <cell r="BBD87">
            <v>0</v>
          </cell>
          <cell r="BBE87">
            <v>0</v>
          </cell>
          <cell r="BBF87">
            <v>0</v>
          </cell>
          <cell r="BBG87">
            <v>0</v>
          </cell>
          <cell r="BBH87">
            <v>0</v>
          </cell>
          <cell r="BBI87">
            <v>0</v>
          </cell>
          <cell r="BBJ87">
            <v>0</v>
          </cell>
          <cell r="BBK87">
            <v>0</v>
          </cell>
          <cell r="BBL87">
            <v>0</v>
          </cell>
          <cell r="BBM87">
            <v>0</v>
          </cell>
          <cell r="BBN87">
            <v>0</v>
          </cell>
          <cell r="BBO87">
            <v>0</v>
          </cell>
          <cell r="BBP87">
            <v>0</v>
          </cell>
          <cell r="BBQ87">
            <v>0</v>
          </cell>
          <cell r="BBR87">
            <v>0</v>
          </cell>
          <cell r="BBS87">
            <v>0</v>
          </cell>
          <cell r="BBT87">
            <v>0</v>
          </cell>
          <cell r="BBU87">
            <v>0</v>
          </cell>
          <cell r="BBV87">
            <v>0</v>
          </cell>
          <cell r="BBW87">
            <v>0</v>
          </cell>
          <cell r="BBX87">
            <v>0</v>
          </cell>
          <cell r="BBY87">
            <v>0</v>
          </cell>
          <cell r="BBZ87">
            <v>0</v>
          </cell>
          <cell r="BCA87">
            <v>0</v>
          </cell>
          <cell r="BCB87">
            <v>0</v>
          </cell>
          <cell r="BCC87">
            <v>0</v>
          </cell>
          <cell r="BCD87">
            <v>0</v>
          </cell>
          <cell r="BCE87">
            <v>0</v>
          </cell>
          <cell r="BCF87">
            <v>0</v>
          </cell>
          <cell r="BCG87">
            <v>0</v>
          </cell>
          <cell r="BCH87">
            <v>0</v>
          </cell>
          <cell r="BCI87">
            <v>0</v>
          </cell>
          <cell r="BCJ87">
            <v>0</v>
          </cell>
          <cell r="BCK87">
            <v>0</v>
          </cell>
          <cell r="BCL87">
            <v>0</v>
          </cell>
          <cell r="BCM87">
            <v>0</v>
          </cell>
          <cell r="BCN87">
            <v>0</v>
          </cell>
          <cell r="BCO87">
            <v>0</v>
          </cell>
          <cell r="BCP87">
            <v>0</v>
          </cell>
          <cell r="BCQ87">
            <v>0</v>
          </cell>
          <cell r="BCR87">
            <v>0</v>
          </cell>
          <cell r="BCS87">
            <v>0</v>
          </cell>
          <cell r="BCT87">
            <v>0</v>
          </cell>
          <cell r="BCU87">
            <v>0</v>
          </cell>
          <cell r="BCV87">
            <v>0</v>
          </cell>
          <cell r="BCW87">
            <v>0</v>
          </cell>
          <cell r="BCX87">
            <v>0</v>
          </cell>
          <cell r="BCY87">
            <v>0</v>
          </cell>
          <cell r="BCZ87">
            <v>0</v>
          </cell>
          <cell r="BDA87">
            <v>0</v>
          </cell>
          <cell r="BDB87">
            <v>0</v>
          </cell>
          <cell r="BDC87">
            <v>0</v>
          </cell>
          <cell r="BDD87">
            <v>0</v>
          </cell>
          <cell r="BDE87">
            <v>0</v>
          </cell>
          <cell r="BDF87">
            <v>0</v>
          </cell>
          <cell r="BDG87">
            <v>0</v>
          </cell>
          <cell r="BDH87">
            <v>0</v>
          </cell>
          <cell r="BDI87">
            <v>0</v>
          </cell>
          <cell r="BDJ87">
            <v>0</v>
          </cell>
          <cell r="BDK87">
            <v>0</v>
          </cell>
          <cell r="BDL87">
            <v>0</v>
          </cell>
          <cell r="BDM87">
            <v>0</v>
          </cell>
          <cell r="BDN87">
            <v>0</v>
          </cell>
          <cell r="BDO87">
            <v>0</v>
          </cell>
          <cell r="BDP87">
            <v>0</v>
          </cell>
          <cell r="BDQ87">
            <v>0</v>
          </cell>
          <cell r="BDR87">
            <v>0</v>
          </cell>
          <cell r="BDS87">
            <v>0</v>
          </cell>
          <cell r="BDT87">
            <v>0</v>
          </cell>
          <cell r="BDU87">
            <v>0</v>
          </cell>
          <cell r="BDV87">
            <v>0</v>
          </cell>
          <cell r="BDW87">
            <v>0</v>
          </cell>
          <cell r="BDX87">
            <v>0</v>
          </cell>
          <cell r="BDY87">
            <v>0</v>
          </cell>
          <cell r="BDZ87">
            <v>0</v>
          </cell>
          <cell r="BEA87">
            <v>0</v>
          </cell>
          <cell r="BEB87">
            <v>0</v>
          </cell>
          <cell r="BEC87">
            <v>0</v>
          </cell>
          <cell r="BED87">
            <v>0</v>
          </cell>
          <cell r="BEE87">
            <v>0</v>
          </cell>
          <cell r="BEF87">
            <v>0</v>
          </cell>
          <cell r="BEG87">
            <v>0</v>
          </cell>
          <cell r="BEH87">
            <v>0</v>
          </cell>
          <cell r="BEI87">
            <v>0</v>
          </cell>
          <cell r="BEJ87">
            <v>0</v>
          </cell>
          <cell r="BEK87">
            <v>0</v>
          </cell>
          <cell r="BEL87">
            <v>0</v>
          </cell>
          <cell r="BEM87">
            <v>0</v>
          </cell>
          <cell r="BEN87">
            <v>0</v>
          </cell>
          <cell r="BEO87">
            <v>0</v>
          </cell>
          <cell r="BEP87">
            <v>0</v>
          </cell>
          <cell r="BEQ87">
            <v>0</v>
          </cell>
          <cell r="BER87">
            <v>0</v>
          </cell>
          <cell r="BES87">
            <v>0</v>
          </cell>
          <cell r="BET87">
            <v>0</v>
          </cell>
          <cell r="BEU87">
            <v>0</v>
          </cell>
          <cell r="BEV87">
            <v>0</v>
          </cell>
          <cell r="BEW87">
            <v>0</v>
          </cell>
          <cell r="BEX87">
            <v>0</v>
          </cell>
          <cell r="BEY87">
            <v>0</v>
          </cell>
          <cell r="BEZ87">
            <v>0</v>
          </cell>
          <cell r="BFA87">
            <v>0</v>
          </cell>
          <cell r="BFB87">
            <v>0</v>
          </cell>
          <cell r="BFC87">
            <v>0</v>
          </cell>
          <cell r="BFD87">
            <v>0</v>
          </cell>
          <cell r="BFE87">
            <v>0</v>
          </cell>
          <cell r="BFF87">
            <v>0</v>
          </cell>
          <cell r="BFG87">
            <v>0</v>
          </cell>
          <cell r="BFH87">
            <v>0</v>
          </cell>
          <cell r="BFI87">
            <v>0</v>
          </cell>
          <cell r="BFJ87">
            <v>0.12139999999999999</v>
          </cell>
          <cell r="BFK87">
            <v>0</v>
          </cell>
          <cell r="BFL87">
            <v>0</v>
          </cell>
          <cell r="BFM87">
            <v>0</v>
          </cell>
          <cell r="BFN87">
            <v>0</v>
          </cell>
          <cell r="BFO87">
            <v>0</v>
          </cell>
          <cell r="BFP87">
            <v>0</v>
          </cell>
          <cell r="BFQ87">
            <v>0</v>
          </cell>
          <cell r="BFR87">
            <v>0</v>
          </cell>
          <cell r="BFS87">
            <v>0</v>
          </cell>
          <cell r="BFT87">
            <v>0</v>
          </cell>
          <cell r="BFU87">
            <v>0.2</v>
          </cell>
          <cell r="BFV87">
            <v>0</v>
          </cell>
          <cell r="BFW87">
            <v>0</v>
          </cell>
          <cell r="BFX87">
            <v>0</v>
          </cell>
          <cell r="BFY87">
            <v>0</v>
          </cell>
          <cell r="BFZ87">
            <v>0</v>
          </cell>
          <cell r="BGA87">
            <v>0</v>
          </cell>
          <cell r="BGB87">
            <v>0</v>
          </cell>
          <cell r="BGC87">
            <v>0</v>
          </cell>
          <cell r="BGD87">
            <v>0</v>
          </cell>
          <cell r="BGE87">
            <v>0</v>
          </cell>
          <cell r="BGF87">
            <v>0</v>
          </cell>
          <cell r="BGG87">
            <v>0.25</v>
          </cell>
          <cell r="BGH87">
            <v>0.5333</v>
          </cell>
          <cell r="BGI87">
            <v>0</v>
          </cell>
          <cell r="BGJ87">
            <v>0</v>
          </cell>
          <cell r="BGK87">
            <v>0</v>
          </cell>
          <cell r="BGL87">
            <v>0</v>
          </cell>
          <cell r="BGM87">
            <v>0</v>
          </cell>
          <cell r="BGN87">
            <v>0</v>
          </cell>
          <cell r="BGO87">
            <v>0</v>
          </cell>
          <cell r="BGP87">
            <v>0</v>
          </cell>
          <cell r="BGQ87">
            <v>0</v>
          </cell>
          <cell r="BGR87">
            <v>0</v>
          </cell>
          <cell r="BGS87">
            <v>0</v>
          </cell>
          <cell r="BGT87">
            <v>0</v>
          </cell>
          <cell r="BGU87">
            <v>0</v>
          </cell>
          <cell r="BGV87">
            <v>0</v>
          </cell>
          <cell r="BGW87">
            <v>0</v>
          </cell>
          <cell r="BGX87">
            <v>0</v>
          </cell>
          <cell r="BGY87">
            <v>0</v>
          </cell>
          <cell r="BGZ87">
            <v>0</v>
          </cell>
          <cell r="BHA87">
            <v>0</v>
          </cell>
          <cell r="BHB87">
            <v>0</v>
          </cell>
          <cell r="BHC87">
            <v>0</v>
          </cell>
          <cell r="BHD87">
            <v>0</v>
          </cell>
          <cell r="BHE87">
            <v>0</v>
          </cell>
          <cell r="BHF87">
            <v>0</v>
          </cell>
          <cell r="BHG87">
            <v>0</v>
          </cell>
          <cell r="BHH87">
            <v>0</v>
          </cell>
          <cell r="BHI87">
            <v>0</v>
          </cell>
          <cell r="BHJ87">
            <v>0</v>
          </cell>
          <cell r="BHK87">
            <v>0</v>
          </cell>
          <cell r="BHL87">
            <v>0.24529999999999999</v>
          </cell>
          <cell r="BHM87">
            <v>0</v>
          </cell>
          <cell r="BHN87">
            <v>0.5333</v>
          </cell>
          <cell r="BHO87">
            <v>0</v>
          </cell>
          <cell r="BHP87">
            <v>0</v>
          </cell>
          <cell r="BHQ87">
            <v>0.33329999999999999</v>
          </cell>
          <cell r="BHR87">
            <v>0.5</v>
          </cell>
          <cell r="BHS87">
            <v>0</v>
          </cell>
          <cell r="BHT87">
            <v>0</v>
          </cell>
          <cell r="BHU87">
            <v>0</v>
          </cell>
          <cell r="BHV87">
            <v>0</v>
          </cell>
          <cell r="BHW87">
            <v>0</v>
          </cell>
          <cell r="BHX87">
            <v>0</v>
          </cell>
          <cell r="BHY87">
            <v>0.2</v>
          </cell>
          <cell r="BHZ87">
            <v>0.5</v>
          </cell>
          <cell r="BIA87">
            <v>0</v>
          </cell>
          <cell r="BIB87">
            <v>0</v>
          </cell>
          <cell r="BIC87">
            <v>0</v>
          </cell>
          <cell r="BID87">
            <v>0</v>
          </cell>
          <cell r="BIE87">
            <v>0</v>
          </cell>
          <cell r="BIF87">
            <v>0</v>
          </cell>
          <cell r="BIG87">
            <v>0</v>
          </cell>
          <cell r="BIH87">
            <v>0</v>
          </cell>
          <cell r="BII87">
            <v>0</v>
          </cell>
          <cell r="BIJ87">
            <v>0</v>
          </cell>
          <cell r="BIK87">
            <v>0</v>
          </cell>
          <cell r="BIL87">
            <v>0</v>
          </cell>
          <cell r="BIM87">
            <v>0</v>
          </cell>
          <cell r="BIN87">
            <v>0</v>
          </cell>
          <cell r="BIO87">
            <v>0</v>
          </cell>
          <cell r="BIP87">
            <v>0</v>
          </cell>
          <cell r="BIQ87">
            <v>0</v>
          </cell>
          <cell r="BIR87">
            <v>0</v>
          </cell>
          <cell r="BIS87">
            <v>0</v>
          </cell>
          <cell r="BIT87">
            <v>0</v>
          </cell>
          <cell r="BIU87">
            <v>0</v>
          </cell>
          <cell r="BIV87">
            <v>0</v>
          </cell>
          <cell r="BIW87">
            <v>0</v>
          </cell>
          <cell r="BIX87">
            <v>0</v>
          </cell>
          <cell r="BIY87">
            <v>0</v>
          </cell>
          <cell r="BIZ87">
            <v>0</v>
          </cell>
          <cell r="BJA87">
            <v>0</v>
          </cell>
          <cell r="BJB87">
            <v>0</v>
          </cell>
          <cell r="BJC87">
            <v>0</v>
          </cell>
          <cell r="BJD87">
            <v>0</v>
          </cell>
          <cell r="BJE87">
            <v>0</v>
          </cell>
          <cell r="BJF87">
            <v>0</v>
          </cell>
          <cell r="BJG87">
            <v>0</v>
          </cell>
          <cell r="BJH87">
            <v>0</v>
          </cell>
          <cell r="BJI87">
            <v>0</v>
          </cell>
          <cell r="BJJ87">
            <v>0</v>
          </cell>
          <cell r="BJK87">
            <v>0</v>
          </cell>
          <cell r="BJL87">
            <v>0</v>
          </cell>
          <cell r="BJM87">
            <v>0</v>
          </cell>
          <cell r="BJN87">
            <v>0</v>
          </cell>
          <cell r="BJO87">
            <v>0</v>
          </cell>
          <cell r="BJP87">
            <v>0</v>
          </cell>
          <cell r="BJQ87">
            <v>0</v>
          </cell>
          <cell r="BJR87">
            <v>0</v>
          </cell>
          <cell r="BJS87">
            <v>0</v>
          </cell>
          <cell r="BJT87">
            <v>0</v>
          </cell>
          <cell r="BJU87">
            <v>0</v>
          </cell>
          <cell r="BJV87">
            <v>0</v>
          </cell>
          <cell r="BJW87">
            <v>0</v>
          </cell>
          <cell r="BJX87">
            <v>0</v>
          </cell>
          <cell r="BJY87">
            <v>0</v>
          </cell>
          <cell r="BJZ87">
            <v>0</v>
          </cell>
          <cell r="BKA87">
            <v>0</v>
          </cell>
          <cell r="BKB87">
            <v>0</v>
          </cell>
          <cell r="BKC87">
            <v>0</v>
          </cell>
          <cell r="BKD87">
            <v>0</v>
          </cell>
          <cell r="BKE87">
            <v>0</v>
          </cell>
          <cell r="BKF87">
            <v>0</v>
          </cell>
          <cell r="BKG87">
            <v>0</v>
          </cell>
          <cell r="BKH87">
            <v>0</v>
          </cell>
          <cell r="BKI87">
            <v>0</v>
          </cell>
          <cell r="BKJ87">
            <v>0</v>
          </cell>
          <cell r="BKK87">
            <v>0</v>
          </cell>
          <cell r="BKL87">
            <v>0</v>
          </cell>
          <cell r="BKM87">
            <v>0</v>
          </cell>
          <cell r="BKN87">
            <v>0</v>
          </cell>
          <cell r="BKO87">
            <v>0</v>
          </cell>
          <cell r="BKP87">
            <v>0</v>
          </cell>
          <cell r="BKQ87">
            <v>0</v>
          </cell>
          <cell r="BKR87">
            <v>0</v>
          </cell>
          <cell r="BKS87">
            <v>0</v>
          </cell>
          <cell r="BKT87">
            <v>0</v>
          </cell>
          <cell r="BKU87">
            <v>0</v>
          </cell>
          <cell r="BKV87">
            <v>0</v>
          </cell>
          <cell r="BKW87">
            <v>0</v>
          </cell>
          <cell r="BKX87">
            <v>0</v>
          </cell>
          <cell r="BKY87">
            <v>0</v>
          </cell>
          <cell r="BKZ87">
            <v>0</v>
          </cell>
          <cell r="BLA87">
            <v>0</v>
          </cell>
          <cell r="BLB87">
            <v>0</v>
          </cell>
          <cell r="BLC87">
            <v>0</v>
          </cell>
          <cell r="BLD87">
            <v>0</v>
          </cell>
          <cell r="BLE87">
            <v>0</v>
          </cell>
          <cell r="BLF87">
            <v>0</v>
          </cell>
          <cell r="BLG87">
            <v>0</v>
          </cell>
          <cell r="BLH87">
            <v>0</v>
          </cell>
          <cell r="BLI87">
            <v>0</v>
          </cell>
          <cell r="BLJ87">
            <v>0</v>
          </cell>
          <cell r="BLK87">
            <v>0</v>
          </cell>
          <cell r="BLL87">
            <v>0</v>
          </cell>
          <cell r="BLM87">
            <v>0</v>
          </cell>
          <cell r="BLN87">
            <v>0</v>
          </cell>
          <cell r="BLO87">
            <v>0</v>
          </cell>
          <cell r="BLP87">
            <v>0</v>
          </cell>
          <cell r="BLQ87">
            <v>0</v>
          </cell>
          <cell r="BLR87">
            <v>0</v>
          </cell>
          <cell r="BLS87">
            <v>0</v>
          </cell>
          <cell r="BLT87">
            <v>0</v>
          </cell>
          <cell r="BLU87">
            <v>0</v>
          </cell>
          <cell r="BLV87">
            <v>0</v>
          </cell>
          <cell r="BLW87">
            <v>0</v>
          </cell>
          <cell r="BLX87">
            <v>0</v>
          </cell>
          <cell r="BLY87">
            <v>0</v>
          </cell>
          <cell r="BLZ87">
            <v>0</v>
          </cell>
          <cell r="BMA87">
            <v>0</v>
          </cell>
          <cell r="BMB87">
            <v>0</v>
          </cell>
          <cell r="BMC87">
            <v>0</v>
          </cell>
          <cell r="BMD87">
            <v>0</v>
          </cell>
          <cell r="BME87">
            <v>0</v>
          </cell>
          <cell r="BMF87">
            <v>0</v>
          </cell>
          <cell r="BMG87">
            <v>0</v>
          </cell>
          <cell r="BMH87">
            <v>0</v>
          </cell>
          <cell r="BMI87">
            <v>0</v>
          </cell>
          <cell r="BMJ87">
            <v>0</v>
          </cell>
          <cell r="BMK87">
            <v>0</v>
          </cell>
          <cell r="BML87">
            <v>0</v>
          </cell>
          <cell r="BMM87">
            <v>0</v>
          </cell>
          <cell r="BMN87">
            <v>0</v>
          </cell>
          <cell r="BMO87">
            <v>0</v>
          </cell>
          <cell r="BMP87">
            <v>0</v>
          </cell>
          <cell r="BMQ87">
            <v>0</v>
          </cell>
          <cell r="BMR87">
            <v>0</v>
          </cell>
          <cell r="BMS87">
            <v>0</v>
          </cell>
          <cell r="BMT87">
            <v>0</v>
          </cell>
          <cell r="BMU87">
            <v>0</v>
          </cell>
          <cell r="BMV87">
            <v>0</v>
          </cell>
          <cell r="BMW87">
            <v>0</v>
          </cell>
          <cell r="BMX87">
            <v>0</v>
          </cell>
          <cell r="BMY87">
            <v>0</v>
          </cell>
          <cell r="BMZ87">
            <v>0</v>
          </cell>
          <cell r="BNA87">
            <v>0</v>
          </cell>
          <cell r="BNB87">
            <v>0</v>
          </cell>
          <cell r="BNC87">
            <v>0</v>
          </cell>
          <cell r="BND87">
            <v>0</v>
          </cell>
          <cell r="BNE87">
            <v>0</v>
          </cell>
          <cell r="BNF87">
            <v>0</v>
          </cell>
          <cell r="BNG87">
            <v>0</v>
          </cell>
          <cell r="BNH87">
            <v>0</v>
          </cell>
          <cell r="BNI87">
            <v>0</v>
          </cell>
          <cell r="BNJ87">
            <v>0</v>
          </cell>
          <cell r="BNK87">
            <v>0</v>
          </cell>
          <cell r="BNL87">
            <v>0</v>
          </cell>
          <cell r="BNM87">
            <v>0</v>
          </cell>
          <cell r="BNN87">
            <v>0</v>
          </cell>
          <cell r="BNO87">
            <v>0</v>
          </cell>
          <cell r="BNP87">
            <v>0</v>
          </cell>
          <cell r="BNQ87">
            <v>0</v>
          </cell>
          <cell r="BNR87">
            <v>0</v>
          </cell>
          <cell r="BNS87">
            <v>0</v>
          </cell>
          <cell r="BNT87">
            <v>0</v>
          </cell>
          <cell r="BNU87">
            <v>0</v>
          </cell>
          <cell r="BNV87">
            <v>0</v>
          </cell>
          <cell r="BNW87">
            <v>0</v>
          </cell>
          <cell r="BNX87">
            <v>0</v>
          </cell>
          <cell r="BNY87">
            <v>0</v>
          </cell>
          <cell r="BNZ87">
            <v>0</v>
          </cell>
          <cell r="BOA87">
            <v>0</v>
          </cell>
          <cell r="BOB87">
            <v>0</v>
          </cell>
          <cell r="BOC87">
            <v>0</v>
          </cell>
          <cell r="BOD87">
            <v>0</v>
          </cell>
          <cell r="BOE87">
            <v>0</v>
          </cell>
          <cell r="BOF87">
            <v>0</v>
          </cell>
          <cell r="BOG87">
            <v>0</v>
          </cell>
          <cell r="BOH87">
            <v>0</v>
          </cell>
          <cell r="BOI87">
            <v>0</v>
          </cell>
          <cell r="BOJ87">
            <v>0</v>
          </cell>
          <cell r="BOK87">
            <v>0</v>
          </cell>
          <cell r="BOL87">
            <v>0</v>
          </cell>
          <cell r="BOM87">
            <v>0</v>
          </cell>
          <cell r="BON87">
            <v>0</v>
          </cell>
          <cell r="BOO87">
            <v>0</v>
          </cell>
          <cell r="BOP87">
            <v>0</v>
          </cell>
          <cell r="BOQ87">
            <v>0</v>
          </cell>
          <cell r="BOR87">
            <v>0</v>
          </cell>
          <cell r="BOS87">
            <v>0</v>
          </cell>
          <cell r="BOT87">
            <v>0</v>
          </cell>
          <cell r="BOU87">
            <v>0</v>
          </cell>
          <cell r="BOV87">
            <v>0</v>
          </cell>
          <cell r="BOW87">
            <v>0</v>
          </cell>
          <cell r="BOX87">
            <v>0</v>
          </cell>
          <cell r="BOY87">
            <v>0</v>
          </cell>
          <cell r="BOZ87">
            <v>0</v>
          </cell>
          <cell r="BPA87">
            <v>0</v>
          </cell>
          <cell r="BPB87">
            <v>0</v>
          </cell>
          <cell r="BPC87">
            <v>0</v>
          </cell>
          <cell r="BPD87">
            <v>0</v>
          </cell>
          <cell r="BPE87">
            <v>0</v>
          </cell>
          <cell r="BPF87">
            <v>0</v>
          </cell>
          <cell r="BPG87">
            <v>0</v>
          </cell>
          <cell r="BPH87">
            <v>0</v>
          </cell>
          <cell r="BPI87">
            <v>0</v>
          </cell>
          <cell r="BPJ87">
            <v>0</v>
          </cell>
          <cell r="BPK87">
            <v>0</v>
          </cell>
          <cell r="BPL87">
            <v>0</v>
          </cell>
          <cell r="BPM87">
            <v>0</v>
          </cell>
          <cell r="BPN87">
            <v>0</v>
          </cell>
          <cell r="BPO87">
            <v>0</v>
          </cell>
          <cell r="BPP87">
            <v>0</v>
          </cell>
          <cell r="BPQ87">
            <v>0</v>
          </cell>
          <cell r="BPR87">
            <v>0</v>
          </cell>
          <cell r="BPS87">
            <v>0</v>
          </cell>
          <cell r="BPT87">
            <v>0</v>
          </cell>
          <cell r="BPU87">
            <v>0</v>
          </cell>
          <cell r="BPV87">
            <v>0</v>
          </cell>
          <cell r="BPW87">
            <v>0</v>
          </cell>
          <cell r="BPX87">
            <v>0</v>
          </cell>
          <cell r="BPY87">
            <v>0</v>
          </cell>
          <cell r="BPZ87">
            <v>0</v>
          </cell>
          <cell r="BQA87">
            <v>0</v>
          </cell>
          <cell r="BQB87">
            <v>0</v>
          </cell>
          <cell r="BQC87">
            <v>0</v>
          </cell>
          <cell r="BQD87">
            <v>0</v>
          </cell>
          <cell r="BQE87">
            <v>0</v>
          </cell>
          <cell r="BQF87">
            <v>0</v>
          </cell>
          <cell r="BQG87">
            <v>0</v>
          </cell>
          <cell r="BQH87">
            <v>0</v>
          </cell>
          <cell r="BQI87">
            <v>0</v>
          </cell>
          <cell r="BQJ87">
            <v>0</v>
          </cell>
          <cell r="BQK87">
            <v>0</v>
          </cell>
          <cell r="BQL87">
            <v>0</v>
          </cell>
          <cell r="BQM87">
            <v>0</v>
          </cell>
          <cell r="BQN87">
            <v>0</v>
          </cell>
          <cell r="BQO87">
            <v>0</v>
          </cell>
          <cell r="BQP87">
            <v>0</v>
          </cell>
          <cell r="BQQ87">
            <v>0</v>
          </cell>
          <cell r="BQR87">
            <v>0</v>
          </cell>
          <cell r="BQS87">
            <v>0</v>
          </cell>
          <cell r="BQT87">
            <v>0</v>
          </cell>
          <cell r="BQU87">
            <v>0</v>
          </cell>
          <cell r="BQV87">
            <v>0</v>
          </cell>
          <cell r="BQW87">
            <v>0</v>
          </cell>
          <cell r="BQX87">
            <v>0</v>
          </cell>
          <cell r="BQY87">
            <v>0</v>
          </cell>
          <cell r="BQZ87">
            <v>0</v>
          </cell>
          <cell r="BRA87">
            <v>0</v>
          </cell>
          <cell r="BRB87">
            <v>0</v>
          </cell>
          <cell r="BRC87">
            <v>0</v>
          </cell>
          <cell r="BRD87">
            <v>0</v>
          </cell>
          <cell r="BRE87">
            <v>0</v>
          </cell>
          <cell r="BRF87">
            <v>0</v>
          </cell>
          <cell r="BRG87">
            <v>0</v>
          </cell>
          <cell r="BRH87">
            <v>0</v>
          </cell>
          <cell r="BRI87">
            <v>0</v>
          </cell>
          <cell r="BRJ87">
            <v>0</v>
          </cell>
          <cell r="BRK87">
            <v>0</v>
          </cell>
          <cell r="BRL87">
            <v>0</v>
          </cell>
          <cell r="BRM87">
            <v>0</v>
          </cell>
          <cell r="BRN87">
            <v>0</v>
          </cell>
          <cell r="BRO87">
            <v>0</v>
          </cell>
          <cell r="BRP87">
            <v>0</v>
          </cell>
          <cell r="BRQ87">
            <v>0</v>
          </cell>
          <cell r="BRR87">
            <v>0</v>
          </cell>
          <cell r="BRS87">
            <v>0</v>
          </cell>
          <cell r="BRT87">
            <v>0</v>
          </cell>
          <cell r="BRU87">
            <v>0</v>
          </cell>
          <cell r="BRV87">
            <v>0</v>
          </cell>
          <cell r="BRW87">
            <v>0</v>
          </cell>
          <cell r="BRX87">
            <v>0</v>
          </cell>
          <cell r="BRY87">
            <v>0</v>
          </cell>
          <cell r="BRZ87">
            <v>0</v>
          </cell>
          <cell r="BSA87">
            <v>0</v>
          </cell>
          <cell r="BSB87">
            <v>0</v>
          </cell>
          <cell r="BSC87">
            <v>0</v>
          </cell>
          <cell r="BSD87">
            <v>0</v>
          </cell>
          <cell r="BSE87">
            <v>0</v>
          </cell>
          <cell r="BSF87">
            <v>0</v>
          </cell>
          <cell r="BSG87">
            <v>0</v>
          </cell>
          <cell r="BSH87">
            <v>0</v>
          </cell>
          <cell r="BSI87">
            <v>0</v>
          </cell>
          <cell r="BSJ87">
            <v>0</v>
          </cell>
          <cell r="BSK87">
            <v>0</v>
          </cell>
          <cell r="BSL87">
            <v>0</v>
          </cell>
          <cell r="BSM87">
            <v>0</v>
          </cell>
          <cell r="BSN87">
            <v>0</v>
          </cell>
          <cell r="BSO87">
            <v>0</v>
          </cell>
          <cell r="BSP87">
            <v>0</v>
          </cell>
          <cell r="BSQ87">
            <v>0</v>
          </cell>
          <cell r="BSR87">
            <v>0</v>
          </cell>
          <cell r="BSS87">
            <v>0</v>
          </cell>
          <cell r="BST87">
            <v>0</v>
          </cell>
          <cell r="BSU87">
            <v>0</v>
          </cell>
          <cell r="BSV87">
            <v>0</v>
          </cell>
          <cell r="BSW87">
            <v>0</v>
          </cell>
          <cell r="BSX87">
            <v>0</v>
          </cell>
          <cell r="BSY87">
            <v>0</v>
          </cell>
          <cell r="BSZ87">
            <v>0</v>
          </cell>
          <cell r="BTA87">
            <v>0</v>
          </cell>
          <cell r="BTB87">
            <v>0</v>
          </cell>
          <cell r="BTC87">
            <v>0</v>
          </cell>
          <cell r="BTD87">
            <v>0</v>
          </cell>
          <cell r="BTE87">
            <v>0</v>
          </cell>
        </row>
        <row r="88">
          <cell r="D88" t="str">
            <v>Animated Directional Indicators</v>
          </cell>
          <cell r="G88">
            <v>1.01E-2</v>
          </cell>
          <cell r="H88">
            <v>1.9800000000000002E-2</v>
          </cell>
          <cell r="I88">
            <v>0.02</v>
          </cell>
          <cell r="J88">
            <v>0.04</v>
          </cell>
          <cell r="K88">
            <v>1.01E-2</v>
          </cell>
          <cell r="L88">
            <v>1.9800000000000002E-2</v>
          </cell>
          <cell r="M88">
            <v>0.02</v>
          </cell>
          <cell r="N88">
            <v>0.04</v>
          </cell>
          <cell r="O88">
            <v>1.01E-2</v>
          </cell>
          <cell r="P88">
            <v>1.9800000000000002E-2</v>
          </cell>
          <cell r="Q88">
            <v>4.0399999999999998E-2</v>
          </cell>
          <cell r="R88">
            <v>7.8299999999999995E-2</v>
          </cell>
          <cell r="S88">
            <v>0.02</v>
          </cell>
          <cell r="T88">
            <v>0.04</v>
          </cell>
          <cell r="U88">
            <v>8.0399999999999999E-2</v>
          </cell>
          <cell r="V88">
            <v>0.15740000000000001</v>
          </cell>
          <cell r="W88">
            <v>1.01E-2</v>
          </cell>
          <cell r="X88">
            <v>1.9800000000000002E-2</v>
          </cell>
          <cell r="Y88">
            <v>0.02</v>
          </cell>
          <cell r="Z88">
            <v>0.04</v>
          </cell>
          <cell r="AA88">
            <v>1.01E-2</v>
          </cell>
          <cell r="AB88">
            <v>1.9800000000000002E-2</v>
          </cell>
          <cell r="AC88">
            <v>4.0399999999999998E-2</v>
          </cell>
          <cell r="AD88">
            <v>7.8299999999999995E-2</v>
          </cell>
          <cell r="AE88">
            <v>0.02</v>
          </cell>
          <cell r="AF88">
            <v>0.04</v>
          </cell>
          <cell r="AG88">
            <v>8.0399999999999999E-2</v>
          </cell>
          <cell r="AH88">
            <v>0.15740000000000001</v>
          </cell>
          <cell r="AI88">
            <v>1.9800000000000002E-2</v>
          </cell>
          <cell r="AJ88">
            <v>4.0399999999999998E-2</v>
          </cell>
          <cell r="AK88">
            <v>7.8299999999999995E-2</v>
          </cell>
          <cell r="AL88">
            <v>0.04</v>
          </cell>
          <cell r="AM88">
            <v>8.0399999999999999E-2</v>
          </cell>
          <cell r="AN88">
            <v>0.15740000000000001</v>
          </cell>
          <cell r="AO88">
            <v>0</v>
          </cell>
          <cell r="AP88">
            <v>1.01E-2</v>
          </cell>
          <cell r="AQ88">
            <v>0</v>
          </cell>
          <cell r="AR88">
            <v>1.9800000000000002E-2</v>
          </cell>
          <cell r="AS88">
            <v>4.0399999999999998E-2</v>
          </cell>
          <cell r="AT88">
            <v>7.8299999999999995E-2</v>
          </cell>
          <cell r="AU88">
            <v>0.02</v>
          </cell>
          <cell r="AV88">
            <v>0.04</v>
          </cell>
          <cell r="AW88">
            <v>8.0399999999999999E-2</v>
          </cell>
          <cell r="AX88">
            <v>0.15740000000000001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1.01E-2</v>
          </cell>
          <cell r="BE88">
            <v>1.9800000000000002E-2</v>
          </cell>
          <cell r="BF88">
            <v>0</v>
          </cell>
          <cell r="BG88">
            <v>0</v>
          </cell>
          <cell r="BH88">
            <v>4.0399999999999998E-2</v>
          </cell>
          <cell r="BI88">
            <v>0</v>
          </cell>
          <cell r="BJ88">
            <v>7.8299999999999995E-2</v>
          </cell>
          <cell r="BK88">
            <v>0.02</v>
          </cell>
          <cell r="BL88">
            <v>0.04</v>
          </cell>
          <cell r="BM88">
            <v>8.0399999999999999E-2</v>
          </cell>
          <cell r="BN88">
            <v>0.15740000000000001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4.0399999999999998E-2</v>
          </cell>
          <cell r="BV88">
            <v>7.8299999999999995E-2</v>
          </cell>
          <cell r="BW88">
            <v>0</v>
          </cell>
          <cell r="BX88">
            <v>8.0399999999999999E-2</v>
          </cell>
          <cell r="BY88">
            <v>0.15740000000000001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7.1999999999999995E-2</v>
          </cell>
          <cell r="HO88">
            <v>0</v>
          </cell>
          <cell r="HP88">
            <v>9.9400000000000002E-2</v>
          </cell>
          <cell r="HQ88">
            <v>0</v>
          </cell>
          <cell r="HR88">
            <v>9.6299999999999997E-2</v>
          </cell>
          <cell r="HS88">
            <v>0</v>
          </cell>
          <cell r="HT88">
            <v>9.9400000000000002E-2</v>
          </cell>
          <cell r="HU88">
            <v>0</v>
          </cell>
          <cell r="HV88">
            <v>9.6299999999999997E-2</v>
          </cell>
          <cell r="HW88">
            <v>0</v>
          </cell>
          <cell r="HX88">
            <v>9.9400000000000002E-2</v>
          </cell>
          <cell r="HY88">
            <v>0.1802</v>
          </cell>
          <cell r="HZ88">
            <v>2.07E-2</v>
          </cell>
          <cell r="IA88">
            <v>0</v>
          </cell>
          <cell r="IB88">
            <v>9.6299999999999997E-2</v>
          </cell>
          <cell r="IC88">
            <v>0.19189999999999999</v>
          </cell>
          <cell r="ID88">
            <v>0.34410000000000002</v>
          </cell>
          <cell r="IE88">
            <v>0</v>
          </cell>
          <cell r="IF88">
            <v>9.9400000000000002E-2</v>
          </cell>
          <cell r="IG88">
            <v>0</v>
          </cell>
          <cell r="IH88">
            <v>9.6299999999999997E-2</v>
          </cell>
          <cell r="II88">
            <v>0</v>
          </cell>
          <cell r="IJ88">
            <v>9.9400000000000002E-2</v>
          </cell>
          <cell r="IK88">
            <v>0.1802</v>
          </cell>
          <cell r="IL88">
            <v>2.07E-2</v>
          </cell>
          <cell r="IM88">
            <v>0</v>
          </cell>
          <cell r="IN88">
            <v>9.6299999999999997E-2</v>
          </cell>
          <cell r="IO88">
            <v>0.19189999999999999</v>
          </cell>
          <cell r="IP88">
            <v>0.34410000000000002</v>
          </cell>
          <cell r="IQ88">
            <v>9.9400000000000002E-2</v>
          </cell>
          <cell r="IR88">
            <v>0.1802</v>
          </cell>
          <cell r="IS88">
            <v>2.07E-2</v>
          </cell>
          <cell r="IT88">
            <v>9.6299999999999997E-2</v>
          </cell>
          <cell r="IU88">
            <v>0.19189999999999999</v>
          </cell>
          <cell r="IV88">
            <v>0.34410000000000002</v>
          </cell>
          <cell r="IW88">
            <v>0</v>
          </cell>
          <cell r="IX88">
            <v>0</v>
          </cell>
          <cell r="IY88">
            <v>0</v>
          </cell>
          <cell r="IZ88">
            <v>9.9400000000000002E-2</v>
          </cell>
          <cell r="JA88">
            <v>0.1802</v>
          </cell>
          <cell r="JB88">
            <v>2.07E-2</v>
          </cell>
          <cell r="JC88">
            <v>0</v>
          </cell>
          <cell r="JD88">
            <v>9.6299999999999997E-2</v>
          </cell>
          <cell r="JE88">
            <v>0.19189999999999999</v>
          </cell>
          <cell r="JF88">
            <v>0.34410000000000002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9.9400000000000002E-2</v>
          </cell>
          <cell r="JN88">
            <v>0</v>
          </cell>
          <cell r="JO88">
            <v>0</v>
          </cell>
          <cell r="JP88">
            <v>0.1802</v>
          </cell>
          <cell r="JQ88">
            <v>0</v>
          </cell>
          <cell r="JR88">
            <v>2.07E-2</v>
          </cell>
          <cell r="JS88">
            <v>0</v>
          </cell>
          <cell r="JT88">
            <v>9.6299999999999997E-2</v>
          </cell>
          <cell r="JU88">
            <v>0.19189999999999999</v>
          </cell>
          <cell r="JV88">
            <v>0.34410000000000002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9.9400000000000002E-2</v>
          </cell>
          <cell r="KC88">
            <v>0.1802</v>
          </cell>
          <cell r="KD88">
            <v>2.07E-2</v>
          </cell>
          <cell r="KE88">
            <v>9.6299999999999997E-2</v>
          </cell>
          <cell r="KF88">
            <v>0.19189999999999999</v>
          </cell>
          <cell r="KG88">
            <v>0.34410000000000002</v>
          </cell>
          <cell r="KH88">
            <v>0.1014</v>
          </cell>
          <cell r="KI88">
            <v>0</v>
          </cell>
          <cell r="KJ88">
            <v>9.8799999999999999E-2</v>
          </cell>
          <cell r="KK88">
            <v>0</v>
          </cell>
          <cell r="KL88">
            <v>9.8299999999999998E-2</v>
          </cell>
          <cell r="KM88">
            <v>0</v>
          </cell>
          <cell r="KN88">
            <v>9.8799999999999999E-2</v>
          </cell>
          <cell r="KO88">
            <v>0</v>
          </cell>
          <cell r="KP88">
            <v>9.8299999999999998E-2</v>
          </cell>
          <cell r="KQ88">
            <v>0</v>
          </cell>
          <cell r="KR88">
            <v>9.8799999999999999E-2</v>
          </cell>
          <cell r="KS88">
            <v>0.21210000000000001</v>
          </cell>
          <cell r="KT88">
            <v>0.25309999999999999</v>
          </cell>
          <cell r="KU88">
            <v>0</v>
          </cell>
          <cell r="KV88">
            <v>9.8299999999999998E-2</v>
          </cell>
          <cell r="KW88">
            <v>0.2001</v>
          </cell>
          <cell r="KX88">
            <v>0.24740000000000001</v>
          </cell>
          <cell r="KY88">
            <v>0</v>
          </cell>
          <cell r="KZ88">
            <v>9.8799999999999999E-2</v>
          </cell>
          <cell r="LA88">
            <v>0</v>
          </cell>
          <cell r="LB88">
            <v>9.8299999999999998E-2</v>
          </cell>
          <cell r="LC88">
            <v>0</v>
          </cell>
          <cell r="LD88">
            <v>9.8799999999999999E-2</v>
          </cell>
          <cell r="LE88">
            <v>0.21210000000000001</v>
          </cell>
          <cell r="LF88">
            <v>0.25309999999999999</v>
          </cell>
          <cell r="LG88">
            <v>0</v>
          </cell>
          <cell r="LH88">
            <v>9.8299999999999998E-2</v>
          </cell>
          <cell r="LI88">
            <v>0.2001</v>
          </cell>
          <cell r="LJ88">
            <v>0.24740000000000001</v>
          </cell>
          <cell r="LK88">
            <v>9.8799999999999999E-2</v>
          </cell>
          <cell r="LL88">
            <v>0.21210000000000001</v>
          </cell>
          <cell r="LM88">
            <v>0.25309999999999999</v>
          </cell>
          <cell r="LN88">
            <v>9.8299999999999998E-2</v>
          </cell>
          <cell r="LO88">
            <v>0.2001</v>
          </cell>
          <cell r="LP88">
            <v>0.24740000000000001</v>
          </cell>
          <cell r="LQ88">
            <v>0</v>
          </cell>
          <cell r="LR88">
            <v>0</v>
          </cell>
          <cell r="LS88">
            <v>0</v>
          </cell>
          <cell r="LT88">
            <v>9.8799999999999999E-2</v>
          </cell>
          <cell r="LU88">
            <v>0.21210000000000001</v>
          </cell>
          <cell r="LV88">
            <v>0.25309999999999999</v>
          </cell>
          <cell r="LW88">
            <v>0</v>
          </cell>
          <cell r="LX88">
            <v>9.8299999999999998E-2</v>
          </cell>
          <cell r="LY88">
            <v>0.2001</v>
          </cell>
          <cell r="LZ88">
            <v>0.24740000000000001</v>
          </cell>
          <cell r="MA88">
            <v>0</v>
          </cell>
          <cell r="MB88">
            <v>0</v>
          </cell>
          <cell r="MC88">
            <v>0</v>
          </cell>
          <cell r="MD88">
            <v>0</v>
          </cell>
          <cell r="ME88">
            <v>0</v>
          </cell>
          <cell r="MF88">
            <v>0</v>
          </cell>
          <cell r="MG88">
            <v>9.8799999999999999E-2</v>
          </cell>
          <cell r="MH88">
            <v>0</v>
          </cell>
          <cell r="MI88">
            <v>0</v>
          </cell>
          <cell r="MJ88">
            <v>0.21210000000000001</v>
          </cell>
          <cell r="MK88">
            <v>0</v>
          </cell>
          <cell r="ML88">
            <v>0.25309999999999999</v>
          </cell>
          <cell r="MM88">
            <v>0</v>
          </cell>
          <cell r="MN88">
            <v>9.8299999999999998E-2</v>
          </cell>
          <cell r="MO88">
            <v>0.2001</v>
          </cell>
          <cell r="MP88">
            <v>0.24740000000000001</v>
          </cell>
          <cell r="MQ88">
            <v>0</v>
          </cell>
          <cell r="MR88">
            <v>0</v>
          </cell>
          <cell r="MS88">
            <v>0</v>
          </cell>
          <cell r="MT88">
            <v>0</v>
          </cell>
          <cell r="MU88">
            <v>0</v>
          </cell>
          <cell r="MV88">
            <v>9.8799999999999999E-2</v>
          </cell>
          <cell r="MW88">
            <v>0.21210000000000001</v>
          </cell>
          <cell r="MX88">
            <v>0.25309999999999999</v>
          </cell>
          <cell r="MY88">
            <v>9.8299999999999998E-2</v>
          </cell>
          <cell r="MZ88">
            <v>0.2001</v>
          </cell>
          <cell r="NA88">
            <v>0.24740000000000001</v>
          </cell>
          <cell r="NB88">
            <v>8.8200000000000001E-2</v>
          </cell>
          <cell r="NC88">
            <v>0</v>
          </cell>
          <cell r="ND88">
            <v>5.0799999999999998E-2</v>
          </cell>
          <cell r="NE88">
            <v>0</v>
          </cell>
          <cell r="NF88">
            <v>5.0799999999999998E-2</v>
          </cell>
          <cell r="NG88">
            <v>0</v>
          </cell>
          <cell r="NH88">
            <v>5.0799999999999998E-2</v>
          </cell>
          <cell r="NI88">
            <v>0</v>
          </cell>
          <cell r="NJ88">
            <v>5.0799999999999998E-2</v>
          </cell>
          <cell r="NK88">
            <v>0</v>
          </cell>
          <cell r="NL88">
            <v>5.0799999999999998E-2</v>
          </cell>
          <cell r="NM88">
            <v>0.14979999999999999</v>
          </cell>
          <cell r="NN88">
            <v>0.2203</v>
          </cell>
          <cell r="NO88">
            <v>0</v>
          </cell>
          <cell r="NP88">
            <v>5.0799999999999998E-2</v>
          </cell>
          <cell r="NQ88">
            <v>0.1487</v>
          </cell>
          <cell r="NR88">
            <v>0.20200000000000001</v>
          </cell>
          <cell r="NS88">
            <v>0</v>
          </cell>
          <cell r="NT88">
            <v>5.0799999999999998E-2</v>
          </cell>
          <cell r="NU88">
            <v>0</v>
          </cell>
          <cell r="NV88">
            <v>5.0799999999999998E-2</v>
          </cell>
          <cell r="NW88">
            <v>0</v>
          </cell>
          <cell r="NX88">
            <v>5.0799999999999998E-2</v>
          </cell>
          <cell r="NY88">
            <v>0.14979999999999999</v>
          </cell>
          <cell r="NZ88">
            <v>0.2203</v>
          </cell>
          <cell r="OA88">
            <v>0</v>
          </cell>
          <cell r="OB88">
            <v>5.0799999999999998E-2</v>
          </cell>
          <cell r="OC88">
            <v>0.1487</v>
          </cell>
          <cell r="OD88">
            <v>0.20200000000000001</v>
          </cell>
          <cell r="OE88">
            <v>5.0799999999999998E-2</v>
          </cell>
          <cell r="OF88">
            <v>0.14979999999999999</v>
          </cell>
          <cell r="OG88">
            <v>0.2203</v>
          </cell>
          <cell r="OH88">
            <v>5.0799999999999998E-2</v>
          </cell>
          <cell r="OI88">
            <v>0.1487</v>
          </cell>
          <cell r="OJ88">
            <v>0.20200000000000001</v>
          </cell>
          <cell r="OK88">
            <v>0</v>
          </cell>
          <cell r="OL88">
            <v>0</v>
          </cell>
          <cell r="OM88">
            <v>0</v>
          </cell>
          <cell r="ON88">
            <v>5.0799999999999998E-2</v>
          </cell>
          <cell r="OO88">
            <v>0.14979999999999999</v>
          </cell>
          <cell r="OP88">
            <v>0.2203</v>
          </cell>
          <cell r="OQ88">
            <v>0</v>
          </cell>
          <cell r="OR88">
            <v>5.0799999999999998E-2</v>
          </cell>
          <cell r="OS88">
            <v>0.1487</v>
          </cell>
          <cell r="OT88">
            <v>0.20200000000000001</v>
          </cell>
          <cell r="OU88">
            <v>0</v>
          </cell>
          <cell r="OV88">
            <v>0</v>
          </cell>
          <cell r="OW88">
            <v>0</v>
          </cell>
          <cell r="OX88">
            <v>0</v>
          </cell>
          <cell r="OY88">
            <v>0</v>
          </cell>
          <cell r="OZ88">
            <v>0</v>
          </cell>
          <cell r="PA88">
            <v>5.0799999999999998E-2</v>
          </cell>
          <cell r="PB88">
            <v>0</v>
          </cell>
          <cell r="PC88">
            <v>0</v>
          </cell>
          <cell r="PD88">
            <v>0.14979999999999999</v>
          </cell>
          <cell r="PE88">
            <v>0</v>
          </cell>
          <cell r="PF88">
            <v>0.2203</v>
          </cell>
          <cell r="PG88">
            <v>0</v>
          </cell>
          <cell r="PH88">
            <v>5.0799999999999998E-2</v>
          </cell>
          <cell r="PI88">
            <v>0.1487</v>
          </cell>
          <cell r="PJ88">
            <v>0.20200000000000001</v>
          </cell>
          <cell r="PK88">
            <v>0</v>
          </cell>
          <cell r="PL88">
            <v>0</v>
          </cell>
          <cell r="PM88">
            <v>0</v>
          </cell>
          <cell r="PN88">
            <v>0</v>
          </cell>
          <cell r="PO88">
            <v>0</v>
          </cell>
          <cell r="PP88">
            <v>5.0799999999999998E-2</v>
          </cell>
          <cell r="PQ88">
            <v>0.14979999999999999</v>
          </cell>
          <cell r="PR88">
            <v>0.2203</v>
          </cell>
          <cell r="PS88">
            <v>5.0799999999999998E-2</v>
          </cell>
          <cell r="PT88">
            <v>0.1487</v>
          </cell>
          <cell r="PU88">
            <v>0.20200000000000001</v>
          </cell>
          <cell r="PV88">
            <v>0.36259999999999998</v>
          </cell>
          <cell r="PW88">
            <v>0.25</v>
          </cell>
          <cell r="PX88">
            <v>0.34960000000000002</v>
          </cell>
          <cell r="PY88">
            <v>0.25059999999999999</v>
          </cell>
          <cell r="PZ88">
            <v>0.35020000000000001</v>
          </cell>
          <cell r="QA88">
            <v>0.25</v>
          </cell>
          <cell r="QB88">
            <v>0.34960000000000002</v>
          </cell>
          <cell r="QC88">
            <v>0.25059999999999999</v>
          </cell>
          <cell r="QD88">
            <v>0.35020000000000001</v>
          </cell>
          <cell r="QE88">
            <v>0.25</v>
          </cell>
          <cell r="QF88">
            <v>0.34960000000000002</v>
          </cell>
          <cell r="QG88">
            <v>0.55000000000000004</v>
          </cell>
          <cell r="QH88">
            <v>0.75</v>
          </cell>
          <cell r="QI88">
            <v>0.25059999999999999</v>
          </cell>
          <cell r="QJ88">
            <v>0.35020000000000001</v>
          </cell>
          <cell r="QK88">
            <v>0.54949999999999999</v>
          </cell>
          <cell r="QL88">
            <v>0.75</v>
          </cell>
          <cell r="QM88">
            <v>0.25</v>
          </cell>
          <cell r="QN88">
            <v>0.34960000000000002</v>
          </cell>
          <cell r="QO88">
            <v>0.25059999999999999</v>
          </cell>
          <cell r="QP88">
            <v>0.35020000000000001</v>
          </cell>
          <cell r="QQ88">
            <v>0.25</v>
          </cell>
          <cell r="QR88">
            <v>0.34960000000000002</v>
          </cell>
          <cell r="QS88">
            <v>0.55000000000000004</v>
          </cell>
          <cell r="QT88">
            <v>0.75</v>
          </cell>
          <cell r="QU88">
            <v>0.25059999999999999</v>
          </cell>
          <cell r="QV88">
            <v>0.35020000000000001</v>
          </cell>
          <cell r="QW88">
            <v>0.54949999999999999</v>
          </cell>
          <cell r="QX88">
            <v>0.75</v>
          </cell>
          <cell r="QY88">
            <v>0.34960000000000002</v>
          </cell>
          <cell r="QZ88">
            <v>0.55000000000000004</v>
          </cell>
          <cell r="RA88">
            <v>0.75</v>
          </cell>
          <cell r="RB88">
            <v>0.35020000000000001</v>
          </cell>
          <cell r="RC88">
            <v>0.54949999999999999</v>
          </cell>
          <cell r="RD88">
            <v>0.75</v>
          </cell>
          <cell r="RE88">
            <v>0</v>
          </cell>
          <cell r="RF88">
            <v>0.25</v>
          </cell>
          <cell r="RG88">
            <v>0</v>
          </cell>
          <cell r="RH88">
            <v>0.34960000000000002</v>
          </cell>
          <cell r="RI88">
            <v>0.55000000000000004</v>
          </cell>
          <cell r="RJ88">
            <v>0.75</v>
          </cell>
          <cell r="RK88">
            <v>0.25059999999999999</v>
          </cell>
          <cell r="RL88">
            <v>0.35020000000000001</v>
          </cell>
          <cell r="RM88">
            <v>0.54949999999999999</v>
          </cell>
          <cell r="RN88">
            <v>0.75</v>
          </cell>
          <cell r="RO88">
            <v>0</v>
          </cell>
          <cell r="RP88">
            <v>0</v>
          </cell>
          <cell r="RQ88">
            <v>0</v>
          </cell>
          <cell r="RR88">
            <v>0</v>
          </cell>
          <cell r="RS88">
            <v>0</v>
          </cell>
          <cell r="RT88">
            <v>0.25</v>
          </cell>
          <cell r="RU88">
            <v>0.34960000000000002</v>
          </cell>
          <cell r="RV88">
            <v>0</v>
          </cell>
          <cell r="RW88">
            <v>0</v>
          </cell>
          <cell r="RX88">
            <v>0.55000000000000004</v>
          </cell>
          <cell r="RY88">
            <v>0</v>
          </cell>
          <cell r="RZ88">
            <v>0.75</v>
          </cell>
          <cell r="SA88">
            <v>0.25059999999999999</v>
          </cell>
          <cell r="SB88">
            <v>0.35020000000000001</v>
          </cell>
          <cell r="SC88">
            <v>0.54949999999999999</v>
          </cell>
          <cell r="SD88">
            <v>0.75</v>
          </cell>
          <cell r="SE88">
            <v>0</v>
          </cell>
          <cell r="SF88">
            <v>0</v>
          </cell>
          <cell r="SG88">
            <v>0</v>
          </cell>
          <cell r="SH88">
            <v>0</v>
          </cell>
          <cell r="SI88">
            <v>0</v>
          </cell>
          <cell r="SJ88">
            <v>0.34960000000000002</v>
          </cell>
          <cell r="SK88">
            <v>0.55000000000000004</v>
          </cell>
          <cell r="SL88">
            <v>0.75</v>
          </cell>
          <cell r="SM88">
            <v>0.35020000000000001</v>
          </cell>
          <cell r="SN88">
            <v>0.54949999999999999</v>
          </cell>
          <cell r="SO88">
            <v>0.75</v>
          </cell>
          <cell r="SP88">
            <v>7.6300000000000007E-2</v>
          </cell>
          <cell r="SQ88">
            <v>0</v>
          </cell>
          <cell r="SR88">
            <v>9.9500000000000005E-2</v>
          </cell>
          <cell r="SS88">
            <v>0</v>
          </cell>
          <cell r="ST88">
            <v>0.1</v>
          </cell>
          <cell r="SU88">
            <v>0</v>
          </cell>
          <cell r="SV88">
            <v>9.9500000000000005E-2</v>
          </cell>
          <cell r="SW88">
            <v>0</v>
          </cell>
          <cell r="SX88">
            <v>0.1</v>
          </cell>
          <cell r="SY88">
            <v>0</v>
          </cell>
          <cell r="SZ88">
            <v>9.9500000000000005E-2</v>
          </cell>
          <cell r="TA88">
            <v>0.20080000000000001</v>
          </cell>
          <cell r="TB88">
            <v>0.24929999999999999</v>
          </cell>
          <cell r="TC88">
            <v>0</v>
          </cell>
          <cell r="TD88">
            <v>0.1</v>
          </cell>
          <cell r="TE88">
            <v>0.18770000000000001</v>
          </cell>
          <cell r="TF88">
            <v>0.23749999999999999</v>
          </cell>
          <cell r="TG88">
            <v>0</v>
          </cell>
          <cell r="TH88">
            <v>9.9500000000000005E-2</v>
          </cell>
          <cell r="TI88">
            <v>0</v>
          </cell>
          <cell r="TJ88">
            <v>0.1</v>
          </cell>
          <cell r="TK88">
            <v>0</v>
          </cell>
          <cell r="TL88">
            <v>9.9500000000000005E-2</v>
          </cell>
          <cell r="TM88">
            <v>0.20080000000000001</v>
          </cell>
          <cell r="TN88">
            <v>0.24929999999999999</v>
          </cell>
          <cell r="TO88">
            <v>0</v>
          </cell>
          <cell r="TP88">
            <v>0.1</v>
          </cell>
          <cell r="TQ88">
            <v>0.18770000000000001</v>
          </cell>
          <cell r="TR88">
            <v>0.23749999999999999</v>
          </cell>
          <cell r="TS88">
            <v>9.9500000000000005E-2</v>
          </cell>
          <cell r="TT88">
            <v>0.20080000000000001</v>
          </cell>
          <cell r="TU88">
            <v>0.24929999999999999</v>
          </cell>
          <cell r="TV88">
            <v>0.1</v>
          </cell>
          <cell r="TW88">
            <v>0.18770000000000001</v>
          </cell>
          <cell r="TX88">
            <v>0.23749999999999999</v>
          </cell>
          <cell r="TY88">
            <v>0</v>
          </cell>
          <cell r="TZ88">
            <v>0</v>
          </cell>
          <cell r="UA88">
            <v>0</v>
          </cell>
          <cell r="UB88">
            <v>9.9500000000000005E-2</v>
          </cell>
          <cell r="UC88">
            <v>0.20080000000000001</v>
          </cell>
          <cell r="UD88">
            <v>0.24929999999999999</v>
          </cell>
          <cell r="UE88">
            <v>0</v>
          </cell>
          <cell r="UF88">
            <v>0.1</v>
          </cell>
          <cell r="UG88">
            <v>0.18770000000000001</v>
          </cell>
          <cell r="UH88">
            <v>0.23749999999999999</v>
          </cell>
          <cell r="UI88">
            <v>0</v>
          </cell>
          <cell r="UJ88">
            <v>0</v>
          </cell>
          <cell r="UK88">
            <v>0</v>
          </cell>
          <cell r="UL88">
            <v>0</v>
          </cell>
          <cell r="UM88">
            <v>0</v>
          </cell>
          <cell r="UN88">
            <v>0</v>
          </cell>
          <cell r="UO88">
            <v>9.9500000000000005E-2</v>
          </cell>
          <cell r="UP88">
            <v>0</v>
          </cell>
          <cell r="UQ88">
            <v>0</v>
          </cell>
          <cell r="UR88">
            <v>0.20080000000000001</v>
          </cell>
          <cell r="US88">
            <v>0</v>
          </cell>
          <cell r="UT88">
            <v>0.24929999999999999</v>
          </cell>
          <cell r="UU88">
            <v>0</v>
          </cell>
          <cell r="UV88">
            <v>0.1</v>
          </cell>
          <cell r="UW88">
            <v>0.18770000000000001</v>
          </cell>
          <cell r="UX88">
            <v>0.23749999999999999</v>
          </cell>
          <cell r="UY88">
            <v>0</v>
          </cell>
          <cell r="UZ88">
            <v>0</v>
          </cell>
          <cell r="VA88">
            <v>0</v>
          </cell>
          <cell r="VB88">
            <v>0</v>
          </cell>
          <cell r="VC88">
            <v>0</v>
          </cell>
          <cell r="VD88">
            <v>9.9500000000000005E-2</v>
          </cell>
          <cell r="VE88">
            <v>0.20080000000000001</v>
          </cell>
          <cell r="VF88">
            <v>0.24929999999999999</v>
          </cell>
          <cell r="VG88">
            <v>0.1</v>
          </cell>
          <cell r="VH88">
            <v>0.18770000000000001</v>
          </cell>
          <cell r="VI88">
            <v>0.23749999999999999</v>
          </cell>
          <cell r="VJ88">
            <v>0.10829999999999999</v>
          </cell>
          <cell r="VK88">
            <v>0</v>
          </cell>
          <cell r="VL88">
            <v>9.0200000000000002E-2</v>
          </cell>
          <cell r="VM88">
            <v>0</v>
          </cell>
          <cell r="VN88">
            <v>9.0800000000000006E-2</v>
          </cell>
          <cell r="VO88">
            <v>0</v>
          </cell>
          <cell r="VP88">
            <v>9.0200000000000002E-2</v>
          </cell>
          <cell r="VQ88">
            <v>0</v>
          </cell>
          <cell r="VR88">
            <v>9.0800000000000006E-2</v>
          </cell>
          <cell r="VS88">
            <v>0</v>
          </cell>
          <cell r="VT88">
            <v>9.0200000000000002E-2</v>
          </cell>
          <cell r="VU88">
            <v>0.2127</v>
          </cell>
          <cell r="VV88">
            <v>0.1105</v>
          </cell>
          <cell r="VW88">
            <v>0</v>
          </cell>
          <cell r="VX88">
            <v>9.0800000000000006E-2</v>
          </cell>
          <cell r="VY88">
            <v>0.22270000000000001</v>
          </cell>
          <cell r="VZ88">
            <v>0.22259999999999999</v>
          </cell>
          <cell r="WA88">
            <v>0</v>
          </cell>
          <cell r="WB88">
            <v>9.0200000000000002E-2</v>
          </cell>
          <cell r="WC88">
            <v>0</v>
          </cell>
          <cell r="WD88">
            <v>9.0800000000000006E-2</v>
          </cell>
          <cell r="WE88">
            <v>0</v>
          </cell>
          <cell r="WF88">
            <v>9.0200000000000002E-2</v>
          </cell>
          <cell r="WG88">
            <v>0.2127</v>
          </cell>
          <cell r="WH88">
            <v>0.1105</v>
          </cell>
          <cell r="WI88">
            <v>0</v>
          </cell>
          <cell r="WJ88">
            <v>9.0800000000000006E-2</v>
          </cell>
          <cell r="WK88">
            <v>0.22270000000000001</v>
          </cell>
          <cell r="WL88">
            <v>0.22259999999999999</v>
          </cell>
          <cell r="WM88">
            <v>9.0200000000000002E-2</v>
          </cell>
          <cell r="WN88">
            <v>0.2127</v>
          </cell>
          <cell r="WO88">
            <v>0.1105</v>
          </cell>
          <cell r="WP88">
            <v>9.0800000000000006E-2</v>
          </cell>
          <cell r="WQ88">
            <v>0.22270000000000001</v>
          </cell>
          <cell r="WR88">
            <v>0.22259999999999999</v>
          </cell>
          <cell r="WS88">
            <v>0</v>
          </cell>
          <cell r="WT88">
            <v>0</v>
          </cell>
          <cell r="WU88">
            <v>0</v>
          </cell>
          <cell r="WV88">
            <v>9.0200000000000002E-2</v>
          </cell>
          <cell r="WW88">
            <v>0.2127</v>
          </cell>
          <cell r="WX88">
            <v>0.1105</v>
          </cell>
          <cell r="WY88">
            <v>0</v>
          </cell>
          <cell r="WZ88">
            <v>9.0800000000000006E-2</v>
          </cell>
          <cell r="XA88">
            <v>0.22270000000000001</v>
          </cell>
          <cell r="XB88">
            <v>0.22259999999999999</v>
          </cell>
          <cell r="XC88">
            <v>0</v>
          </cell>
          <cell r="XD88">
            <v>0</v>
          </cell>
          <cell r="XE88">
            <v>0</v>
          </cell>
          <cell r="XF88">
            <v>0</v>
          </cell>
          <cell r="XG88">
            <v>0</v>
          </cell>
          <cell r="XH88">
            <v>0</v>
          </cell>
          <cell r="XI88">
            <v>9.0200000000000002E-2</v>
          </cell>
          <cell r="XJ88">
            <v>0</v>
          </cell>
          <cell r="XK88">
            <v>0</v>
          </cell>
          <cell r="XL88">
            <v>0.2127</v>
          </cell>
          <cell r="XM88">
            <v>0</v>
          </cell>
          <cell r="XN88">
            <v>0.1105</v>
          </cell>
          <cell r="XO88">
            <v>0</v>
          </cell>
          <cell r="XP88">
            <v>9.0800000000000006E-2</v>
          </cell>
          <cell r="XQ88">
            <v>0.22270000000000001</v>
          </cell>
          <cell r="XR88">
            <v>0.22259999999999999</v>
          </cell>
          <cell r="XS88">
            <v>0</v>
          </cell>
          <cell r="XT88">
            <v>0</v>
          </cell>
          <cell r="XU88">
            <v>0</v>
          </cell>
          <cell r="XV88">
            <v>0</v>
          </cell>
          <cell r="XW88">
            <v>0</v>
          </cell>
          <cell r="XX88">
            <v>9.0200000000000002E-2</v>
          </cell>
          <cell r="XY88">
            <v>0.2127</v>
          </cell>
          <cell r="XZ88">
            <v>0.1105</v>
          </cell>
          <cell r="YA88">
            <v>9.0800000000000006E-2</v>
          </cell>
          <cell r="YB88">
            <v>0.22270000000000001</v>
          </cell>
          <cell r="YC88">
            <v>0.22259999999999999</v>
          </cell>
          <cell r="YD88">
            <v>3.5499999999999997E-2</v>
          </cell>
          <cell r="YE88">
            <v>0</v>
          </cell>
          <cell r="YF88">
            <v>4.36E-2</v>
          </cell>
          <cell r="YG88">
            <v>0</v>
          </cell>
          <cell r="YH88">
            <v>4.5999999999999999E-2</v>
          </cell>
          <cell r="YI88">
            <v>0</v>
          </cell>
          <cell r="YJ88">
            <v>4.36E-2</v>
          </cell>
          <cell r="YK88">
            <v>0</v>
          </cell>
          <cell r="YL88">
            <v>4.5999999999999999E-2</v>
          </cell>
          <cell r="YM88">
            <v>0</v>
          </cell>
          <cell r="YN88">
            <v>4.36E-2</v>
          </cell>
          <cell r="YO88">
            <v>9.7699999999999995E-2</v>
          </cell>
          <cell r="YP88">
            <v>0</v>
          </cell>
          <cell r="YQ88">
            <v>0</v>
          </cell>
          <cell r="YR88">
            <v>4.5999999999999999E-2</v>
          </cell>
          <cell r="YS88">
            <v>0.12820000000000001</v>
          </cell>
          <cell r="YT88">
            <v>0</v>
          </cell>
          <cell r="YU88">
            <v>0</v>
          </cell>
          <cell r="YV88">
            <v>4.36E-2</v>
          </cell>
          <cell r="YW88">
            <v>0</v>
          </cell>
          <cell r="YX88">
            <v>4.5999999999999999E-2</v>
          </cell>
          <cell r="YY88">
            <v>0</v>
          </cell>
          <cell r="YZ88">
            <v>4.36E-2</v>
          </cell>
          <cell r="ZA88">
            <v>9.7699999999999995E-2</v>
          </cell>
          <cell r="ZB88">
            <v>0</v>
          </cell>
          <cell r="ZC88">
            <v>0</v>
          </cell>
          <cell r="ZD88">
            <v>4.5999999999999999E-2</v>
          </cell>
          <cell r="ZE88">
            <v>0.12820000000000001</v>
          </cell>
          <cell r="ZF88">
            <v>0</v>
          </cell>
          <cell r="ZG88">
            <v>4.36E-2</v>
          </cell>
          <cell r="ZH88">
            <v>9.7699999999999995E-2</v>
          </cell>
          <cell r="ZI88">
            <v>0</v>
          </cell>
          <cell r="ZJ88">
            <v>4.5999999999999999E-2</v>
          </cell>
          <cell r="ZK88">
            <v>0.12820000000000001</v>
          </cell>
          <cell r="ZL88">
            <v>0</v>
          </cell>
          <cell r="ZM88">
            <v>0</v>
          </cell>
          <cell r="ZN88">
            <v>0</v>
          </cell>
          <cell r="ZO88">
            <v>0</v>
          </cell>
          <cell r="ZP88">
            <v>4.36E-2</v>
          </cell>
          <cell r="ZQ88">
            <v>9.7699999999999995E-2</v>
          </cell>
          <cell r="ZR88">
            <v>0</v>
          </cell>
          <cell r="ZS88">
            <v>0</v>
          </cell>
          <cell r="ZT88">
            <v>4.5999999999999999E-2</v>
          </cell>
          <cell r="ZU88">
            <v>0.12820000000000001</v>
          </cell>
          <cell r="ZV88">
            <v>0</v>
          </cell>
          <cell r="ZW88">
            <v>0</v>
          </cell>
          <cell r="ZX88">
            <v>0</v>
          </cell>
          <cell r="ZY88">
            <v>0</v>
          </cell>
          <cell r="ZZ88">
            <v>0</v>
          </cell>
          <cell r="AAA88">
            <v>0</v>
          </cell>
          <cell r="AAB88">
            <v>0</v>
          </cell>
          <cell r="AAC88">
            <v>4.36E-2</v>
          </cell>
          <cell r="AAD88">
            <v>0</v>
          </cell>
          <cell r="AAE88">
            <v>0</v>
          </cell>
          <cell r="AAF88">
            <v>9.7699999999999995E-2</v>
          </cell>
          <cell r="AAG88">
            <v>0</v>
          </cell>
          <cell r="AAH88">
            <v>0</v>
          </cell>
          <cell r="AAI88">
            <v>0</v>
          </cell>
          <cell r="AAJ88">
            <v>4.5999999999999999E-2</v>
          </cell>
          <cell r="AAK88">
            <v>0.12820000000000001</v>
          </cell>
          <cell r="AAL88">
            <v>0</v>
          </cell>
          <cell r="AAM88">
            <v>0</v>
          </cell>
          <cell r="AAN88">
            <v>0</v>
          </cell>
          <cell r="AAO88">
            <v>0</v>
          </cell>
          <cell r="AAP88">
            <v>0</v>
          </cell>
          <cell r="AAQ88">
            <v>0</v>
          </cell>
          <cell r="AAR88">
            <v>4.36E-2</v>
          </cell>
          <cell r="AAS88">
            <v>9.7699999999999995E-2</v>
          </cell>
          <cell r="AAT88">
            <v>0</v>
          </cell>
          <cell r="AAU88">
            <v>4.5999999999999999E-2</v>
          </cell>
          <cell r="AAV88">
            <v>0.12820000000000001</v>
          </cell>
          <cell r="AAW88">
            <v>0</v>
          </cell>
          <cell r="AAX88">
            <v>0.05</v>
          </cell>
          <cell r="AAY88">
            <v>0</v>
          </cell>
          <cell r="AAZ88">
            <v>5.0099999999999999E-2</v>
          </cell>
          <cell r="ABA88">
            <v>0</v>
          </cell>
          <cell r="ABB88">
            <v>5.0599999999999999E-2</v>
          </cell>
          <cell r="ABC88">
            <v>0</v>
          </cell>
          <cell r="ABD88">
            <v>5.0099999999999999E-2</v>
          </cell>
          <cell r="ABE88">
            <v>0</v>
          </cell>
          <cell r="ABF88">
            <v>5.0599999999999999E-2</v>
          </cell>
          <cell r="ABG88">
            <v>0</v>
          </cell>
          <cell r="ABH88">
            <v>5.0099999999999999E-2</v>
          </cell>
          <cell r="ABI88">
            <v>0.1023</v>
          </cell>
          <cell r="ABJ88">
            <v>0.16689999999999999</v>
          </cell>
          <cell r="ABK88">
            <v>0</v>
          </cell>
          <cell r="ABL88">
            <v>5.0599999999999999E-2</v>
          </cell>
          <cell r="ABM88">
            <v>0.10920000000000001</v>
          </cell>
          <cell r="ABN88">
            <v>0.17649999999999999</v>
          </cell>
          <cell r="ABO88">
            <v>0</v>
          </cell>
          <cell r="ABP88">
            <v>5.0099999999999999E-2</v>
          </cell>
          <cell r="ABQ88">
            <v>0</v>
          </cell>
          <cell r="ABR88">
            <v>5.0599999999999999E-2</v>
          </cell>
          <cell r="ABS88">
            <v>0</v>
          </cell>
          <cell r="ABT88">
            <v>5.0099999999999999E-2</v>
          </cell>
          <cell r="ABU88">
            <v>0.1023</v>
          </cell>
          <cell r="ABV88">
            <v>0.16689999999999999</v>
          </cell>
          <cell r="ABW88">
            <v>0</v>
          </cell>
          <cell r="ABX88">
            <v>5.0599999999999999E-2</v>
          </cell>
          <cell r="ABY88">
            <v>0.10920000000000001</v>
          </cell>
          <cell r="ABZ88">
            <v>0.17649999999999999</v>
          </cell>
          <cell r="ACA88">
            <v>5.0099999999999999E-2</v>
          </cell>
          <cell r="ACB88">
            <v>0.1023</v>
          </cell>
          <cell r="ACC88">
            <v>0.16689999999999999</v>
          </cell>
          <cell r="ACD88">
            <v>5.0599999999999999E-2</v>
          </cell>
          <cell r="ACE88">
            <v>0.10920000000000001</v>
          </cell>
          <cell r="ACF88">
            <v>0.17649999999999999</v>
          </cell>
          <cell r="ACG88">
            <v>0</v>
          </cell>
          <cell r="ACH88">
            <v>0</v>
          </cell>
          <cell r="ACI88">
            <v>0</v>
          </cell>
          <cell r="ACJ88">
            <v>5.0099999999999999E-2</v>
          </cell>
          <cell r="ACK88">
            <v>0.1023</v>
          </cell>
          <cell r="ACL88">
            <v>0.16689999999999999</v>
          </cell>
          <cell r="ACM88">
            <v>0</v>
          </cell>
          <cell r="ACN88">
            <v>5.0599999999999999E-2</v>
          </cell>
          <cell r="ACO88">
            <v>0.10920000000000001</v>
          </cell>
          <cell r="ACP88">
            <v>0.17649999999999999</v>
          </cell>
          <cell r="ACQ88">
            <v>0</v>
          </cell>
          <cell r="ACR88">
            <v>0</v>
          </cell>
          <cell r="ACS88">
            <v>0</v>
          </cell>
          <cell r="ACT88">
            <v>0</v>
          </cell>
          <cell r="ACU88">
            <v>0</v>
          </cell>
          <cell r="ACV88">
            <v>0</v>
          </cell>
          <cell r="ACW88">
            <v>5.0099999999999999E-2</v>
          </cell>
          <cell r="ACX88">
            <v>0</v>
          </cell>
          <cell r="ACY88">
            <v>0</v>
          </cell>
          <cell r="ACZ88">
            <v>0.1023</v>
          </cell>
          <cell r="ADA88">
            <v>0</v>
          </cell>
          <cell r="ADB88">
            <v>0.16689999999999999</v>
          </cell>
          <cell r="ADC88">
            <v>0</v>
          </cell>
          <cell r="ADD88">
            <v>5.0599999999999999E-2</v>
          </cell>
          <cell r="ADE88">
            <v>0.10920000000000001</v>
          </cell>
          <cell r="ADF88">
            <v>0.17649999999999999</v>
          </cell>
          <cell r="ADG88">
            <v>0</v>
          </cell>
          <cell r="ADH88">
            <v>0</v>
          </cell>
          <cell r="ADI88">
            <v>0</v>
          </cell>
          <cell r="ADJ88">
            <v>0</v>
          </cell>
          <cell r="ADK88">
            <v>0</v>
          </cell>
          <cell r="ADL88">
            <v>5.0099999999999999E-2</v>
          </cell>
          <cell r="ADM88">
            <v>0.1023</v>
          </cell>
          <cell r="ADN88">
            <v>0.16689999999999999</v>
          </cell>
          <cell r="ADO88">
            <v>5.0599999999999999E-2</v>
          </cell>
          <cell r="ADP88">
            <v>0.10920000000000001</v>
          </cell>
          <cell r="ADQ88">
            <v>0.17649999999999999</v>
          </cell>
          <cell r="ADR88">
            <v>0.23530000000000001</v>
          </cell>
          <cell r="ADS88">
            <v>9.9000000000000005E-2</v>
          </cell>
          <cell r="ADT88">
            <v>0.29909999999999998</v>
          </cell>
          <cell r="ADU88">
            <v>0.10249999999999999</v>
          </cell>
          <cell r="ADV88">
            <v>0.29210000000000003</v>
          </cell>
          <cell r="ADW88">
            <v>9.9000000000000005E-2</v>
          </cell>
          <cell r="ADX88">
            <v>0.29909999999999998</v>
          </cell>
          <cell r="ADY88">
            <v>0.10249999999999999</v>
          </cell>
          <cell r="ADZ88">
            <v>0.29210000000000003</v>
          </cell>
          <cell r="AEA88">
            <v>9.9000000000000005E-2</v>
          </cell>
          <cell r="AEB88">
            <v>0.29909999999999998</v>
          </cell>
          <cell r="AEC88">
            <v>0.2974</v>
          </cell>
          <cell r="AED88">
            <v>0.33589999999999998</v>
          </cell>
          <cell r="AEE88">
            <v>0.10249999999999999</v>
          </cell>
          <cell r="AEF88">
            <v>0.29210000000000003</v>
          </cell>
          <cell r="AEG88">
            <v>0.30399999999999999</v>
          </cell>
          <cell r="AEH88">
            <v>0.3206</v>
          </cell>
          <cell r="AEI88">
            <v>9.9000000000000005E-2</v>
          </cell>
          <cell r="AEJ88">
            <v>0.29909999999999998</v>
          </cell>
          <cell r="AEK88">
            <v>0.10249999999999999</v>
          </cell>
          <cell r="AEL88">
            <v>0.29210000000000003</v>
          </cell>
          <cell r="AEM88">
            <v>9.9000000000000005E-2</v>
          </cell>
          <cell r="AEN88">
            <v>0.29909999999999998</v>
          </cell>
          <cell r="AEO88">
            <v>0.2974</v>
          </cell>
          <cell r="AEP88">
            <v>0.33589999999999998</v>
          </cell>
          <cell r="AEQ88">
            <v>0.10249999999999999</v>
          </cell>
          <cell r="AER88">
            <v>0.29210000000000003</v>
          </cell>
          <cell r="AES88">
            <v>0.30399999999999999</v>
          </cell>
          <cell r="AET88">
            <v>0.3206</v>
          </cell>
          <cell r="AEU88">
            <v>0.29909999999999998</v>
          </cell>
          <cell r="AEV88">
            <v>0.2974</v>
          </cell>
          <cell r="AEW88">
            <v>0.33589999999999998</v>
          </cell>
          <cell r="AEX88">
            <v>0.29210000000000003</v>
          </cell>
          <cell r="AEY88">
            <v>0.30399999999999999</v>
          </cell>
          <cell r="AEZ88">
            <v>0.3206</v>
          </cell>
          <cell r="AFA88">
            <v>0</v>
          </cell>
          <cell r="AFB88">
            <v>9.9000000000000005E-2</v>
          </cell>
          <cell r="AFC88">
            <v>0</v>
          </cell>
          <cell r="AFD88">
            <v>0.29909999999999998</v>
          </cell>
          <cell r="AFE88">
            <v>0.2974</v>
          </cell>
          <cell r="AFF88">
            <v>0.33589999999999998</v>
          </cell>
          <cell r="AFG88">
            <v>0.10249999999999999</v>
          </cell>
          <cell r="AFH88">
            <v>0.29210000000000003</v>
          </cell>
          <cell r="AFI88">
            <v>0.30399999999999999</v>
          </cell>
          <cell r="AFJ88">
            <v>0.3206</v>
          </cell>
          <cell r="AFK88">
            <v>0</v>
          </cell>
          <cell r="AFL88">
            <v>0</v>
          </cell>
          <cell r="AFM88">
            <v>0</v>
          </cell>
          <cell r="AFN88">
            <v>0</v>
          </cell>
          <cell r="AFO88">
            <v>0</v>
          </cell>
          <cell r="AFP88">
            <v>9.9000000000000005E-2</v>
          </cell>
          <cell r="AFQ88">
            <v>0.29909999999999998</v>
          </cell>
          <cell r="AFR88">
            <v>0</v>
          </cell>
          <cell r="AFS88">
            <v>0</v>
          </cell>
          <cell r="AFT88">
            <v>0.2974</v>
          </cell>
          <cell r="AFU88">
            <v>0</v>
          </cell>
          <cell r="AFV88">
            <v>0.33589999999999998</v>
          </cell>
          <cell r="AFW88">
            <v>0.10249999999999999</v>
          </cell>
          <cell r="AFX88">
            <v>0.29210000000000003</v>
          </cell>
          <cell r="AFY88">
            <v>0.30399999999999999</v>
          </cell>
          <cell r="AFZ88">
            <v>0.3206</v>
          </cell>
          <cell r="AGA88">
            <v>0</v>
          </cell>
          <cell r="AGB88">
            <v>0</v>
          </cell>
          <cell r="AGC88">
            <v>0</v>
          </cell>
          <cell r="AGD88">
            <v>0</v>
          </cell>
          <cell r="AGE88">
            <v>0</v>
          </cell>
          <cell r="AGF88">
            <v>0.29909999999999998</v>
          </cell>
          <cell r="AGG88">
            <v>0.2974</v>
          </cell>
          <cell r="AGH88">
            <v>0.33589999999999998</v>
          </cell>
          <cell r="AGI88">
            <v>0.29210000000000003</v>
          </cell>
          <cell r="AGJ88">
            <v>0.30399999999999999</v>
          </cell>
          <cell r="AGK88">
            <v>0.3206</v>
          </cell>
          <cell r="AGL88">
            <v>9.4E-2</v>
          </cell>
          <cell r="AGM88">
            <v>4.5999999999999999E-2</v>
          </cell>
          <cell r="AGN88">
            <v>9.1899999999999996E-2</v>
          </cell>
          <cell r="AGO88">
            <v>3.6799999999999999E-2</v>
          </cell>
          <cell r="AGP88">
            <v>6.9699999999999998E-2</v>
          </cell>
          <cell r="AGQ88">
            <v>4.5999999999999999E-2</v>
          </cell>
          <cell r="AGR88">
            <v>9.1899999999999996E-2</v>
          </cell>
          <cell r="AGS88">
            <v>3.6799999999999999E-2</v>
          </cell>
          <cell r="AGT88">
            <v>6.9699999999999998E-2</v>
          </cell>
          <cell r="AGU88">
            <v>4.5999999999999999E-2</v>
          </cell>
          <cell r="AGV88">
            <v>9.1899999999999996E-2</v>
          </cell>
          <cell r="AGW88">
            <v>0.2382</v>
          </cell>
          <cell r="AGX88">
            <v>0.30020000000000002</v>
          </cell>
          <cell r="AGY88">
            <v>3.6799999999999999E-2</v>
          </cell>
          <cell r="AGZ88">
            <v>6.9699999999999998E-2</v>
          </cell>
          <cell r="AHA88">
            <v>0.28570000000000001</v>
          </cell>
          <cell r="AHB88">
            <v>0.16059999999999999</v>
          </cell>
          <cell r="AHC88">
            <v>4.5999999999999999E-2</v>
          </cell>
          <cell r="AHD88">
            <v>9.1899999999999996E-2</v>
          </cell>
          <cell r="AHE88">
            <v>3.6799999999999999E-2</v>
          </cell>
          <cell r="AHF88">
            <v>6.9699999999999998E-2</v>
          </cell>
          <cell r="AHG88">
            <v>4.5999999999999999E-2</v>
          </cell>
          <cell r="AHH88">
            <v>9.1899999999999996E-2</v>
          </cell>
          <cell r="AHI88">
            <v>0.2382</v>
          </cell>
          <cell r="AHJ88">
            <v>0.30020000000000002</v>
          </cell>
          <cell r="AHK88">
            <v>3.6799999999999999E-2</v>
          </cell>
          <cell r="AHL88">
            <v>6.9699999999999998E-2</v>
          </cell>
          <cell r="AHM88">
            <v>0.28570000000000001</v>
          </cell>
          <cell r="AHN88">
            <v>0.16059999999999999</v>
          </cell>
          <cell r="AHO88">
            <v>9.1899999999999996E-2</v>
          </cell>
          <cell r="AHP88">
            <v>0.2382</v>
          </cell>
          <cell r="AHQ88">
            <v>0.30020000000000002</v>
          </cell>
          <cell r="AHR88">
            <v>6.9699999999999998E-2</v>
          </cell>
          <cell r="AHS88">
            <v>0.28570000000000001</v>
          </cell>
          <cell r="AHT88">
            <v>0.16059999999999999</v>
          </cell>
          <cell r="AHU88">
            <v>0</v>
          </cell>
          <cell r="AHV88">
            <v>4.5999999999999999E-2</v>
          </cell>
          <cell r="AHW88">
            <v>0</v>
          </cell>
          <cell r="AHX88">
            <v>9.1899999999999996E-2</v>
          </cell>
          <cell r="AHY88">
            <v>0.2382</v>
          </cell>
          <cell r="AHZ88">
            <v>0.30020000000000002</v>
          </cell>
          <cell r="AIA88">
            <v>3.6799999999999999E-2</v>
          </cell>
          <cell r="AIB88">
            <v>6.9699999999999998E-2</v>
          </cell>
          <cell r="AIC88">
            <v>0.28570000000000001</v>
          </cell>
          <cell r="AID88">
            <v>0.16059999999999999</v>
          </cell>
          <cell r="AIE88">
            <v>0</v>
          </cell>
          <cell r="AIF88">
            <v>0</v>
          </cell>
          <cell r="AIG88">
            <v>0</v>
          </cell>
          <cell r="AIH88">
            <v>0</v>
          </cell>
          <cell r="AII88">
            <v>0</v>
          </cell>
          <cell r="AIJ88">
            <v>4.5999999999999999E-2</v>
          </cell>
          <cell r="AIK88">
            <v>9.1899999999999996E-2</v>
          </cell>
          <cell r="AIL88">
            <v>0</v>
          </cell>
          <cell r="AIM88">
            <v>0</v>
          </cell>
          <cell r="AIN88">
            <v>0.2382</v>
          </cell>
          <cell r="AIO88">
            <v>0</v>
          </cell>
          <cell r="AIP88">
            <v>0.30020000000000002</v>
          </cell>
          <cell r="AIQ88">
            <v>3.6799999999999999E-2</v>
          </cell>
          <cell r="AIR88">
            <v>6.9699999999999998E-2</v>
          </cell>
          <cell r="AIS88">
            <v>0.28570000000000001</v>
          </cell>
          <cell r="AIT88">
            <v>0.16059999999999999</v>
          </cell>
          <cell r="AIU88">
            <v>0</v>
          </cell>
          <cell r="AIV88">
            <v>0</v>
          </cell>
          <cell r="AIW88">
            <v>0</v>
          </cell>
          <cell r="AIX88">
            <v>0</v>
          </cell>
          <cell r="AIY88">
            <v>0</v>
          </cell>
          <cell r="AIZ88">
            <v>9.1899999999999996E-2</v>
          </cell>
          <cell r="AJA88">
            <v>0.2382</v>
          </cell>
          <cell r="AJB88">
            <v>0.30020000000000002</v>
          </cell>
          <cell r="AJC88">
            <v>6.9699999999999998E-2</v>
          </cell>
          <cell r="AJD88">
            <v>0.28570000000000001</v>
          </cell>
          <cell r="AJE88">
            <v>0.16059999999999999</v>
          </cell>
          <cell r="AJF88">
            <v>9.5899999999999999E-2</v>
          </cell>
          <cell r="AJG88">
            <v>4.7199999999999999E-2</v>
          </cell>
          <cell r="AJH88">
            <v>0.1016</v>
          </cell>
          <cell r="AJI88">
            <v>4.8899999999999999E-2</v>
          </cell>
          <cell r="AJJ88">
            <v>9.5600000000000004E-2</v>
          </cell>
          <cell r="AJK88">
            <v>4.7199999999999999E-2</v>
          </cell>
          <cell r="AJL88">
            <v>0.1016</v>
          </cell>
          <cell r="AJM88">
            <v>4.8899999999999999E-2</v>
          </cell>
          <cell r="AJN88">
            <v>9.5600000000000004E-2</v>
          </cell>
          <cell r="AJO88">
            <v>4.7199999999999999E-2</v>
          </cell>
          <cell r="AJP88">
            <v>0.1016</v>
          </cell>
          <cell r="AJQ88">
            <v>0.20499999999999999</v>
          </cell>
          <cell r="AJR88">
            <v>0.1966</v>
          </cell>
          <cell r="AJS88">
            <v>4.8899999999999999E-2</v>
          </cell>
          <cell r="AJT88">
            <v>9.5600000000000004E-2</v>
          </cell>
          <cell r="AJU88">
            <v>0.18779999999999999</v>
          </cell>
          <cell r="AJV88">
            <v>0.22470000000000001</v>
          </cell>
          <cell r="AJW88">
            <v>4.7199999999999999E-2</v>
          </cell>
          <cell r="AJX88">
            <v>0.1016</v>
          </cell>
          <cell r="AJY88">
            <v>4.8899999999999999E-2</v>
          </cell>
          <cell r="AJZ88">
            <v>9.5600000000000004E-2</v>
          </cell>
          <cell r="AKA88">
            <v>4.7199999999999999E-2</v>
          </cell>
          <cell r="AKB88">
            <v>0.1016</v>
          </cell>
          <cell r="AKC88">
            <v>0.20499999999999999</v>
          </cell>
          <cell r="AKD88">
            <v>0.1966</v>
          </cell>
          <cell r="AKE88">
            <v>4.8899999999999999E-2</v>
          </cell>
          <cell r="AKF88">
            <v>9.5600000000000004E-2</v>
          </cell>
          <cell r="AKG88">
            <v>0.18779999999999999</v>
          </cell>
          <cell r="AKH88">
            <v>0.22470000000000001</v>
          </cell>
          <cell r="AKI88">
            <v>0.1016</v>
          </cell>
          <cell r="AKJ88">
            <v>0.20499999999999999</v>
          </cell>
          <cell r="AKK88">
            <v>0.1966</v>
          </cell>
          <cell r="AKL88">
            <v>9.5600000000000004E-2</v>
          </cell>
          <cell r="AKM88">
            <v>0.18779999999999999</v>
          </cell>
          <cell r="AKN88">
            <v>0.22470000000000001</v>
          </cell>
          <cell r="AKO88">
            <v>0</v>
          </cell>
          <cell r="AKP88">
            <v>4.7199999999999999E-2</v>
          </cell>
          <cell r="AKQ88">
            <v>0</v>
          </cell>
          <cell r="AKR88">
            <v>0.1016</v>
          </cell>
          <cell r="AKS88">
            <v>0.20499999999999999</v>
          </cell>
          <cell r="AKT88">
            <v>0.1966</v>
          </cell>
          <cell r="AKU88">
            <v>4.8899999999999999E-2</v>
          </cell>
          <cell r="AKV88">
            <v>9.5600000000000004E-2</v>
          </cell>
          <cell r="AKW88">
            <v>0.18779999999999999</v>
          </cell>
          <cell r="AKX88">
            <v>0.22470000000000001</v>
          </cell>
          <cell r="AKY88">
            <v>0</v>
          </cell>
          <cell r="AKZ88">
            <v>0</v>
          </cell>
          <cell r="ALA88">
            <v>0</v>
          </cell>
          <cell r="ALB88">
            <v>0</v>
          </cell>
          <cell r="ALC88">
            <v>0</v>
          </cell>
          <cell r="ALD88">
            <v>4.7199999999999999E-2</v>
          </cell>
          <cell r="ALE88">
            <v>0.1016</v>
          </cell>
          <cell r="ALF88">
            <v>0</v>
          </cell>
          <cell r="ALG88">
            <v>0</v>
          </cell>
          <cell r="ALH88">
            <v>0.20499999999999999</v>
          </cell>
          <cell r="ALI88">
            <v>0</v>
          </cell>
          <cell r="ALJ88">
            <v>0.1966</v>
          </cell>
          <cell r="ALK88">
            <v>4.8899999999999999E-2</v>
          </cell>
          <cell r="ALL88">
            <v>9.5600000000000004E-2</v>
          </cell>
          <cell r="ALM88">
            <v>0.18779999999999999</v>
          </cell>
          <cell r="ALN88">
            <v>0.22470000000000001</v>
          </cell>
          <cell r="ALO88">
            <v>0</v>
          </cell>
          <cell r="ALP88">
            <v>0</v>
          </cell>
          <cell r="ALQ88">
            <v>0</v>
          </cell>
          <cell r="ALR88">
            <v>0</v>
          </cell>
          <cell r="ALS88">
            <v>0</v>
          </cell>
          <cell r="ALT88">
            <v>0.1016</v>
          </cell>
          <cell r="ALU88">
            <v>0.20499999999999999</v>
          </cell>
          <cell r="ALV88">
            <v>0.1966</v>
          </cell>
          <cell r="ALW88">
            <v>9.5600000000000004E-2</v>
          </cell>
          <cell r="ALX88">
            <v>0.18779999999999999</v>
          </cell>
          <cell r="ALY88">
            <v>0.22470000000000001</v>
          </cell>
          <cell r="ALZ88">
            <v>0.1421</v>
          </cell>
          <cell r="AMA88">
            <v>0</v>
          </cell>
          <cell r="AMB88">
            <v>0</v>
          </cell>
          <cell r="AMC88">
            <v>0</v>
          </cell>
          <cell r="AMD88">
            <v>0</v>
          </cell>
          <cell r="AME88">
            <v>0</v>
          </cell>
          <cell r="AMF88">
            <v>0</v>
          </cell>
          <cell r="AMG88">
            <v>0</v>
          </cell>
          <cell r="AMH88">
            <v>0</v>
          </cell>
          <cell r="AMI88">
            <v>0</v>
          </cell>
          <cell r="AMJ88">
            <v>0.15140000000000001</v>
          </cell>
          <cell r="AMK88">
            <v>0.2006</v>
          </cell>
          <cell r="AML88">
            <v>0.2336</v>
          </cell>
          <cell r="AMM88">
            <v>0</v>
          </cell>
          <cell r="AMN88">
            <v>0.1477</v>
          </cell>
          <cell r="AMO88">
            <v>0.20250000000000001</v>
          </cell>
          <cell r="AMP88">
            <v>0.21</v>
          </cell>
          <cell r="AMQ88">
            <v>0</v>
          </cell>
          <cell r="AMR88">
            <v>0</v>
          </cell>
          <cell r="AMS88">
            <v>0</v>
          </cell>
          <cell r="AMT88">
            <v>0</v>
          </cell>
          <cell r="AMU88">
            <v>0</v>
          </cell>
          <cell r="AMV88">
            <v>0.15140000000000001</v>
          </cell>
          <cell r="AMW88">
            <v>0.2006</v>
          </cell>
          <cell r="AMX88">
            <v>0.2336</v>
          </cell>
          <cell r="AMY88">
            <v>0</v>
          </cell>
          <cell r="AMZ88">
            <v>0.1477</v>
          </cell>
          <cell r="ANA88">
            <v>0.20250000000000001</v>
          </cell>
          <cell r="ANB88">
            <v>0.21</v>
          </cell>
          <cell r="ANC88">
            <v>0.15140000000000001</v>
          </cell>
          <cell r="AND88">
            <v>0.2006</v>
          </cell>
          <cell r="ANE88">
            <v>0.2336</v>
          </cell>
          <cell r="ANF88">
            <v>0.1477</v>
          </cell>
          <cell r="ANG88">
            <v>0.20250000000000001</v>
          </cell>
          <cell r="ANH88">
            <v>0.21</v>
          </cell>
          <cell r="ANI88">
            <v>0</v>
          </cell>
          <cell r="ANJ88">
            <v>0</v>
          </cell>
          <cell r="ANK88">
            <v>0</v>
          </cell>
          <cell r="ANL88">
            <v>0.15140000000000001</v>
          </cell>
          <cell r="ANM88">
            <v>0.2006</v>
          </cell>
          <cell r="ANN88">
            <v>0.2336</v>
          </cell>
          <cell r="ANO88">
            <v>0</v>
          </cell>
          <cell r="ANP88">
            <v>0.1477</v>
          </cell>
          <cell r="ANQ88">
            <v>0.20250000000000001</v>
          </cell>
          <cell r="ANR88">
            <v>0.21</v>
          </cell>
          <cell r="ANS88">
            <v>0</v>
          </cell>
          <cell r="ANT88">
            <v>0</v>
          </cell>
          <cell r="ANU88">
            <v>0</v>
          </cell>
          <cell r="ANV88">
            <v>0</v>
          </cell>
          <cell r="ANW88">
            <v>0</v>
          </cell>
          <cell r="ANX88">
            <v>0</v>
          </cell>
          <cell r="ANY88">
            <v>0.15140000000000001</v>
          </cell>
          <cell r="ANZ88">
            <v>0</v>
          </cell>
          <cell r="AOA88">
            <v>0</v>
          </cell>
          <cell r="AOB88">
            <v>0.2006</v>
          </cell>
          <cell r="AOC88">
            <v>0</v>
          </cell>
          <cell r="AOD88">
            <v>0.2336</v>
          </cell>
          <cell r="AOE88">
            <v>0</v>
          </cell>
          <cell r="AOF88">
            <v>0.1477</v>
          </cell>
          <cell r="AOG88">
            <v>0.20250000000000001</v>
          </cell>
          <cell r="AOH88">
            <v>0.21</v>
          </cell>
          <cell r="AOI88">
            <v>0</v>
          </cell>
          <cell r="AOJ88">
            <v>0</v>
          </cell>
          <cell r="AOK88">
            <v>0</v>
          </cell>
          <cell r="AOL88">
            <v>0</v>
          </cell>
          <cell r="AOM88">
            <v>0</v>
          </cell>
          <cell r="AON88">
            <v>0.15140000000000001</v>
          </cell>
          <cell r="AOO88">
            <v>0.2006</v>
          </cell>
          <cell r="AOP88">
            <v>0.2336</v>
          </cell>
          <cell r="AOQ88">
            <v>0.1477</v>
          </cell>
          <cell r="AOR88">
            <v>0.20250000000000001</v>
          </cell>
          <cell r="AOS88">
            <v>0.21</v>
          </cell>
          <cell r="AOT88">
            <v>1.2200000000000001E-2</v>
          </cell>
          <cell r="AOU88">
            <v>0</v>
          </cell>
          <cell r="AOV88">
            <v>0</v>
          </cell>
          <cell r="AOW88">
            <v>0</v>
          </cell>
          <cell r="AOX88">
            <v>0</v>
          </cell>
          <cell r="AOY88">
            <v>0</v>
          </cell>
          <cell r="AOZ88">
            <v>0</v>
          </cell>
          <cell r="APA88">
            <v>0</v>
          </cell>
          <cell r="APB88">
            <v>0</v>
          </cell>
          <cell r="APC88">
            <v>0</v>
          </cell>
          <cell r="APD88">
            <v>0</v>
          </cell>
          <cell r="APE88">
            <v>0</v>
          </cell>
          <cell r="APF88">
            <v>0</v>
          </cell>
          <cell r="APG88">
            <v>0</v>
          </cell>
          <cell r="APH88">
            <v>0</v>
          </cell>
          <cell r="API88">
            <v>0</v>
          </cell>
          <cell r="APJ88">
            <v>0</v>
          </cell>
          <cell r="APK88">
            <v>0</v>
          </cell>
          <cell r="APL88">
            <v>0</v>
          </cell>
          <cell r="APM88">
            <v>0</v>
          </cell>
          <cell r="APN88">
            <v>0</v>
          </cell>
          <cell r="APO88">
            <v>0</v>
          </cell>
          <cell r="APP88">
            <v>0</v>
          </cell>
          <cell r="APQ88">
            <v>0</v>
          </cell>
          <cell r="APR88">
            <v>0</v>
          </cell>
          <cell r="APS88">
            <v>0</v>
          </cell>
          <cell r="APT88">
            <v>0</v>
          </cell>
          <cell r="APU88">
            <v>0</v>
          </cell>
          <cell r="APV88">
            <v>0</v>
          </cell>
          <cell r="APW88">
            <v>0</v>
          </cell>
          <cell r="APX88">
            <v>0</v>
          </cell>
          <cell r="APY88">
            <v>0</v>
          </cell>
          <cell r="APZ88">
            <v>0</v>
          </cell>
          <cell r="AQA88">
            <v>0</v>
          </cell>
          <cell r="AQB88">
            <v>0</v>
          </cell>
          <cell r="AQC88">
            <v>0</v>
          </cell>
          <cell r="AQD88">
            <v>0</v>
          </cell>
          <cell r="AQE88">
            <v>0</v>
          </cell>
          <cell r="AQF88">
            <v>0</v>
          </cell>
          <cell r="AQG88">
            <v>0</v>
          </cell>
          <cell r="AQH88">
            <v>0</v>
          </cell>
          <cell r="AQI88">
            <v>0</v>
          </cell>
          <cell r="AQJ88">
            <v>0</v>
          </cell>
          <cell r="AQK88">
            <v>0</v>
          </cell>
          <cell r="AQL88">
            <v>0</v>
          </cell>
          <cell r="AQM88">
            <v>0</v>
          </cell>
          <cell r="AQN88">
            <v>0</v>
          </cell>
          <cell r="AQO88">
            <v>5.0299999999999997E-2</v>
          </cell>
          <cell r="AQP88">
            <v>0</v>
          </cell>
          <cell r="AQQ88">
            <v>3.2300000000000002E-2</v>
          </cell>
          <cell r="AQR88">
            <v>0</v>
          </cell>
          <cell r="AQS88">
            <v>0</v>
          </cell>
          <cell r="AQT88">
            <v>0</v>
          </cell>
          <cell r="AQU88">
            <v>0</v>
          </cell>
          <cell r="AQV88">
            <v>0</v>
          </cell>
          <cell r="AQW88">
            <v>0</v>
          </cell>
          <cell r="AQX88">
            <v>0</v>
          </cell>
          <cell r="AQY88">
            <v>0</v>
          </cell>
          <cell r="AQZ88">
            <v>0</v>
          </cell>
          <cell r="ARA88">
            <v>0</v>
          </cell>
          <cell r="ARB88">
            <v>0</v>
          </cell>
          <cell r="ARC88">
            <v>0</v>
          </cell>
          <cell r="ARD88">
            <v>0</v>
          </cell>
          <cell r="ARE88">
            <v>5.0299999999999997E-2</v>
          </cell>
          <cell r="ARF88">
            <v>0</v>
          </cell>
          <cell r="ARG88">
            <v>3.2300000000000002E-2</v>
          </cell>
          <cell r="ARH88">
            <v>0</v>
          </cell>
          <cell r="ARI88">
            <v>0</v>
          </cell>
          <cell r="ARJ88">
            <v>0</v>
          </cell>
          <cell r="ARK88">
            <v>0</v>
          </cell>
          <cell r="ARL88">
            <v>3.2300000000000002E-2</v>
          </cell>
          <cell r="ARM88">
            <v>4.8399999999999999E-2</v>
          </cell>
          <cell r="ARN88">
            <v>0</v>
          </cell>
          <cell r="ARO88">
            <v>0</v>
          </cell>
          <cell r="ARP88">
            <v>0</v>
          </cell>
          <cell r="ARQ88">
            <v>0</v>
          </cell>
          <cell r="ARR88">
            <v>0</v>
          </cell>
          <cell r="ARS88">
            <v>0</v>
          </cell>
          <cell r="ART88">
            <v>0</v>
          </cell>
          <cell r="ARU88">
            <v>0</v>
          </cell>
          <cell r="ARV88">
            <v>0</v>
          </cell>
          <cell r="ARW88">
            <v>0</v>
          </cell>
          <cell r="ARX88">
            <v>0</v>
          </cell>
          <cell r="ARY88">
            <v>0</v>
          </cell>
          <cell r="ARZ88">
            <v>0</v>
          </cell>
          <cell r="ASA88">
            <v>0</v>
          </cell>
          <cell r="ASB88">
            <v>0</v>
          </cell>
          <cell r="ASC88">
            <v>0</v>
          </cell>
          <cell r="ASD88">
            <v>0</v>
          </cell>
          <cell r="ASE88">
            <v>0</v>
          </cell>
          <cell r="ASF88">
            <v>0</v>
          </cell>
          <cell r="ASG88">
            <v>0</v>
          </cell>
          <cell r="ASH88">
            <v>0</v>
          </cell>
          <cell r="ASI88">
            <v>0</v>
          </cell>
          <cell r="ASJ88">
            <v>0</v>
          </cell>
          <cell r="ASK88">
            <v>0</v>
          </cell>
          <cell r="ASL88">
            <v>0</v>
          </cell>
          <cell r="ASM88">
            <v>0</v>
          </cell>
          <cell r="ASN88">
            <v>0</v>
          </cell>
          <cell r="ASO88">
            <v>0</v>
          </cell>
          <cell r="ASP88">
            <v>0</v>
          </cell>
          <cell r="ASQ88">
            <v>0</v>
          </cell>
          <cell r="ASR88">
            <v>0</v>
          </cell>
          <cell r="ASS88">
            <v>0</v>
          </cell>
          <cell r="AST88">
            <v>0</v>
          </cell>
          <cell r="ASU88">
            <v>0</v>
          </cell>
          <cell r="ASV88">
            <v>0</v>
          </cell>
          <cell r="ASW88">
            <v>0</v>
          </cell>
          <cell r="ASX88">
            <v>0</v>
          </cell>
          <cell r="ASY88">
            <v>0</v>
          </cell>
          <cell r="ASZ88">
            <v>0</v>
          </cell>
          <cell r="ATA88">
            <v>0</v>
          </cell>
          <cell r="ATB88">
            <v>0</v>
          </cell>
          <cell r="ATC88">
            <v>0</v>
          </cell>
          <cell r="ATD88">
            <v>0</v>
          </cell>
          <cell r="ATE88">
            <v>0</v>
          </cell>
          <cell r="ATF88">
            <v>0</v>
          </cell>
          <cell r="ATG88">
            <v>0</v>
          </cell>
          <cell r="ATH88">
            <v>0</v>
          </cell>
          <cell r="ATI88">
            <v>0</v>
          </cell>
          <cell r="ATJ88">
            <v>0</v>
          </cell>
          <cell r="ATK88">
            <v>0</v>
          </cell>
          <cell r="ATL88">
            <v>0</v>
          </cell>
          <cell r="ATM88">
            <v>0</v>
          </cell>
          <cell r="ATN88">
            <v>0</v>
          </cell>
          <cell r="ATO88">
            <v>0</v>
          </cell>
          <cell r="ATP88">
            <v>0</v>
          </cell>
          <cell r="ATQ88">
            <v>0</v>
          </cell>
          <cell r="ATR88">
            <v>0</v>
          </cell>
          <cell r="ATS88">
            <v>0</v>
          </cell>
          <cell r="ATT88">
            <v>0</v>
          </cell>
          <cell r="ATU88">
            <v>0</v>
          </cell>
          <cell r="ATV88">
            <v>0</v>
          </cell>
          <cell r="ATW88">
            <v>0</v>
          </cell>
          <cell r="ATX88">
            <v>0</v>
          </cell>
          <cell r="ATY88">
            <v>0</v>
          </cell>
          <cell r="ATZ88">
            <v>0</v>
          </cell>
          <cell r="AUA88">
            <v>0</v>
          </cell>
          <cell r="AUB88">
            <v>0</v>
          </cell>
          <cell r="AUC88">
            <v>0</v>
          </cell>
          <cell r="AUD88">
            <v>0</v>
          </cell>
          <cell r="AUE88">
            <v>0</v>
          </cell>
          <cell r="AUF88">
            <v>0</v>
          </cell>
          <cell r="AUG88">
            <v>0</v>
          </cell>
          <cell r="AUH88">
            <v>0.1699</v>
          </cell>
          <cell r="AUI88">
            <v>0</v>
          </cell>
          <cell r="AUJ88">
            <v>0</v>
          </cell>
          <cell r="AUK88">
            <v>0</v>
          </cell>
          <cell r="AUL88">
            <v>0</v>
          </cell>
          <cell r="AUM88">
            <v>0</v>
          </cell>
          <cell r="AUN88">
            <v>0</v>
          </cell>
          <cell r="AUO88">
            <v>0</v>
          </cell>
          <cell r="AUP88">
            <v>0</v>
          </cell>
          <cell r="AUQ88">
            <v>1.9300000000000001E-2</v>
          </cell>
          <cell r="AUR88">
            <v>7.6200000000000004E-2</v>
          </cell>
          <cell r="AUS88">
            <v>0.3987</v>
          </cell>
          <cell r="AUT88">
            <v>0</v>
          </cell>
          <cell r="AUU88">
            <v>0</v>
          </cell>
          <cell r="AUV88">
            <v>0.14460000000000001</v>
          </cell>
          <cell r="AUW88">
            <v>0.4783</v>
          </cell>
          <cell r="AUX88">
            <v>0</v>
          </cell>
          <cell r="AUY88">
            <v>0</v>
          </cell>
          <cell r="AUZ88">
            <v>0</v>
          </cell>
          <cell r="AVA88">
            <v>0</v>
          </cell>
          <cell r="AVB88">
            <v>0</v>
          </cell>
          <cell r="AVC88">
            <v>1.9300000000000001E-2</v>
          </cell>
          <cell r="AVD88">
            <v>7.6200000000000004E-2</v>
          </cell>
          <cell r="AVE88">
            <v>0.3987</v>
          </cell>
          <cell r="AVF88">
            <v>0.59619999999999995</v>
          </cell>
          <cell r="AVG88">
            <v>0</v>
          </cell>
          <cell r="AVH88">
            <v>0.14460000000000001</v>
          </cell>
          <cell r="AVI88">
            <v>0.4783</v>
          </cell>
          <cell r="AVJ88">
            <v>0.69869999999999999</v>
          </cell>
          <cell r="AVK88">
            <v>0</v>
          </cell>
          <cell r="AVL88">
            <v>0</v>
          </cell>
          <cell r="AVM88">
            <v>0</v>
          </cell>
          <cell r="AVN88">
            <v>0.14460000000000001</v>
          </cell>
          <cell r="AVO88">
            <v>0.4783</v>
          </cell>
          <cell r="AVP88">
            <v>0.69869999999999999</v>
          </cell>
          <cell r="AVQ88">
            <v>0</v>
          </cell>
          <cell r="AVR88">
            <v>1.9300000000000001E-2</v>
          </cell>
          <cell r="AVS88">
            <v>0</v>
          </cell>
          <cell r="AVT88">
            <v>7.6200000000000004E-2</v>
          </cell>
          <cell r="AVU88">
            <v>0.3987</v>
          </cell>
          <cell r="AVV88">
            <v>0.59619999999999995</v>
          </cell>
          <cell r="AVW88">
            <v>0</v>
          </cell>
          <cell r="AVX88">
            <v>0.14460000000000001</v>
          </cell>
          <cell r="AVY88">
            <v>0.4783</v>
          </cell>
          <cell r="AVZ88">
            <v>0.69869999999999999</v>
          </cell>
          <cell r="AWA88">
            <v>0</v>
          </cell>
          <cell r="AWB88">
            <v>0</v>
          </cell>
          <cell r="AWC88">
            <v>0</v>
          </cell>
          <cell r="AWD88">
            <v>0</v>
          </cell>
          <cell r="AWE88">
            <v>0</v>
          </cell>
          <cell r="AWF88">
            <v>1.9300000000000001E-2</v>
          </cell>
          <cell r="AWG88">
            <v>7.6200000000000004E-2</v>
          </cell>
          <cell r="AWH88">
            <v>0</v>
          </cell>
          <cell r="AWI88">
            <v>0</v>
          </cell>
          <cell r="AWJ88">
            <v>0.3987</v>
          </cell>
          <cell r="AWK88">
            <v>0</v>
          </cell>
          <cell r="AWL88">
            <v>0.59619999999999995</v>
          </cell>
          <cell r="AWM88">
            <v>0</v>
          </cell>
          <cell r="AWN88">
            <v>0.14460000000000001</v>
          </cell>
          <cell r="AWO88">
            <v>0.4783</v>
          </cell>
          <cell r="AWP88">
            <v>0.69869999999999999</v>
          </cell>
          <cell r="AWQ88">
            <v>0</v>
          </cell>
          <cell r="AWR88">
            <v>0</v>
          </cell>
          <cell r="AWS88">
            <v>0</v>
          </cell>
          <cell r="AWT88">
            <v>0</v>
          </cell>
          <cell r="AWU88">
            <v>0</v>
          </cell>
          <cell r="AWV88">
            <v>0</v>
          </cell>
          <cell r="AWW88">
            <v>0</v>
          </cell>
          <cell r="AWX88">
            <v>0</v>
          </cell>
          <cell r="AWY88">
            <v>0.14460000000000001</v>
          </cell>
          <cell r="AWZ88">
            <v>0.4783</v>
          </cell>
          <cell r="AXA88">
            <v>0.69869999999999999</v>
          </cell>
          <cell r="AXB88">
            <v>0.1231</v>
          </cell>
          <cell r="AXC88">
            <v>0</v>
          </cell>
          <cell r="AXD88">
            <v>0</v>
          </cell>
          <cell r="AXE88">
            <v>0</v>
          </cell>
          <cell r="AXF88">
            <v>0</v>
          </cell>
          <cell r="AXG88">
            <v>0</v>
          </cell>
          <cell r="AXH88">
            <v>0</v>
          </cell>
          <cell r="AXI88">
            <v>0</v>
          </cell>
          <cell r="AXJ88">
            <v>0</v>
          </cell>
          <cell r="AXK88">
            <v>0</v>
          </cell>
          <cell r="AXL88">
            <v>0</v>
          </cell>
          <cell r="AXM88">
            <v>0.2462</v>
          </cell>
          <cell r="AXN88">
            <v>0.3352</v>
          </cell>
          <cell r="AXO88">
            <v>0</v>
          </cell>
          <cell r="AXP88">
            <v>0</v>
          </cell>
          <cell r="AXQ88">
            <v>0.25230000000000002</v>
          </cell>
          <cell r="AXR88">
            <v>0.53029999999999999</v>
          </cell>
          <cell r="AXS88">
            <v>0</v>
          </cell>
          <cell r="AXT88">
            <v>0</v>
          </cell>
          <cell r="AXU88">
            <v>0</v>
          </cell>
          <cell r="AXV88">
            <v>0</v>
          </cell>
          <cell r="AXW88">
            <v>0</v>
          </cell>
          <cell r="AXX88">
            <v>0</v>
          </cell>
          <cell r="AXY88">
            <v>0.2462</v>
          </cell>
          <cell r="AXZ88">
            <v>0.3352</v>
          </cell>
          <cell r="AYA88">
            <v>0</v>
          </cell>
          <cell r="AYB88">
            <v>0</v>
          </cell>
          <cell r="AYC88">
            <v>0.25230000000000002</v>
          </cell>
          <cell r="AYD88">
            <v>0.53029999999999999</v>
          </cell>
          <cell r="AYE88">
            <v>0</v>
          </cell>
          <cell r="AYF88">
            <v>0.2462</v>
          </cell>
          <cell r="AYG88">
            <v>0.3352</v>
          </cell>
          <cell r="AYH88">
            <v>0</v>
          </cell>
          <cell r="AYI88">
            <v>0.25230000000000002</v>
          </cell>
          <cell r="AYJ88">
            <v>0.53029999999999999</v>
          </cell>
          <cell r="AYK88">
            <v>0</v>
          </cell>
          <cell r="AYL88">
            <v>0</v>
          </cell>
          <cell r="AYM88">
            <v>0</v>
          </cell>
          <cell r="AYN88">
            <v>0</v>
          </cell>
          <cell r="AYO88">
            <v>0.2462</v>
          </cell>
          <cell r="AYP88">
            <v>0.3352</v>
          </cell>
          <cell r="AYQ88">
            <v>0</v>
          </cell>
          <cell r="AYR88">
            <v>0</v>
          </cell>
          <cell r="AYS88">
            <v>0.25230000000000002</v>
          </cell>
          <cell r="AYT88">
            <v>0.53029999999999999</v>
          </cell>
          <cell r="AYU88">
            <v>0</v>
          </cell>
          <cell r="AYV88">
            <v>0</v>
          </cell>
          <cell r="AYW88">
            <v>0</v>
          </cell>
          <cell r="AYX88">
            <v>0</v>
          </cell>
          <cell r="AYY88">
            <v>0</v>
          </cell>
          <cell r="AYZ88">
            <v>0</v>
          </cell>
          <cell r="AZA88">
            <v>0</v>
          </cell>
          <cell r="AZB88">
            <v>0</v>
          </cell>
          <cell r="AZC88">
            <v>0</v>
          </cell>
          <cell r="AZD88">
            <v>0.2462</v>
          </cell>
          <cell r="AZE88">
            <v>0</v>
          </cell>
          <cell r="AZF88">
            <v>0.3352</v>
          </cell>
          <cell r="AZG88">
            <v>0</v>
          </cell>
          <cell r="AZH88">
            <v>0</v>
          </cell>
          <cell r="AZI88">
            <v>0.25230000000000002</v>
          </cell>
          <cell r="AZJ88">
            <v>0.53029999999999999</v>
          </cell>
          <cell r="AZK88">
            <v>0</v>
          </cell>
          <cell r="AZL88">
            <v>0</v>
          </cell>
          <cell r="AZM88">
            <v>0</v>
          </cell>
          <cell r="AZN88">
            <v>0</v>
          </cell>
          <cell r="AZO88">
            <v>0</v>
          </cell>
          <cell r="AZP88">
            <v>0</v>
          </cell>
          <cell r="AZQ88">
            <v>0.2462</v>
          </cell>
          <cell r="AZR88">
            <v>0.3352</v>
          </cell>
          <cell r="AZS88">
            <v>0</v>
          </cell>
          <cell r="AZT88">
            <v>0.25230000000000002</v>
          </cell>
          <cell r="AZU88">
            <v>0.53029999999999999</v>
          </cell>
          <cell r="AZV88">
            <v>2.1700000000000001E-2</v>
          </cell>
          <cell r="AZW88">
            <v>0</v>
          </cell>
          <cell r="AZX88">
            <v>0</v>
          </cell>
          <cell r="AZY88">
            <v>0</v>
          </cell>
          <cell r="AZZ88">
            <v>0</v>
          </cell>
          <cell r="BAA88">
            <v>0</v>
          </cell>
          <cell r="BAB88">
            <v>0</v>
          </cell>
          <cell r="BAC88">
            <v>0</v>
          </cell>
          <cell r="BAD88">
            <v>0</v>
          </cell>
          <cell r="BAE88">
            <v>0</v>
          </cell>
          <cell r="BAF88">
            <v>0</v>
          </cell>
          <cell r="BAG88">
            <v>1.1599999999999999E-2</v>
          </cell>
          <cell r="BAH88">
            <v>4.1300000000000003E-2</v>
          </cell>
          <cell r="BAI88">
            <v>0</v>
          </cell>
          <cell r="BAJ88">
            <v>0</v>
          </cell>
          <cell r="BAK88">
            <v>1.84E-2</v>
          </cell>
          <cell r="BAL88">
            <v>4.2500000000000003E-2</v>
          </cell>
          <cell r="BAM88">
            <v>0</v>
          </cell>
          <cell r="BAN88">
            <v>0</v>
          </cell>
          <cell r="BAO88">
            <v>0</v>
          </cell>
          <cell r="BAP88">
            <v>0</v>
          </cell>
          <cell r="BAQ88">
            <v>0</v>
          </cell>
          <cell r="BAR88">
            <v>0</v>
          </cell>
          <cell r="BAS88">
            <v>1.1599999999999999E-2</v>
          </cell>
          <cell r="BAT88">
            <v>4.1300000000000003E-2</v>
          </cell>
          <cell r="BAU88">
            <v>0</v>
          </cell>
          <cell r="BAV88">
            <v>0</v>
          </cell>
          <cell r="BAW88">
            <v>1.84E-2</v>
          </cell>
          <cell r="BAX88">
            <v>4.2500000000000003E-2</v>
          </cell>
          <cell r="BAY88">
            <v>0</v>
          </cell>
          <cell r="BAZ88">
            <v>1.1599999999999999E-2</v>
          </cell>
          <cell r="BBA88">
            <v>4.1300000000000003E-2</v>
          </cell>
          <cell r="BBB88">
            <v>0</v>
          </cell>
          <cell r="BBC88">
            <v>1.84E-2</v>
          </cell>
          <cell r="BBD88">
            <v>4.2500000000000003E-2</v>
          </cell>
          <cell r="BBE88">
            <v>0</v>
          </cell>
          <cell r="BBF88">
            <v>0</v>
          </cell>
          <cell r="BBG88">
            <v>0</v>
          </cell>
          <cell r="BBH88">
            <v>0</v>
          </cell>
          <cell r="BBI88">
            <v>1.1599999999999999E-2</v>
          </cell>
          <cell r="BBJ88">
            <v>4.1300000000000003E-2</v>
          </cell>
          <cell r="BBK88">
            <v>0</v>
          </cell>
          <cell r="BBL88">
            <v>0</v>
          </cell>
          <cell r="BBM88">
            <v>1.84E-2</v>
          </cell>
          <cell r="BBN88">
            <v>4.2500000000000003E-2</v>
          </cell>
          <cell r="BBO88">
            <v>0</v>
          </cell>
          <cell r="BBP88">
            <v>0</v>
          </cell>
          <cell r="BBQ88">
            <v>0</v>
          </cell>
          <cell r="BBR88">
            <v>0</v>
          </cell>
          <cell r="BBS88">
            <v>0</v>
          </cell>
          <cell r="BBT88">
            <v>0</v>
          </cell>
          <cell r="BBU88">
            <v>0</v>
          </cell>
          <cell r="BBV88">
            <v>0</v>
          </cell>
          <cell r="BBW88">
            <v>0</v>
          </cell>
          <cell r="BBX88">
            <v>1.1599999999999999E-2</v>
          </cell>
          <cell r="BBY88">
            <v>0</v>
          </cell>
          <cell r="BBZ88">
            <v>4.1300000000000003E-2</v>
          </cell>
          <cell r="BCA88">
            <v>0</v>
          </cell>
          <cell r="BCB88">
            <v>0</v>
          </cell>
          <cell r="BCC88">
            <v>1.84E-2</v>
          </cell>
          <cell r="BCD88">
            <v>4.2500000000000003E-2</v>
          </cell>
          <cell r="BCE88">
            <v>0</v>
          </cell>
          <cell r="BCF88">
            <v>0</v>
          </cell>
          <cell r="BCG88">
            <v>0</v>
          </cell>
          <cell r="BCH88">
            <v>0</v>
          </cell>
          <cell r="BCI88">
            <v>0</v>
          </cell>
          <cell r="BCJ88">
            <v>0</v>
          </cell>
          <cell r="BCK88">
            <v>1.1599999999999999E-2</v>
          </cell>
          <cell r="BCL88">
            <v>4.1300000000000003E-2</v>
          </cell>
          <cell r="BCM88">
            <v>0</v>
          </cell>
          <cell r="BCN88">
            <v>1.84E-2</v>
          </cell>
          <cell r="BCO88">
            <v>4.2500000000000003E-2</v>
          </cell>
          <cell r="BCP88">
            <v>0</v>
          </cell>
          <cell r="BCQ88">
            <v>0</v>
          </cell>
          <cell r="BCR88">
            <v>0</v>
          </cell>
          <cell r="BCS88">
            <v>0</v>
          </cell>
          <cell r="BCT88">
            <v>0</v>
          </cell>
          <cell r="BCU88">
            <v>0</v>
          </cell>
          <cell r="BCV88">
            <v>0</v>
          </cell>
          <cell r="BCW88">
            <v>0</v>
          </cell>
          <cell r="BCX88">
            <v>0</v>
          </cell>
          <cell r="BCY88">
            <v>0</v>
          </cell>
          <cell r="BCZ88">
            <v>0</v>
          </cell>
          <cell r="BDA88">
            <v>0</v>
          </cell>
          <cell r="BDB88">
            <v>0</v>
          </cell>
          <cell r="BDC88">
            <v>0</v>
          </cell>
          <cell r="BDD88">
            <v>0</v>
          </cell>
          <cell r="BDE88">
            <v>0</v>
          </cell>
          <cell r="BDF88">
            <v>0</v>
          </cell>
          <cell r="BDG88">
            <v>0</v>
          </cell>
          <cell r="BDH88">
            <v>0</v>
          </cell>
          <cell r="BDI88">
            <v>0</v>
          </cell>
          <cell r="BDJ88">
            <v>0</v>
          </cell>
          <cell r="BDK88">
            <v>0</v>
          </cell>
          <cell r="BDL88">
            <v>0</v>
          </cell>
          <cell r="BDM88">
            <v>0</v>
          </cell>
          <cell r="BDN88">
            <v>0</v>
          </cell>
          <cell r="BDO88">
            <v>0</v>
          </cell>
          <cell r="BDP88">
            <v>0</v>
          </cell>
          <cell r="BDQ88">
            <v>0</v>
          </cell>
          <cell r="BDR88">
            <v>0</v>
          </cell>
          <cell r="BDS88">
            <v>0</v>
          </cell>
          <cell r="BDT88">
            <v>0</v>
          </cell>
          <cell r="BDU88">
            <v>0</v>
          </cell>
          <cell r="BDV88">
            <v>0</v>
          </cell>
          <cell r="BDW88">
            <v>0</v>
          </cell>
          <cell r="BDX88">
            <v>0</v>
          </cell>
          <cell r="BDY88">
            <v>0</v>
          </cell>
          <cell r="BDZ88">
            <v>0</v>
          </cell>
          <cell r="BEA88">
            <v>0</v>
          </cell>
          <cell r="BEB88">
            <v>0</v>
          </cell>
          <cell r="BEC88">
            <v>0</v>
          </cell>
          <cell r="BED88">
            <v>0</v>
          </cell>
          <cell r="BEE88">
            <v>0</v>
          </cell>
          <cell r="BEF88">
            <v>0</v>
          </cell>
          <cell r="BEG88">
            <v>0</v>
          </cell>
          <cell r="BEH88">
            <v>0</v>
          </cell>
          <cell r="BEI88">
            <v>0</v>
          </cell>
          <cell r="BEJ88">
            <v>0</v>
          </cell>
          <cell r="BEK88">
            <v>0</v>
          </cell>
          <cell r="BEL88">
            <v>0</v>
          </cell>
          <cell r="BEM88">
            <v>0</v>
          </cell>
          <cell r="BEN88">
            <v>0</v>
          </cell>
          <cell r="BEO88">
            <v>0</v>
          </cell>
          <cell r="BEP88">
            <v>0</v>
          </cell>
          <cell r="BEQ88">
            <v>0</v>
          </cell>
          <cell r="BER88">
            <v>0</v>
          </cell>
          <cell r="BES88">
            <v>0</v>
          </cell>
          <cell r="BET88">
            <v>0</v>
          </cell>
          <cell r="BEU88">
            <v>0</v>
          </cell>
          <cell r="BEV88">
            <v>0</v>
          </cell>
          <cell r="BEW88">
            <v>0</v>
          </cell>
          <cell r="BEX88">
            <v>0</v>
          </cell>
          <cell r="BEY88">
            <v>0</v>
          </cell>
          <cell r="BEZ88">
            <v>0</v>
          </cell>
          <cell r="BFA88">
            <v>0</v>
          </cell>
          <cell r="BFB88">
            <v>0</v>
          </cell>
          <cell r="BFC88">
            <v>0</v>
          </cell>
          <cell r="BFD88">
            <v>0</v>
          </cell>
          <cell r="BFE88">
            <v>0</v>
          </cell>
          <cell r="BFF88">
            <v>0</v>
          </cell>
          <cell r="BFG88">
            <v>0</v>
          </cell>
          <cell r="BFH88">
            <v>0</v>
          </cell>
          <cell r="BFI88">
            <v>0</v>
          </cell>
          <cell r="BFJ88">
            <v>0</v>
          </cell>
          <cell r="BFK88">
            <v>0</v>
          </cell>
          <cell r="BFL88">
            <v>0</v>
          </cell>
          <cell r="BFM88">
            <v>0</v>
          </cell>
          <cell r="BFN88">
            <v>0</v>
          </cell>
          <cell r="BFO88">
            <v>0</v>
          </cell>
          <cell r="BFP88">
            <v>0</v>
          </cell>
          <cell r="BFQ88">
            <v>0</v>
          </cell>
          <cell r="BFR88">
            <v>0</v>
          </cell>
          <cell r="BFS88">
            <v>0</v>
          </cell>
          <cell r="BFT88">
            <v>0</v>
          </cell>
          <cell r="BFU88">
            <v>0</v>
          </cell>
          <cell r="BFV88">
            <v>0</v>
          </cell>
          <cell r="BFW88">
            <v>0</v>
          </cell>
          <cell r="BFX88">
            <v>0</v>
          </cell>
          <cell r="BFY88">
            <v>0</v>
          </cell>
          <cell r="BFZ88">
            <v>0</v>
          </cell>
          <cell r="BGA88">
            <v>0</v>
          </cell>
          <cell r="BGB88">
            <v>0</v>
          </cell>
          <cell r="BGC88">
            <v>0</v>
          </cell>
          <cell r="BGD88">
            <v>0</v>
          </cell>
          <cell r="BGE88">
            <v>0</v>
          </cell>
          <cell r="BGF88">
            <v>0</v>
          </cell>
          <cell r="BGG88">
            <v>0</v>
          </cell>
          <cell r="BGH88">
            <v>0</v>
          </cell>
          <cell r="BGI88">
            <v>0</v>
          </cell>
          <cell r="BGJ88">
            <v>0</v>
          </cell>
          <cell r="BGK88">
            <v>0</v>
          </cell>
          <cell r="BGL88">
            <v>0</v>
          </cell>
          <cell r="BGM88">
            <v>0</v>
          </cell>
          <cell r="BGN88">
            <v>0</v>
          </cell>
          <cell r="BGO88">
            <v>0</v>
          </cell>
          <cell r="BGP88">
            <v>0</v>
          </cell>
          <cell r="BGQ88">
            <v>0</v>
          </cell>
          <cell r="BGR88">
            <v>0</v>
          </cell>
          <cell r="BGS88">
            <v>0</v>
          </cell>
          <cell r="BGT88">
            <v>0</v>
          </cell>
          <cell r="BGU88">
            <v>0</v>
          </cell>
          <cell r="BGV88">
            <v>0</v>
          </cell>
          <cell r="BGW88">
            <v>0</v>
          </cell>
          <cell r="BGX88">
            <v>0</v>
          </cell>
          <cell r="BGY88">
            <v>0</v>
          </cell>
          <cell r="BGZ88">
            <v>0</v>
          </cell>
          <cell r="BHA88">
            <v>0</v>
          </cell>
          <cell r="BHB88">
            <v>0</v>
          </cell>
          <cell r="BHC88">
            <v>0</v>
          </cell>
          <cell r="BHD88">
            <v>0</v>
          </cell>
          <cell r="BHE88">
            <v>0</v>
          </cell>
          <cell r="BHF88">
            <v>0</v>
          </cell>
          <cell r="BHG88">
            <v>0</v>
          </cell>
          <cell r="BHH88">
            <v>0</v>
          </cell>
          <cell r="BHI88">
            <v>0</v>
          </cell>
          <cell r="BHJ88">
            <v>0</v>
          </cell>
          <cell r="BHK88">
            <v>0</v>
          </cell>
          <cell r="BHL88">
            <v>0</v>
          </cell>
          <cell r="BHM88">
            <v>0</v>
          </cell>
          <cell r="BHN88">
            <v>0</v>
          </cell>
          <cell r="BHO88">
            <v>0</v>
          </cell>
          <cell r="BHP88">
            <v>0</v>
          </cell>
          <cell r="BHQ88">
            <v>0</v>
          </cell>
          <cell r="BHR88">
            <v>0</v>
          </cell>
          <cell r="BHS88">
            <v>0</v>
          </cell>
          <cell r="BHT88">
            <v>0</v>
          </cell>
          <cell r="BHU88">
            <v>0</v>
          </cell>
          <cell r="BHV88">
            <v>0</v>
          </cell>
          <cell r="BHW88">
            <v>0</v>
          </cell>
          <cell r="BHX88">
            <v>0</v>
          </cell>
          <cell r="BHY88">
            <v>0</v>
          </cell>
          <cell r="BHZ88">
            <v>0</v>
          </cell>
          <cell r="BIA88">
            <v>0</v>
          </cell>
          <cell r="BIB88">
            <v>0</v>
          </cell>
          <cell r="BIC88">
            <v>0</v>
          </cell>
          <cell r="BID88">
            <v>3.3E-3</v>
          </cell>
          <cell r="BIE88">
            <v>0</v>
          </cell>
          <cell r="BIF88">
            <v>0</v>
          </cell>
          <cell r="BIG88">
            <v>0</v>
          </cell>
          <cell r="BIH88">
            <v>0</v>
          </cell>
          <cell r="BII88">
            <v>0</v>
          </cell>
          <cell r="BIJ88">
            <v>0</v>
          </cell>
          <cell r="BIK88">
            <v>0</v>
          </cell>
          <cell r="BIL88">
            <v>0</v>
          </cell>
          <cell r="BIM88">
            <v>0</v>
          </cell>
          <cell r="BIN88">
            <v>0</v>
          </cell>
          <cell r="BIO88">
            <v>0</v>
          </cell>
          <cell r="BIP88">
            <v>0</v>
          </cell>
          <cell r="BIQ88">
            <v>0</v>
          </cell>
          <cell r="BIR88">
            <v>0</v>
          </cell>
          <cell r="BIS88">
            <v>0</v>
          </cell>
          <cell r="BIT88">
            <v>5.1299999999999998E-2</v>
          </cell>
          <cell r="BIU88">
            <v>0</v>
          </cell>
          <cell r="BIV88">
            <v>0</v>
          </cell>
          <cell r="BIW88">
            <v>0</v>
          </cell>
          <cell r="BIX88">
            <v>0</v>
          </cell>
          <cell r="BIY88">
            <v>0</v>
          </cell>
          <cell r="BIZ88">
            <v>0</v>
          </cell>
          <cell r="BJA88">
            <v>0</v>
          </cell>
          <cell r="BJB88">
            <v>0</v>
          </cell>
          <cell r="BJC88">
            <v>0</v>
          </cell>
          <cell r="BJD88">
            <v>0</v>
          </cell>
          <cell r="BJE88">
            <v>0</v>
          </cell>
          <cell r="BJF88">
            <v>5.1299999999999998E-2</v>
          </cell>
          <cell r="BJG88">
            <v>0</v>
          </cell>
          <cell r="BJH88">
            <v>0</v>
          </cell>
          <cell r="BJI88">
            <v>0</v>
          </cell>
          <cell r="BJJ88">
            <v>0</v>
          </cell>
          <cell r="BJK88">
            <v>0</v>
          </cell>
          <cell r="BJL88">
            <v>0</v>
          </cell>
          <cell r="BJM88">
            <v>0</v>
          </cell>
          <cell r="BJN88">
            <v>0</v>
          </cell>
          <cell r="BJO88">
            <v>0</v>
          </cell>
          <cell r="BJP88">
            <v>0</v>
          </cell>
          <cell r="BJQ88">
            <v>0</v>
          </cell>
          <cell r="BJR88">
            <v>0</v>
          </cell>
          <cell r="BJS88">
            <v>0</v>
          </cell>
          <cell r="BJT88">
            <v>0</v>
          </cell>
          <cell r="BJU88">
            <v>0</v>
          </cell>
          <cell r="BJV88">
            <v>5.1299999999999998E-2</v>
          </cell>
          <cell r="BJW88">
            <v>0</v>
          </cell>
          <cell r="BJX88">
            <v>0</v>
          </cell>
          <cell r="BJY88">
            <v>0</v>
          </cell>
          <cell r="BJZ88">
            <v>0</v>
          </cell>
          <cell r="BKA88">
            <v>0</v>
          </cell>
          <cell r="BKB88">
            <v>0</v>
          </cell>
          <cell r="BKC88">
            <v>0</v>
          </cell>
          <cell r="BKD88">
            <v>0</v>
          </cell>
          <cell r="BKE88">
            <v>0</v>
          </cell>
          <cell r="BKF88">
            <v>0</v>
          </cell>
          <cell r="BKG88">
            <v>0</v>
          </cell>
          <cell r="BKH88">
            <v>0</v>
          </cell>
          <cell r="BKI88">
            <v>0</v>
          </cell>
          <cell r="BKJ88">
            <v>0</v>
          </cell>
          <cell r="BKK88">
            <v>0</v>
          </cell>
          <cell r="BKL88">
            <v>5.1299999999999998E-2</v>
          </cell>
          <cell r="BKM88">
            <v>0</v>
          </cell>
          <cell r="BKN88">
            <v>0</v>
          </cell>
          <cell r="BKO88">
            <v>0</v>
          </cell>
          <cell r="BKP88">
            <v>0</v>
          </cell>
          <cell r="BKQ88">
            <v>0</v>
          </cell>
          <cell r="BKR88">
            <v>0</v>
          </cell>
          <cell r="BKS88">
            <v>0</v>
          </cell>
          <cell r="BKT88">
            <v>0</v>
          </cell>
          <cell r="BKU88">
            <v>0</v>
          </cell>
          <cell r="BKV88">
            <v>0</v>
          </cell>
          <cell r="BKW88">
            <v>5.1299999999999998E-2</v>
          </cell>
          <cell r="BKX88">
            <v>0.22639999999999999</v>
          </cell>
          <cell r="BKY88">
            <v>0</v>
          </cell>
          <cell r="BKZ88">
            <v>0</v>
          </cell>
          <cell r="BLA88">
            <v>0</v>
          </cell>
          <cell r="BLB88">
            <v>0</v>
          </cell>
          <cell r="BLC88">
            <v>0</v>
          </cell>
          <cell r="BLD88">
            <v>0</v>
          </cell>
          <cell r="BLE88">
            <v>0</v>
          </cell>
          <cell r="BLF88">
            <v>0</v>
          </cell>
          <cell r="BLG88">
            <v>0</v>
          </cell>
          <cell r="BLH88">
            <v>9.4899999999999998E-2</v>
          </cell>
          <cell r="BLI88">
            <v>0.42930000000000001</v>
          </cell>
          <cell r="BLJ88">
            <v>0.68530000000000002</v>
          </cell>
          <cell r="BLK88">
            <v>0</v>
          </cell>
          <cell r="BLL88">
            <v>9.4799999999999995E-2</v>
          </cell>
          <cell r="BLM88">
            <v>0.45989999999999998</v>
          </cell>
          <cell r="BLN88">
            <v>0.5706</v>
          </cell>
          <cell r="BLO88">
            <v>0</v>
          </cell>
          <cell r="BLP88">
            <v>0</v>
          </cell>
          <cell r="BLQ88">
            <v>0</v>
          </cell>
          <cell r="BLR88">
            <v>0</v>
          </cell>
          <cell r="BLS88">
            <v>0</v>
          </cell>
          <cell r="BLT88">
            <v>9.4899999999999998E-2</v>
          </cell>
          <cell r="BLU88">
            <v>0.42930000000000001</v>
          </cell>
          <cell r="BLV88">
            <v>0.68530000000000002</v>
          </cell>
          <cell r="BLW88">
            <v>0</v>
          </cell>
          <cell r="BLX88">
            <v>9.4799999999999995E-2</v>
          </cell>
          <cell r="BLY88">
            <v>0.45989999999999998</v>
          </cell>
          <cell r="BLZ88">
            <v>0.5706</v>
          </cell>
          <cell r="BMA88">
            <v>0</v>
          </cell>
          <cell r="BMB88">
            <v>0</v>
          </cell>
          <cell r="BMC88">
            <v>0</v>
          </cell>
          <cell r="BMD88">
            <v>0</v>
          </cell>
          <cell r="BME88">
            <v>0</v>
          </cell>
          <cell r="BMF88">
            <v>0</v>
          </cell>
          <cell r="BMG88">
            <v>0</v>
          </cell>
          <cell r="BMH88">
            <v>0</v>
          </cell>
          <cell r="BMI88">
            <v>0</v>
          </cell>
          <cell r="BMJ88">
            <v>9.4899999999999998E-2</v>
          </cell>
          <cell r="BMK88">
            <v>0.42930000000000001</v>
          </cell>
          <cell r="BML88">
            <v>0.68530000000000002</v>
          </cell>
          <cell r="BMM88">
            <v>0</v>
          </cell>
          <cell r="BMN88">
            <v>9.4799999999999995E-2</v>
          </cell>
          <cell r="BMO88">
            <v>0.45989999999999998</v>
          </cell>
          <cell r="BMP88">
            <v>0.5706</v>
          </cell>
          <cell r="BMQ88">
            <v>0</v>
          </cell>
          <cell r="BMR88">
            <v>0</v>
          </cell>
          <cell r="BMS88">
            <v>0</v>
          </cell>
          <cell r="BMT88">
            <v>0</v>
          </cell>
          <cell r="BMU88">
            <v>0</v>
          </cell>
          <cell r="BMV88">
            <v>0</v>
          </cell>
          <cell r="BMW88">
            <v>9.4899999999999998E-2</v>
          </cell>
          <cell r="BMX88">
            <v>0</v>
          </cell>
          <cell r="BMY88">
            <v>0</v>
          </cell>
          <cell r="BMZ88">
            <v>0.42930000000000001</v>
          </cell>
          <cell r="BNA88">
            <v>0</v>
          </cell>
          <cell r="BNB88">
            <v>0.68530000000000002</v>
          </cell>
          <cell r="BNC88">
            <v>0</v>
          </cell>
          <cell r="BND88">
            <v>9.4799999999999995E-2</v>
          </cell>
          <cell r="BNE88">
            <v>0.45989999999999998</v>
          </cell>
          <cell r="BNF88">
            <v>0.5706</v>
          </cell>
          <cell r="BNG88">
            <v>0</v>
          </cell>
          <cell r="BNH88">
            <v>0</v>
          </cell>
          <cell r="BNI88">
            <v>0</v>
          </cell>
          <cell r="BNJ88">
            <v>0</v>
          </cell>
          <cell r="BNK88">
            <v>0</v>
          </cell>
          <cell r="BNL88">
            <v>9.4899999999999998E-2</v>
          </cell>
          <cell r="BNM88">
            <v>0.42930000000000001</v>
          </cell>
          <cell r="BNN88">
            <v>0.68530000000000002</v>
          </cell>
          <cell r="BNO88">
            <v>9.4799999999999995E-2</v>
          </cell>
          <cell r="BNP88">
            <v>0.45989999999999998</v>
          </cell>
          <cell r="BNQ88">
            <v>0.5706</v>
          </cell>
          <cell r="BNR88">
            <v>4.1999999999999997E-3</v>
          </cell>
          <cell r="BNS88">
            <v>0</v>
          </cell>
          <cell r="BNT88">
            <v>0</v>
          </cell>
          <cell r="BNU88">
            <v>0</v>
          </cell>
          <cell r="BNV88">
            <v>0</v>
          </cell>
          <cell r="BNW88">
            <v>0</v>
          </cell>
          <cell r="BNX88">
            <v>0</v>
          </cell>
          <cell r="BNY88">
            <v>0</v>
          </cell>
          <cell r="BNZ88">
            <v>0</v>
          </cell>
          <cell r="BOA88">
            <v>0</v>
          </cell>
          <cell r="BOB88">
            <v>0</v>
          </cell>
          <cell r="BOC88">
            <v>1.8499999999999999E-2</v>
          </cell>
          <cell r="BOD88">
            <v>0</v>
          </cell>
          <cell r="BOE88">
            <v>0</v>
          </cell>
          <cell r="BOF88">
            <v>0</v>
          </cell>
          <cell r="BOG88">
            <v>0</v>
          </cell>
          <cell r="BOH88">
            <v>5.3100000000000001E-2</v>
          </cell>
          <cell r="BOI88">
            <v>0</v>
          </cell>
          <cell r="BOJ88">
            <v>0</v>
          </cell>
          <cell r="BOK88">
            <v>0</v>
          </cell>
          <cell r="BOL88">
            <v>0</v>
          </cell>
          <cell r="BOM88">
            <v>0</v>
          </cell>
          <cell r="BON88">
            <v>0</v>
          </cell>
          <cell r="BOO88">
            <v>1.8499999999999999E-2</v>
          </cell>
          <cell r="BOP88">
            <v>0</v>
          </cell>
          <cell r="BOQ88">
            <v>0</v>
          </cell>
          <cell r="BOR88">
            <v>0</v>
          </cell>
          <cell r="BOS88">
            <v>0</v>
          </cell>
          <cell r="BOT88">
            <v>5.3100000000000001E-2</v>
          </cell>
          <cell r="BOU88">
            <v>0</v>
          </cell>
          <cell r="BOV88">
            <v>0</v>
          </cell>
          <cell r="BOW88">
            <v>0</v>
          </cell>
          <cell r="BOX88">
            <v>0</v>
          </cell>
          <cell r="BOY88">
            <v>0</v>
          </cell>
          <cell r="BOZ88">
            <v>0</v>
          </cell>
          <cell r="BPA88">
            <v>0</v>
          </cell>
          <cell r="BPB88">
            <v>0</v>
          </cell>
          <cell r="BPC88">
            <v>0</v>
          </cell>
          <cell r="BPD88">
            <v>0</v>
          </cell>
          <cell r="BPE88">
            <v>1.8499999999999999E-2</v>
          </cell>
          <cell r="BPF88">
            <v>0</v>
          </cell>
          <cell r="BPG88">
            <v>0</v>
          </cell>
          <cell r="BPH88">
            <v>0</v>
          </cell>
          <cell r="BPI88">
            <v>0</v>
          </cell>
          <cell r="BPJ88">
            <v>5.3100000000000001E-2</v>
          </cell>
          <cell r="BPK88">
            <v>0</v>
          </cell>
          <cell r="BPL88">
            <v>0</v>
          </cell>
          <cell r="BPM88">
            <v>0</v>
          </cell>
          <cell r="BPN88">
            <v>0</v>
          </cell>
          <cell r="BPO88">
            <v>0</v>
          </cell>
          <cell r="BPP88">
            <v>0</v>
          </cell>
          <cell r="BPQ88">
            <v>0</v>
          </cell>
          <cell r="BPR88">
            <v>0</v>
          </cell>
          <cell r="BPS88">
            <v>0</v>
          </cell>
          <cell r="BPT88">
            <v>1.8499999999999999E-2</v>
          </cell>
          <cell r="BPU88">
            <v>0</v>
          </cell>
          <cell r="BPV88">
            <v>0</v>
          </cell>
          <cell r="BPW88">
            <v>0</v>
          </cell>
          <cell r="BPX88">
            <v>0</v>
          </cell>
          <cell r="BPY88">
            <v>0</v>
          </cell>
          <cell r="BPZ88">
            <v>5.3100000000000001E-2</v>
          </cell>
          <cell r="BQA88">
            <v>0</v>
          </cell>
          <cell r="BQB88">
            <v>0</v>
          </cell>
          <cell r="BQC88">
            <v>0</v>
          </cell>
          <cell r="BQD88">
            <v>0</v>
          </cell>
          <cell r="BQE88">
            <v>0</v>
          </cell>
          <cell r="BQF88">
            <v>0</v>
          </cell>
          <cell r="BQG88">
            <v>1.8499999999999999E-2</v>
          </cell>
          <cell r="BQH88">
            <v>0</v>
          </cell>
          <cell r="BQI88">
            <v>0</v>
          </cell>
          <cell r="BQJ88">
            <v>0</v>
          </cell>
          <cell r="BQK88">
            <v>5.3100000000000001E-2</v>
          </cell>
          <cell r="BQL88">
            <v>0</v>
          </cell>
          <cell r="BQM88">
            <v>0</v>
          </cell>
          <cell r="BQN88">
            <v>0</v>
          </cell>
          <cell r="BQO88">
            <v>0</v>
          </cell>
          <cell r="BQP88">
            <v>0</v>
          </cell>
          <cell r="BQQ88">
            <v>0</v>
          </cell>
          <cell r="BQR88">
            <v>0</v>
          </cell>
          <cell r="BQS88">
            <v>0</v>
          </cell>
          <cell r="BQT88">
            <v>0</v>
          </cell>
          <cell r="BQU88">
            <v>0</v>
          </cell>
          <cell r="BQV88">
            <v>0</v>
          </cell>
          <cell r="BQW88">
            <v>0</v>
          </cell>
          <cell r="BQX88">
            <v>0</v>
          </cell>
          <cell r="BQY88">
            <v>0</v>
          </cell>
          <cell r="BQZ88">
            <v>0</v>
          </cell>
          <cell r="BRA88">
            <v>0</v>
          </cell>
          <cell r="BRB88">
            <v>0</v>
          </cell>
          <cell r="BRC88">
            <v>0</v>
          </cell>
          <cell r="BRD88">
            <v>0</v>
          </cell>
          <cell r="BRE88">
            <v>0</v>
          </cell>
          <cell r="BRF88">
            <v>0</v>
          </cell>
          <cell r="BRG88">
            <v>0</v>
          </cell>
          <cell r="BRH88">
            <v>0</v>
          </cell>
          <cell r="BRI88">
            <v>0</v>
          </cell>
          <cell r="BRJ88">
            <v>0</v>
          </cell>
          <cell r="BRK88">
            <v>0</v>
          </cell>
          <cell r="BRL88">
            <v>0</v>
          </cell>
          <cell r="BRM88">
            <v>0</v>
          </cell>
          <cell r="BRN88">
            <v>0</v>
          </cell>
          <cell r="BRO88">
            <v>0</v>
          </cell>
          <cell r="BRP88">
            <v>0</v>
          </cell>
          <cell r="BRQ88">
            <v>0</v>
          </cell>
          <cell r="BRR88">
            <v>0</v>
          </cell>
          <cell r="BRS88">
            <v>0</v>
          </cell>
          <cell r="BRT88">
            <v>0</v>
          </cell>
          <cell r="BRU88">
            <v>0</v>
          </cell>
          <cell r="BRV88">
            <v>0</v>
          </cell>
          <cell r="BRW88">
            <v>0</v>
          </cell>
          <cell r="BRX88">
            <v>0</v>
          </cell>
          <cell r="BRY88">
            <v>0</v>
          </cell>
          <cell r="BRZ88">
            <v>0</v>
          </cell>
          <cell r="BSA88">
            <v>0</v>
          </cell>
          <cell r="BSB88">
            <v>0</v>
          </cell>
          <cell r="BSC88">
            <v>0</v>
          </cell>
          <cell r="BSD88">
            <v>0</v>
          </cell>
          <cell r="BSE88">
            <v>0</v>
          </cell>
          <cell r="BSF88">
            <v>0</v>
          </cell>
          <cell r="BSG88">
            <v>0</v>
          </cell>
          <cell r="BSH88">
            <v>0</v>
          </cell>
          <cell r="BSI88">
            <v>0</v>
          </cell>
          <cell r="BSJ88">
            <v>0</v>
          </cell>
          <cell r="BSK88">
            <v>0</v>
          </cell>
          <cell r="BSL88">
            <v>0</v>
          </cell>
          <cell r="BSM88">
            <v>0</v>
          </cell>
          <cell r="BSN88">
            <v>0</v>
          </cell>
          <cell r="BSO88">
            <v>0</v>
          </cell>
          <cell r="BSP88">
            <v>0</v>
          </cell>
          <cell r="BSQ88">
            <v>0</v>
          </cell>
          <cell r="BSR88">
            <v>0</v>
          </cell>
          <cell r="BSS88">
            <v>0</v>
          </cell>
          <cell r="BST88">
            <v>0</v>
          </cell>
          <cell r="BSU88">
            <v>0</v>
          </cell>
          <cell r="BSV88">
            <v>0</v>
          </cell>
          <cell r="BSW88">
            <v>0</v>
          </cell>
          <cell r="BSX88">
            <v>0</v>
          </cell>
          <cell r="BSY88">
            <v>0</v>
          </cell>
          <cell r="BSZ88">
            <v>0</v>
          </cell>
          <cell r="BTA88">
            <v>0</v>
          </cell>
          <cell r="BTB88">
            <v>0</v>
          </cell>
          <cell r="BTC88">
            <v>0</v>
          </cell>
          <cell r="BTD88">
            <v>0</v>
          </cell>
          <cell r="BTE88">
            <v>0</v>
          </cell>
        </row>
        <row r="89">
          <cell r="D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  <cell r="HR89">
            <v>0</v>
          </cell>
          <cell r="HS89">
            <v>0</v>
          </cell>
          <cell r="HT89">
            <v>0</v>
          </cell>
          <cell r="HU89">
            <v>0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A89">
            <v>0</v>
          </cell>
          <cell r="IB89">
            <v>0</v>
          </cell>
          <cell r="IC89">
            <v>0</v>
          </cell>
          <cell r="ID89">
            <v>0</v>
          </cell>
          <cell r="IE89">
            <v>0</v>
          </cell>
          <cell r="IF89">
            <v>0</v>
          </cell>
          <cell r="IG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M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S89">
            <v>0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</v>
          </cell>
          <cell r="LR89">
            <v>0</v>
          </cell>
          <cell r="LS89">
            <v>0</v>
          </cell>
          <cell r="LT89">
            <v>0</v>
          </cell>
          <cell r="LU89">
            <v>0</v>
          </cell>
          <cell r="LV89">
            <v>0</v>
          </cell>
          <cell r="LW89">
            <v>0</v>
          </cell>
          <cell r="LX89">
            <v>0</v>
          </cell>
          <cell r="LY89">
            <v>0</v>
          </cell>
          <cell r="LZ89">
            <v>0</v>
          </cell>
          <cell r="MA89">
            <v>0</v>
          </cell>
          <cell r="MB89">
            <v>0</v>
          </cell>
          <cell r="MC89">
            <v>0</v>
          </cell>
          <cell r="MD89">
            <v>0</v>
          </cell>
          <cell r="ME89">
            <v>0</v>
          </cell>
          <cell r="MF89">
            <v>0</v>
          </cell>
          <cell r="MG89">
            <v>0</v>
          </cell>
          <cell r="MH89">
            <v>0</v>
          </cell>
          <cell r="MI89">
            <v>0</v>
          </cell>
          <cell r="MJ89">
            <v>0</v>
          </cell>
          <cell r="MK89">
            <v>0</v>
          </cell>
          <cell r="ML89">
            <v>0</v>
          </cell>
          <cell r="MM89">
            <v>0</v>
          </cell>
          <cell r="MN89">
            <v>0</v>
          </cell>
          <cell r="MO89">
            <v>0</v>
          </cell>
          <cell r="MP89">
            <v>0</v>
          </cell>
          <cell r="MQ89">
            <v>0</v>
          </cell>
          <cell r="MR89">
            <v>0</v>
          </cell>
          <cell r="MS89">
            <v>0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0</v>
          </cell>
          <cell r="MZ89">
            <v>0</v>
          </cell>
          <cell r="NA89">
            <v>0</v>
          </cell>
          <cell r="NB89">
            <v>0</v>
          </cell>
          <cell r="NC89">
            <v>0</v>
          </cell>
          <cell r="ND89">
            <v>0</v>
          </cell>
          <cell r="NE89">
            <v>0</v>
          </cell>
          <cell r="NF89">
            <v>0</v>
          </cell>
          <cell r="NG89">
            <v>0</v>
          </cell>
          <cell r="NH89">
            <v>0</v>
          </cell>
          <cell r="NI89">
            <v>0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0</v>
          </cell>
          <cell r="NR89">
            <v>0</v>
          </cell>
          <cell r="NS89">
            <v>0</v>
          </cell>
          <cell r="NT89">
            <v>0</v>
          </cell>
          <cell r="NU89">
            <v>0</v>
          </cell>
          <cell r="NV89">
            <v>0</v>
          </cell>
          <cell r="NW89">
            <v>0</v>
          </cell>
          <cell r="NX89">
            <v>0</v>
          </cell>
          <cell r="NY89">
            <v>0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0</v>
          </cell>
          <cell r="OH89">
            <v>0</v>
          </cell>
          <cell r="OI89">
            <v>0</v>
          </cell>
          <cell r="OJ89">
            <v>0</v>
          </cell>
          <cell r="OK89">
            <v>0</v>
          </cell>
          <cell r="OL89">
            <v>0</v>
          </cell>
          <cell r="OM89">
            <v>0</v>
          </cell>
          <cell r="ON89">
            <v>0</v>
          </cell>
          <cell r="OO89">
            <v>0</v>
          </cell>
          <cell r="OP89">
            <v>0</v>
          </cell>
          <cell r="OQ89">
            <v>0</v>
          </cell>
          <cell r="OR89">
            <v>0</v>
          </cell>
          <cell r="OS89">
            <v>0</v>
          </cell>
          <cell r="OT89">
            <v>0</v>
          </cell>
          <cell r="OU89">
            <v>0</v>
          </cell>
          <cell r="OV89">
            <v>0</v>
          </cell>
          <cell r="OW89">
            <v>0</v>
          </cell>
          <cell r="OX89">
            <v>0</v>
          </cell>
          <cell r="OY89">
            <v>0</v>
          </cell>
          <cell r="OZ89">
            <v>0</v>
          </cell>
          <cell r="PA89">
            <v>0</v>
          </cell>
          <cell r="PB89">
            <v>0</v>
          </cell>
          <cell r="PC89">
            <v>0</v>
          </cell>
          <cell r="PD89">
            <v>0</v>
          </cell>
          <cell r="PE89">
            <v>0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0</v>
          </cell>
          <cell r="PK89">
            <v>0</v>
          </cell>
          <cell r="PL89">
            <v>0</v>
          </cell>
          <cell r="PM89">
            <v>0</v>
          </cell>
          <cell r="PN89">
            <v>0</v>
          </cell>
          <cell r="PO89">
            <v>0</v>
          </cell>
          <cell r="PP89">
            <v>0</v>
          </cell>
          <cell r="PQ89">
            <v>0</v>
          </cell>
          <cell r="PR89">
            <v>0</v>
          </cell>
          <cell r="PS89">
            <v>0</v>
          </cell>
          <cell r="PT89">
            <v>0</v>
          </cell>
          <cell r="PU89">
            <v>0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0</v>
          </cell>
          <cell r="QA89">
            <v>0</v>
          </cell>
          <cell r="QB89">
            <v>0</v>
          </cell>
          <cell r="QC89">
            <v>0</v>
          </cell>
          <cell r="QD89">
            <v>0</v>
          </cell>
          <cell r="QE89">
            <v>0</v>
          </cell>
          <cell r="QF89">
            <v>0</v>
          </cell>
          <cell r="QG89">
            <v>0</v>
          </cell>
          <cell r="QH89">
            <v>0</v>
          </cell>
          <cell r="QI89">
            <v>0</v>
          </cell>
          <cell r="QJ89">
            <v>0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0</v>
          </cell>
          <cell r="QQ89">
            <v>0</v>
          </cell>
          <cell r="QR89">
            <v>0</v>
          </cell>
          <cell r="QS89">
            <v>0</v>
          </cell>
          <cell r="QT89">
            <v>0</v>
          </cell>
          <cell r="QU89">
            <v>0</v>
          </cell>
          <cell r="QV89">
            <v>0</v>
          </cell>
          <cell r="QW89">
            <v>0</v>
          </cell>
          <cell r="QX89">
            <v>0</v>
          </cell>
          <cell r="QY89">
            <v>0</v>
          </cell>
          <cell r="QZ89">
            <v>0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0</v>
          </cell>
          <cell r="RK89">
            <v>0</v>
          </cell>
          <cell r="RL89">
            <v>0</v>
          </cell>
          <cell r="RM89">
            <v>0</v>
          </cell>
          <cell r="RN89">
            <v>0</v>
          </cell>
          <cell r="RO89">
            <v>0</v>
          </cell>
          <cell r="RP89">
            <v>0</v>
          </cell>
          <cell r="RQ89">
            <v>0</v>
          </cell>
          <cell r="RR89">
            <v>0</v>
          </cell>
          <cell r="RS89">
            <v>0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0</v>
          </cell>
          <cell r="RZ89">
            <v>0</v>
          </cell>
          <cell r="SA89">
            <v>0</v>
          </cell>
          <cell r="SB89">
            <v>0</v>
          </cell>
          <cell r="SC89">
            <v>0</v>
          </cell>
          <cell r="SD89">
            <v>0</v>
          </cell>
          <cell r="SE89">
            <v>0</v>
          </cell>
          <cell r="SF89">
            <v>0</v>
          </cell>
          <cell r="SG89">
            <v>0</v>
          </cell>
          <cell r="SH89">
            <v>0</v>
          </cell>
          <cell r="SI89">
            <v>0</v>
          </cell>
          <cell r="SJ89">
            <v>0</v>
          </cell>
          <cell r="SK89">
            <v>0</v>
          </cell>
          <cell r="SL89">
            <v>0</v>
          </cell>
          <cell r="SM89">
            <v>0</v>
          </cell>
          <cell r="SN89">
            <v>0</v>
          </cell>
          <cell r="SO89">
            <v>0</v>
          </cell>
          <cell r="SP89">
            <v>0</v>
          </cell>
          <cell r="SQ89">
            <v>0</v>
          </cell>
          <cell r="SR89">
            <v>0</v>
          </cell>
          <cell r="SS89">
            <v>0</v>
          </cell>
          <cell r="ST89">
            <v>0</v>
          </cell>
          <cell r="SU89">
            <v>0</v>
          </cell>
          <cell r="SV89">
            <v>0</v>
          </cell>
          <cell r="SW89">
            <v>0</v>
          </cell>
          <cell r="SX89">
            <v>0</v>
          </cell>
          <cell r="SY89">
            <v>0</v>
          </cell>
          <cell r="SZ89">
            <v>0</v>
          </cell>
          <cell r="TA89">
            <v>0</v>
          </cell>
          <cell r="TB89">
            <v>0</v>
          </cell>
          <cell r="TC89">
            <v>0</v>
          </cell>
          <cell r="TD89">
            <v>0</v>
          </cell>
          <cell r="TE89">
            <v>0</v>
          </cell>
          <cell r="TF89">
            <v>0</v>
          </cell>
          <cell r="TG89">
            <v>0</v>
          </cell>
          <cell r="TH89">
            <v>0</v>
          </cell>
          <cell r="TI89">
            <v>0</v>
          </cell>
          <cell r="TJ89">
            <v>0</v>
          </cell>
          <cell r="TK89">
            <v>0</v>
          </cell>
          <cell r="TL89">
            <v>0</v>
          </cell>
          <cell r="TM89">
            <v>0</v>
          </cell>
          <cell r="TN89">
            <v>0</v>
          </cell>
          <cell r="TO89">
            <v>0</v>
          </cell>
          <cell r="TP89">
            <v>0</v>
          </cell>
          <cell r="TQ89">
            <v>0</v>
          </cell>
          <cell r="TR89">
            <v>0</v>
          </cell>
          <cell r="TS89">
            <v>0</v>
          </cell>
          <cell r="TT89">
            <v>0</v>
          </cell>
          <cell r="TU89">
            <v>0</v>
          </cell>
          <cell r="TV89">
            <v>0</v>
          </cell>
          <cell r="TW89">
            <v>0</v>
          </cell>
          <cell r="TX89">
            <v>0</v>
          </cell>
          <cell r="TY89">
            <v>0</v>
          </cell>
          <cell r="TZ89">
            <v>0</v>
          </cell>
          <cell r="UA89">
            <v>0</v>
          </cell>
          <cell r="UB89">
            <v>0</v>
          </cell>
          <cell r="UC89">
            <v>0</v>
          </cell>
          <cell r="UD89">
            <v>0</v>
          </cell>
          <cell r="UE89">
            <v>0</v>
          </cell>
          <cell r="UF89">
            <v>0</v>
          </cell>
          <cell r="UG89">
            <v>0</v>
          </cell>
          <cell r="UH89">
            <v>0</v>
          </cell>
          <cell r="UI89">
            <v>0</v>
          </cell>
          <cell r="UJ89">
            <v>0</v>
          </cell>
          <cell r="UK89">
            <v>0</v>
          </cell>
          <cell r="UL89">
            <v>0</v>
          </cell>
          <cell r="UM89">
            <v>0</v>
          </cell>
          <cell r="UN89">
            <v>0</v>
          </cell>
          <cell r="UO89">
            <v>0</v>
          </cell>
          <cell r="UP89">
            <v>0</v>
          </cell>
          <cell r="UQ89">
            <v>0</v>
          </cell>
          <cell r="UR89">
            <v>0</v>
          </cell>
          <cell r="US89">
            <v>0</v>
          </cell>
          <cell r="UT89">
            <v>0</v>
          </cell>
          <cell r="UU89">
            <v>0</v>
          </cell>
          <cell r="UV89">
            <v>0</v>
          </cell>
          <cell r="UW89">
            <v>0</v>
          </cell>
          <cell r="UX89">
            <v>0</v>
          </cell>
          <cell r="UY89">
            <v>0</v>
          </cell>
          <cell r="UZ89">
            <v>0</v>
          </cell>
          <cell r="VA89">
            <v>0</v>
          </cell>
          <cell r="VB89">
            <v>0</v>
          </cell>
          <cell r="VC89">
            <v>0</v>
          </cell>
          <cell r="VD89">
            <v>0</v>
          </cell>
          <cell r="VE89">
            <v>0</v>
          </cell>
          <cell r="VF89">
            <v>0</v>
          </cell>
          <cell r="VG89">
            <v>0</v>
          </cell>
          <cell r="VH89">
            <v>0</v>
          </cell>
          <cell r="VI89">
            <v>0</v>
          </cell>
          <cell r="VJ89">
            <v>0</v>
          </cell>
          <cell r="VK89">
            <v>0</v>
          </cell>
          <cell r="VL89">
            <v>0</v>
          </cell>
          <cell r="VM89">
            <v>0</v>
          </cell>
          <cell r="VN89">
            <v>0</v>
          </cell>
          <cell r="VO89">
            <v>0</v>
          </cell>
          <cell r="VP89">
            <v>0</v>
          </cell>
          <cell r="VQ89">
            <v>0</v>
          </cell>
          <cell r="VR89">
            <v>0</v>
          </cell>
          <cell r="VS89">
            <v>0</v>
          </cell>
          <cell r="VT89">
            <v>0</v>
          </cell>
          <cell r="VU89">
            <v>0</v>
          </cell>
          <cell r="VV89">
            <v>0</v>
          </cell>
          <cell r="VW89">
            <v>0</v>
          </cell>
          <cell r="VX89">
            <v>0</v>
          </cell>
          <cell r="VY89">
            <v>0</v>
          </cell>
          <cell r="VZ89">
            <v>0</v>
          </cell>
          <cell r="WA89">
            <v>0</v>
          </cell>
          <cell r="WB89">
            <v>0</v>
          </cell>
          <cell r="WC89">
            <v>0</v>
          </cell>
          <cell r="WD89">
            <v>0</v>
          </cell>
          <cell r="WE89">
            <v>0</v>
          </cell>
          <cell r="WF89">
            <v>0</v>
          </cell>
          <cell r="WG89">
            <v>0</v>
          </cell>
          <cell r="WH89">
            <v>0</v>
          </cell>
          <cell r="WI89">
            <v>0</v>
          </cell>
          <cell r="WJ89">
            <v>0</v>
          </cell>
          <cell r="WK89">
            <v>0</v>
          </cell>
          <cell r="WL89">
            <v>0</v>
          </cell>
          <cell r="WM89">
            <v>0</v>
          </cell>
          <cell r="WN89">
            <v>0</v>
          </cell>
          <cell r="WO89">
            <v>0</v>
          </cell>
          <cell r="WP89">
            <v>0</v>
          </cell>
          <cell r="WQ89">
            <v>0</v>
          </cell>
          <cell r="WR89">
            <v>0</v>
          </cell>
          <cell r="WS89">
            <v>0</v>
          </cell>
          <cell r="WT89">
            <v>0</v>
          </cell>
          <cell r="WU89">
            <v>0</v>
          </cell>
          <cell r="WV89">
            <v>0</v>
          </cell>
          <cell r="WW89">
            <v>0</v>
          </cell>
          <cell r="WX89">
            <v>0</v>
          </cell>
          <cell r="WY89">
            <v>0</v>
          </cell>
          <cell r="WZ89">
            <v>0</v>
          </cell>
          <cell r="XA89">
            <v>0</v>
          </cell>
          <cell r="XB89">
            <v>0</v>
          </cell>
          <cell r="XC89">
            <v>0</v>
          </cell>
          <cell r="XD89">
            <v>0</v>
          </cell>
          <cell r="XE89">
            <v>0</v>
          </cell>
          <cell r="XF89">
            <v>0</v>
          </cell>
          <cell r="XG89">
            <v>0</v>
          </cell>
          <cell r="XH89">
            <v>0</v>
          </cell>
          <cell r="XI89">
            <v>0</v>
          </cell>
          <cell r="XJ89">
            <v>0</v>
          </cell>
          <cell r="XK89">
            <v>0</v>
          </cell>
          <cell r="XL89">
            <v>0</v>
          </cell>
          <cell r="XM89">
            <v>0</v>
          </cell>
          <cell r="XN89">
            <v>0</v>
          </cell>
          <cell r="XO89">
            <v>0</v>
          </cell>
          <cell r="XP89">
            <v>0</v>
          </cell>
          <cell r="XQ89">
            <v>0</v>
          </cell>
          <cell r="XR89">
            <v>0</v>
          </cell>
          <cell r="XS89">
            <v>0</v>
          </cell>
          <cell r="XT89">
            <v>0</v>
          </cell>
          <cell r="XU89">
            <v>0</v>
          </cell>
          <cell r="XV89">
            <v>0</v>
          </cell>
          <cell r="XW89">
            <v>0</v>
          </cell>
          <cell r="XX89">
            <v>0</v>
          </cell>
          <cell r="XY89">
            <v>0</v>
          </cell>
          <cell r="XZ89">
            <v>0</v>
          </cell>
          <cell r="YA89">
            <v>0</v>
          </cell>
          <cell r="YB89">
            <v>0</v>
          </cell>
          <cell r="YC89">
            <v>0</v>
          </cell>
          <cell r="YD89">
            <v>0</v>
          </cell>
          <cell r="YE89">
            <v>0</v>
          </cell>
          <cell r="YF89">
            <v>0</v>
          </cell>
          <cell r="YG89">
            <v>0</v>
          </cell>
          <cell r="YH89">
            <v>0</v>
          </cell>
          <cell r="YI89">
            <v>0</v>
          </cell>
          <cell r="YJ89">
            <v>0</v>
          </cell>
          <cell r="YK89">
            <v>0</v>
          </cell>
          <cell r="YL89">
            <v>0</v>
          </cell>
          <cell r="YM89">
            <v>0</v>
          </cell>
          <cell r="YN89">
            <v>0</v>
          </cell>
          <cell r="YO89">
            <v>0</v>
          </cell>
          <cell r="YP89">
            <v>0</v>
          </cell>
          <cell r="YQ89">
            <v>0</v>
          </cell>
          <cell r="YR89">
            <v>0</v>
          </cell>
          <cell r="YS89">
            <v>0</v>
          </cell>
          <cell r="YT89">
            <v>0</v>
          </cell>
          <cell r="YU89">
            <v>0</v>
          </cell>
          <cell r="YV89">
            <v>0</v>
          </cell>
          <cell r="YW89">
            <v>0</v>
          </cell>
          <cell r="YX89">
            <v>0</v>
          </cell>
          <cell r="YY89">
            <v>0</v>
          </cell>
          <cell r="YZ89">
            <v>0</v>
          </cell>
          <cell r="ZA89">
            <v>0</v>
          </cell>
          <cell r="ZB89">
            <v>0</v>
          </cell>
          <cell r="ZC89">
            <v>0</v>
          </cell>
          <cell r="ZD89">
            <v>0</v>
          </cell>
          <cell r="ZE89">
            <v>0</v>
          </cell>
          <cell r="ZF89">
            <v>0</v>
          </cell>
          <cell r="ZG89">
            <v>0</v>
          </cell>
          <cell r="ZH89">
            <v>0</v>
          </cell>
          <cell r="ZI89">
            <v>0</v>
          </cell>
          <cell r="ZJ89">
            <v>0</v>
          </cell>
          <cell r="ZK89">
            <v>0</v>
          </cell>
          <cell r="ZL89">
            <v>0</v>
          </cell>
          <cell r="ZM89">
            <v>0</v>
          </cell>
          <cell r="ZN89">
            <v>0</v>
          </cell>
          <cell r="ZO89">
            <v>0</v>
          </cell>
          <cell r="ZP89">
            <v>0</v>
          </cell>
          <cell r="ZQ89">
            <v>0</v>
          </cell>
          <cell r="ZR89">
            <v>0</v>
          </cell>
          <cell r="ZS89">
            <v>0</v>
          </cell>
          <cell r="ZT89">
            <v>0</v>
          </cell>
          <cell r="ZU89">
            <v>0</v>
          </cell>
          <cell r="ZV89">
            <v>0</v>
          </cell>
          <cell r="ZW89">
            <v>0</v>
          </cell>
          <cell r="ZX89">
            <v>0</v>
          </cell>
          <cell r="ZY89">
            <v>0</v>
          </cell>
          <cell r="ZZ89">
            <v>0</v>
          </cell>
          <cell r="AAA89">
            <v>0</v>
          </cell>
          <cell r="AAB89">
            <v>0</v>
          </cell>
          <cell r="AAC89">
            <v>0</v>
          </cell>
          <cell r="AAD89">
            <v>0</v>
          </cell>
          <cell r="AAE89">
            <v>0</v>
          </cell>
          <cell r="AAF89">
            <v>0</v>
          </cell>
          <cell r="AAG89">
            <v>0</v>
          </cell>
          <cell r="AAH89">
            <v>0</v>
          </cell>
          <cell r="AAI89">
            <v>0</v>
          </cell>
          <cell r="AAJ89">
            <v>0</v>
          </cell>
          <cell r="AAK89">
            <v>0</v>
          </cell>
          <cell r="AAL89">
            <v>0</v>
          </cell>
          <cell r="AAM89">
            <v>0</v>
          </cell>
          <cell r="AAN89">
            <v>0</v>
          </cell>
          <cell r="AAO89">
            <v>0</v>
          </cell>
          <cell r="AAP89">
            <v>0</v>
          </cell>
          <cell r="AAQ89">
            <v>0</v>
          </cell>
          <cell r="AAR89">
            <v>0</v>
          </cell>
          <cell r="AAS89">
            <v>0</v>
          </cell>
          <cell r="AAT89">
            <v>0</v>
          </cell>
          <cell r="AAU89">
            <v>0</v>
          </cell>
          <cell r="AAV89">
            <v>0</v>
          </cell>
          <cell r="AAW89">
            <v>0</v>
          </cell>
          <cell r="AAX89">
            <v>0</v>
          </cell>
          <cell r="AAY89">
            <v>0</v>
          </cell>
          <cell r="AAZ89">
            <v>0</v>
          </cell>
          <cell r="ABA89">
            <v>0</v>
          </cell>
          <cell r="ABB89">
            <v>0</v>
          </cell>
          <cell r="ABC89">
            <v>0</v>
          </cell>
          <cell r="ABD89">
            <v>0</v>
          </cell>
          <cell r="ABE89">
            <v>0</v>
          </cell>
          <cell r="ABF89">
            <v>0</v>
          </cell>
          <cell r="ABG89">
            <v>0</v>
          </cell>
          <cell r="ABH89">
            <v>0</v>
          </cell>
          <cell r="ABI89">
            <v>0</v>
          </cell>
          <cell r="ABJ89">
            <v>0</v>
          </cell>
          <cell r="ABK89">
            <v>0</v>
          </cell>
          <cell r="ABL89">
            <v>0</v>
          </cell>
          <cell r="ABM89">
            <v>0</v>
          </cell>
          <cell r="ABN89">
            <v>0</v>
          </cell>
          <cell r="ABO89">
            <v>0</v>
          </cell>
          <cell r="ABP89">
            <v>0</v>
          </cell>
          <cell r="ABQ89">
            <v>0</v>
          </cell>
          <cell r="ABR89">
            <v>0</v>
          </cell>
          <cell r="ABS89">
            <v>0</v>
          </cell>
          <cell r="ABT89">
            <v>0</v>
          </cell>
          <cell r="ABU89">
            <v>0</v>
          </cell>
          <cell r="ABV89">
            <v>0</v>
          </cell>
          <cell r="ABW89">
            <v>0</v>
          </cell>
          <cell r="ABX89">
            <v>0</v>
          </cell>
          <cell r="ABY89">
            <v>0</v>
          </cell>
          <cell r="ABZ89">
            <v>0</v>
          </cell>
          <cell r="ACA89">
            <v>0</v>
          </cell>
          <cell r="ACB89">
            <v>0</v>
          </cell>
          <cell r="ACC89">
            <v>0</v>
          </cell>
          <cell r="ACD89">
            <v>0</v>
          </cell>
          <cell r="ACE89">
            <v>0</v>
          </cell>
          <cell r="ACF89">
            <v>0</v>
          </cell>
          <cell r="ACG89">
            <v>0</v>
          </cell>
          <cell r="ACH89">
            <v>0</v>
          </cell>
          <cell r="ACI89">
            <v>0</v>
          </cell>
          <cell r="ACJ89">
            <v>0</v>
          </cell>
          <cell r="ACK89">
            <v>0</v>
          </cell>
          <cell r="ACL89">
            <v>0</v>
          </cell>
          <cell r="ACM89">
            <v>0</v>
          </cell>
          <cell r="ACN89">
            <v>0</v>
          </cell>
          <cell r="ACO89">
            <v>0</v>
          </cell>
          <cell r="ACP89">
            <v>0</v>
          </cell>
          <cell r="ACQ89">
            <v>0</v>
          </cell>
          <cell r="ACR89">
            <v>0</v>
          </cell>
          <cell r="ACS89">
            <v>0</v>
          </cell>
          <cell r="ACT89">
            <v>0</v>
          </cell>
          <cell r="ACU89">
            <v>0</v>
          </cell>
          <cell r="ACV89">
            <v>0</v>
          </cell>
          <cell r="ACW89">
            <v>0</v>
          </cell>
          <cell r="ACX89">
            <v>0</v>
          </cell>
          <cell r="ACY89">
            <v>0</v>
          </cell>
          <cell r="ACZ89">
            <v>0</v>
          </cell>
          <cell r="ADA89">
            <v>0</v>
          </cell>
          <cell r="ADB89">
            <v>0</v>
          </cell>
          <cell r="ADC89">
            <v>0</v>
          </cell>
          <cell r="ADD89">
            <v>0</v>
          </cell>
          <cell r="ADE89">
            <v>0</v>
          </cell>
          <cell r="ADF89">
            <v>0</v>
          </cell>
          <cell r="ADG89">
            <v>0</v>
          </cell>
          <cell r="ADH89">
            <v>0</v>
          </cell>
          <cell r="ADI89">
            <v>0</v>
          </cell>
          <cell r="ADJ89">
            <v>0</v>
          </cell>
          <cell r="ADK89">
            <v>0</v>
          </cell>
          <cell r="ADL89">
            <v>0</v>
          </cell>
          <cell r="ADM89">
            <v>0</v>
          </cell>
          <cell r="ADN89">
            <v>0</v>
          </cell>
          <cell r="ADO89">
            <v>0</v>
          </cell>
          <cell r="ADP89">
            <v>0</v>
          </cell>
          <cell r="ADQ89">
            <v>0</v>
          </cell>
          <cell r="ADR89">
            <v>0</v>
          </cell>
          <cell r="ADS89">
            <v>0</v>
          </cell>
          <cell r="ADT89">
            <v>0</v>
          </cell>
          <cell r="ADU89">
            <v>0</v>
          </cell>
          <cell r="ADV89">
            <v>0</v>
          </cell>
          <cell r="ADW89">
            <v>0</v>
          </cell>
          <cell r="ADX89">
            <v>0</v>
          </cell>
          <cell r="ADY89">
            <v>0</v>
          </cell>
          <cell r="ADZ89">
            <v>0</v>
          </cell>
          <cell r="AEA89">
            <v>0</v>
          </cell>
          <cell r="AEB89">
            <v>0</v>
          </cell>
          <cell r="AEC89">
            <v>0</v>
          </cell>
          <cell r="AED89">
            <v>0</v>
          </cell>
          <cell r="AEE89">
            <v>0</v>
          </cell>
          <cell r="AEF89">
            <v>0</v>
          </cell>
          <cell r="AEG89">
            <v>0</v>
          </cell>
          <cell r="AEH89">
            <v>0</v>
          </cell>
          <cell r="AEI89">
            <v>0</v>
          </cell>
          <cell r="AEJ89">
            <v>0</v>
          </cell>
          <cell r="AEK89">
            <v>0</v>
          </cell>
          <cell r="AEL89">
            <v>0</v>
          </cell>
          <cell r="AEM89">
            <v>0</v>
          </cell>
          <cell r="AEN89">
            <v>0</v>
          </cell>
          <cell r="AEO89">
            <v>0</v>
          </cell>
          <cell r="AEP89">
            <v>0</v>
          </cell>
          <cell r="AEQ89">
            <v>0</v>
          </cell>
          <cell r="AER89">
            <v>0</v>
          </cell>
          <cell r="AES89">
            <v>0</v>
          </cell>
          <cell r="AET89">
            <v>0</v>
          </cell>
          <cell r="AEU89">
            <v>0</v>
          </cell>
          <cell r="AEV89">
            <v>0</v>
          </cell>
          <cell r="AEW89">
            <v>0</v>
          </cell>
          <cell r="AEX89">
            <v>0</v>
          </cell>
          <cell r="AEY89">
            <v>0</v>
          </cell>
          <cell r="AEZ89">
            <v>0</v>
          </cell>
          <cell r="AFA89">
            <v>0</v>
          </cell>
          <cell r="AFB89">
            <v>0</v>
          </cell>
          <cell r="AFC89">
            <v>0</v>
          </cell>
          <cell r="AFD89">
            <v>0</v>
          </cell>
          <cell r="AFE89">
            <v>0</v>
          </cell>
          <cell r="AFF89">
            <v>0</v>
          </cell>
          <cell r="AFG89">
            <v>0</v>
          </cell>
          <cell r="AFH89">
            <v>0</v>
          </cell>
          <cell r="AFI89">
            <v>0</v>
          </cell>
          <cell r="AFJ89">
            <v>0</v>
          </cell>
          <cell r="AFK89">
            <v>0</v>
          </cell>
          <cell r="AFL89">
            <v>0</v>
          </cell>
          <cell r="AFM89">
            <v>0</v>
          </cell>
          <cell r="AFN89">
            <v>0</v>
          </cell>
          <cell r="AFO89">
            <v>0</v>
          </cell>
          <cell r="AFP89">
            <v>0</v>
          </cell>
          <cell r="AFQ89">
            <v>0</v>
          </cell>
          <cell r="AFR89">
            <v>0</v>
          </cell>
          <cell r="AFS89">
            <v>0</v>
          </cell>
          <cell r="AFT89">
            <v>0</v>
          </cell>
          <cell r="AFU89">
            <v>0</v>
          </cell>
          <cell r="AFV89">
            <v>0</v>
          </cell>
          <cell r="AFW89">
            <v>0</v>
          </cell>
          <cell r="AFX89">
            <v>0</v>
          </cell>
          <cell r="AFY89">
            <v>0</v>
          </cell>
          <cell r="AFZ89">
            <v>0</v>
          </cell>
          <cell r="AGA89">
            <v>0</v>
          </cell>
          <cell r="AGB89">
            <v>0</v>
          </cell>
          <cell r="AGC89">
            <v>0</v>
          </cell>
          <cell r="AGD89">
            <v>0</v>
          </cell>
          <cell r="AGE89">
            <v>0</v>
          </cell>
          <cell r="AGF89">
            <v>0</v>
          </cell>
          <cell r="AGG89">
            <v>0</v>
          </cell>
          <cell r="AGH89">
            <v>0</v>
          </cell>
          <cell r="AGI89">
            <v>0</v>
          </cell>
          <cell r="AGJ89">
            <v>0</v>
          </cell>
          <cell r="AGK89">
            <v>0</v>
          </cell>
          <cell r="AGL89">
            <v>0</v>
          </cell>
          <cell r="AGM89">
            <v>0</v>
          </cell>
          <cell r="AGN89">
            <v>0</v>
          </cell>
          <cell r="AGO89">
            <v>0</v>
          </cell>
          <cell r="AGP89">
            <v>0</v>
          </cell>
          <cell r="AGQ89">
            <v>0</v>
          </cell>
          <cell r="AGR89">
            <v>0</v>
          </cell>
          <cell r="AGS89">
            <v>0</v>
          </cell>
          <cell r="AGT89">
            <v>0</v>
          </cell>
          <cell r="AGU89">
            <v>0</v>
          </cell>
          <cell r="AGV89">
            <v>0</v>
          </cell>
          <cell r="AGW89">
            <v>0</v>
          </cell>
          <cell r="AGX89">
            <v>0</v>
          </cell>
          <cell r="AGY89">
            <v>0</v>
          </cell>
          <cell r="AGZ89">
            <v>0</v>
          </cell>
          <cell r="AHA89">
            <v>0</v>
          </cell>
          <cell r="AHB89">
            <v>0</v>
          </cell>
          <cell r="AHC89">
            <v>0</v>
          </cell>
          <cell r="AHD89">
            <v>0</v>
          </cell>
          <cell r="AHE89">
            <v>0</v>
          </cell>
          <cell r="AHF89">
            <v>0</v>
          </cell>
          <cell r="AHG89">
            <v>0</v>
          </cell>
          <cell r="AHH89">
            <v>0</v>
          </cell>
          <cell r="AHI89">
            <v>0</v>
          </cell>
          <cell r="AHJ89">
            <v>0</v>
          </cell>
          <cell r="AHK89">
            <v>0</v>
          </cell>
          <cell r="AHL89">
            <v>0</v>
          </cell>
          <cell r="AHM89">
            <v>0</v>
          </cell>
          <cell r="AHN89">
            <v>0</v>
          </cell>
          <cell r="AHO89">
            <v>0</v>
          </cell>
          <cell r="AHP89">
            <v>0</v>
          </cell>
          <cell r="AHQ89">
            <v>0</v>
          </cell>
          <cell r="AHR89">
            <v>0</v>
          </cell>
          <cell r="AHS89">
            <v>0</v>
          </cell>
          <cell r="AHT89">
            <v>0</v>
          </cell>
          <cell r="AHU89">
            <v>0</v>
          </cell>
          <cell r="AHV89">
            <v>0</v>
          </cell>
          <cell r="AHW89">
            <v>0</v>
          </cell>
          <cell r="AHX89">
            <v>0</v>
          </cell>
          <cell r="AHY89">
            <v>0</v>
          </cell>
          <cell r="AHZ89">
            <v>0</v>
          </cell>
          <cell r="AIA89">
            <v>0</v>
          </cell>
          <cell r="AIB89">
            <v>0</v>
          </cell>
          <cell r="AIC89">
            <v>0</v>
          </cell>
          <cell r="AID89">
            <v>0</v>
          </cell>
          <cell r="AIE89">
            <v>0</v>
          </cell>
          <cell r="AIF89">
            <v>0</v>
          </cell>
          <cell r="AIG89">
            <v>0</v>
          </cell>
          <cell r="AIH89">
            <v>0</v>
          </cell>
          <cell r="AII89">
            <v>0</v>
          </cell>
          <cell r="AIJ89">
            <v>0</v>
          </cell>
          <cell r="AIK89">
            <v>0</v>
          </cell>
          <cell r="AIL89">
            <v>0</v>
          </cell>
          <cell r="AIM89">
            <v>0</v>
          </cell>
          <cell r="AIN89">
            <v>0</v>
          </cell>
          <cell r="AIO89">
            <v>0</v>
          </cell>
          <cell r="AIP89">
            <v>0</v>
          </cell>
          <cell r="AIQ89">
            <v>0</v>
          </cell>
          <cell r="AIR89">
            <v>0</v>
          </cell>
          <cell r="AIS89">
            <v>0</v>
          </cell>
          <cell r="AIT89">
            <v>0</v>
          </cell>
          <cell r="AIU89">
            <v>0</v>
          </cell>
          <cell r="AIV89">
            <v>0</v>
          </cell>
          <cell r="AIW89">
            <v>0</v>
          </cell>
          <cell r="AIX89">
            <v>0</v>
          </cell>
          <cell r="AIY89">
            <v>0</v>
          </cell>
          <cell r="AIZ89">
            <v>0</v>
          </cell>
          <cell r="AJA89">
            <v>0</v>
          </cell>
          <cell r="AJB89">
            <v>0</v>
          </cell>
          <cell r="AJC89">
            <v>0</v>
          </cell>
          <cell r="AJD89">
            <v>0</v>
          </cell>
          <cell r="AJE89">
            <v>0</v>
          </cell>
          <cell r="AJF89">
            <v>0</v>
          </cell>
          <cell r="AJG89">
            <v>0</v>
          </cell>
          <cell r="AJH89">
            <v>0</v>
          </cell>
          <cell r="AJI89">
            <v>0</v>
          </cell>
          <cell r="AJJ89">
            <v>0</v>
          </cell>
          <cell r="AJK89">
            <v>0</v>
          </cell>
          <cell r="AJL89">
            <v>0</v>
          </cell>
          <cell r="AJM89">
            <v>0</v>
          </cell>
          <cell r="AJN89">
            <v>0</v>
          </cell>
          <cell r="AJO89">
            <v>0</v>
          </cell>
          <cell r="AJP89">
            <v>0</v>
          </cell>
          <cell r="AJQ89">
            <v>0</v>
          </cell>
          <cell r="AJR89">
            <v>0</v>
          </cell>
          <cell r="AJS89">
            <v>0</v>
          </cell>
          <cell r="AJT89">
            <v>0</v>
          </cell>
          <cell r="AJU89">
            <v>0</v>
          </cell>
          <cell r="AJV89">
            <v>0</v>
          </cell>
          <cell r="AJW89">
            <v>0</v>
          </cell>
          <cell r="AJX89">
            <v>0</v>
          </cell>
          <cell r="AJY89">
            <v>0</v>
          </cell>
          <cell r="AJZ89">
            <v>0</v>
          </cell>
          <cell r="AKA89">
            <v>0</v>
          </cell>
          <cell r="AKB89">
            <v>0</v>
          </cell>
          <cell r="AKC89">
            <v>0</v>
          </cell>
          <cell r="AKD89">
            <v>0</v>
          </cell>
          <cell r="AKE89">
            <v>0</v>
          </cell>
          <cell r="AKF89">
            <v>0</v>
          </cell>
          <cell r="AKG89">
            <v>0</v>
          </cell>
          <cell r="AKH89">
            <v>0</v>
          </cell>
          <cell r="AKI89">
            <v>0</v>
          </cell>
          <cell r="AKJ89">
            <v>0</v>
          </cell>
          <cell r="AKK89">
            <v>0</v>
          </cell>
          <cell r="AKL89">
            <v>0</v>
          </cell>
          <cell r="AKM89">
            <v>0</v>
          </cell>
          <cell r="AKN89">
            <v>0</v>
          </cell>
          <cell r="AKO89">
            <v>0</v>
          </cell>
          <cell r="AKP89">
            <v>0</v>
          </cell>
          <cell r="AKQ89">
            <v>0</v>
          </cell>
          <cell r="AKR89">
            <v>0</v>
          </cell>
          <cell r="AKS89">
            <v>0</v>
          </cell>
          <cell r="AKT89">
            <v>0</v>
          </cell>
          <cell r="AKU89">
            <v>0</v>
          </cell>
          <cell r="AKV89">
            <v>0</v>
          </cell>
          <cell r="AKW89">
            <v>0</v>
          </cell>
          <cell r="AKX89">
            <v>0</v>
          </cell>
          <cell r="AKY89">
            <v>0</v>
          </cell>
          <cell r="AKZ89">
            <v>0</v>
          </cell>
          <cell r="ALA89">
            <v>0</v>
          </cell>
          <cell r="ALB89">
            <v>0</v>
          </cell>
          <cell r="ALC89">
            <v>0</v>
          </cell>
          <cell r="ALD89">
            <v>0</v>
          </cell>
          <cell r="ALE89">
            <v>0</v>
          </cell>
          <cell r="ALF89">
            <v>0</v>
          </cell>
          <cell r="ALG89">
            <v>0</v>
          </cell>
          <cell r="ALH89">
            <v>0</v>
          </cell>
          <cell r="ALI89">
            <v>0</v>
          </cell>
          <cell r="ALJ89">
            <v>0</v>
          </cell>
          <cell r="ALK89">
            <v>0</v>
          </cell>
          <cell r="ALL89">
            <v>0</v>
          </cell>
          <cell r="ALM89">
            <v>0</v>
          </cell>
          <cell r="ALN89">
            <v>0</v>
          </cell>
          <cell r="ALO89">
            <v>0</v>
          </cell>
          <cell r="ALP89">
            <v>0</v>
          </cell>
          <cell r="ALQ89">
            <v>0</v>
          </cell>
          <cell r="ALR89">
            <v>0</v>
          </cell>
          <cell r="ALS89">
            <v>0</v>
          </cell>
          <cell r="ALT89">
            <v>0</v>
          </cell>
          <cell r="ALU89">
            <v>0</v>
          </cell>
          <cell r="ALV89">
            <v>0</v>
          </cell>
          <cell r="ALW89">
            <v>0</v>
          </cell>
          <cell r="ALX89">
            <v>0</v>
          </cell>
          <cell r="ALY89">
            <v>0</v>
          </cell>
          <cell r="ALZ89">
            <v>0</v>
          </cell>
          <cell r="AMA89">
            <v>0</v>
          </cell>
          <cell r="AMB89">
            <v>0</v>
          </cell>
          <cell r="AMC89">
            <v>0</v>
          </cell>
          <cell r="AMD89">
            <v>0</v>
          </cell>
          <cell r="AME89">
            <v>0</v>
          </cell>
          <cell r="AMF89">
            <v>0</v>
          </cell>
          <cell r="AMG89">
            <v>0</v>
          </cell>
          <cell r="AMH89">
            <v>0</v>
          </cell>
          <cell r="AMI89">
            <v>0</v>
          </cell>
          <cell r="AMJ89">
            <v>0</v>
          </cell>
          <cell r="AMK89">
            <v>0</v>
          </cell>
          <cell r="AML89">
            <v>0</v>
          </cell>
          <cell r="AMM89">
            <v>0</v>
          </cell>
          <cell r="AMN89">
            <v>0</v>
          </cell>
          <cell r="AMO89">
            <v>0</v>
          </cell>
          <cell r="AMP89">
            <v>0</v>
          </cell>
          <cell r="AMQ89">
            <v>0</v>
          </cell>
          <cell r="AMR89">
            <v>0</v>
          </cell>
          <cell r="AMS89">
            <v>0</v>
          </cell>
          <cell r="AMT89">
            <v>0</v>
          </cell>
          <cell r="AMU89">
            <v>0</v>
          </cell>
          <cell r="AMV89">
            <v>0</v>
          </cell>
          <cell r="AMW89">
            <v>0</v>
          </cell>
          <cell r="AMX89">
            <v>0</v>
          </cell>
          <cell r="AMY89">
            <v>0</v>
          </cell>
          <cell r="AMZ89">
            <v>0</v>
          </cell>
          <cell r="ANA89">
            <v>0</v>
          </cell>
          <cell r="ANB89">
            <v>0</v>
          </cell>
          <cell r="ANC89">
            <v>0</v>
          </cell>
          <cell r="AND89">
            <v>0</v>
          </cell>
          <cell r="ANE89">
            <v>0</v>
          </cell>
          <cell r="ANF89">
            <v>0</v>
          </cell>
          <cell r="ANG89">
            <v>0</v>
          </cell>
          <cell r="ANH89">
            <v>0</v>
          </cell>
          <cell r="ANI89">
            <v>0</v>
          </cell>
          <cell r="ANJ89">
            <v>0</v>
          </cell>
          <cell r="ANK89">
            <v>0</v>
          </cell>
          <cell r="ANL89">
            <v>0</v>
          </cell>
          <cell r="ANM89">
            <v>0</v>
          </cell>
          <cell r="ANN89">
            <v>0</v>
          </cell>
          <cell r="ANO89">
            <v>0</v>
          </cell>
          <cell r="ANP89">
            <v>0</v>
          </cell>
          <cell r="ANQ89">
            <v>0</v>
          </cell>
          <cell r="ANR89">
            <v>0</v>
          </cell>
          <cell r="ANS89">
            <v>0</v>
          </cell>
          <cell r="ANT89">
            <v>0</v>
          </cell>
          <cell r="ANU89">
            <v>0</v>
          </cell>
          <cell r="ANV89">
            <v>0</v>
          </cell>
          <cell r="ANW89">
            <v>0</v>
          </cell>
          <cell r="ANX89">
            <v>0</v>
          </cell>
          <cell r="ANY89">
            <v>0</v>
          </cell>
          <cell r="ANZ89">
            <v>0</v>
          </cell>
          <cell r="AOA89">
            <v>0</v>
          </cell>
          <cell r="AOB89">
            <v>0</v>
          </cell>
          <cell r="AOC89">
            <v>0</v>
          </cell>
          <cell r="AOD89">
            <v>0</v>
          </cell>
          <cell r="AOE89">
            <v>0</v>
          </cell>
          <cell r="AOF89">
            <v>0</v>
          </cell>
          <cell r="AOG89">
            <v>0</v>
          </cell>
          <cell r="AOH89">
            <v>0</v>
          </cell>
          <cell r="AOI89">
            <v>0</v>
          </cell>
          <cell r="AOJ89">
            <v>0</v>
          </cell>
          <cell r="AOK89">
            <v>0</v>
          </cell>
          <cell r="AOL89">
            <v>0</v>
          </cell>
          <cell r="AOM89">
            <v>0</v>
          </cell>
          <cell r="AON89">
            <v>0</v>
          </cell>
          <cell r="AOO89">
            <v>0</v>
          </cell>
          <cell r="AOP89">
            <v>0</v>
          </cell>
          <cell r="AOQ89">
            <v>0</v>
          </cell>
          <cell r="AOR89">
            <v>0</v>
          </cell>
          <cell r="AOS89">
            <v>0</v>
          </cell>
          <cell r="AOT89">
            <v>0</v>
          </cell>
          <cell r="AOU89">
            <v>0</v>
          </cell>
          <cell r="AOV89">
            <v>0</v>
          </cell>
          <cell r="AOW89">
            <v>0</v>
          </cell>
          <cell r="AOX89">
            <v>0</v>
          </cell>
          <cell r="AOY89">
            <v>0</v>
          </cell>
          <cell r="AOZ89">
            <v>0</v>
          </cell>
          <cell r="APA89">
            <v>0</v>
          </cell>
          <cell r="APB89">
            <v>0</v>
          </cell>
          <cell r="APC89">
            <v>0</v>
          </cell>
          <cell r="APD89">
            <v>0</v>
          </cell>
          <cell r="APE89">
            <v>0</v>
          </cell>
          <cell r="APF89">
            <v>0</v>
          </cell>
          <cell r="APG89">
            <v>0</v>
          </cell>
          <cell r="APH89">
            <v>0</v>
          </cell>
          <cell r="API89">
            <v>0</v>
          </cell>
          <cell r="APJ89">
            <v>0</v>
          </cell>
          <cell r="APK89">
            <v>0</v>
          </cell>
          <cell r="APL89">
            <v>0</v>
          </cell>
          <cell r="APM89">
            <v>0</v>
          </cell>
          <cell r="APN89">
            <v>0</v>
          </cell>
          <cell r="APO89">
            <v>0</v>
          </cell>
          <cell r="APP89">
            <v>0</v>
          </cell>
          <cell r="APQ89">
            <v>0</v>
          </cell>
          <cell r="APR89">
            <v>0</v>
          </cell>
          <cell r="APS89">
            <v>0</v>
          </cell>
          <cell r="APT89">
            <v>0</v>
          </cell>
          <cell r="APU89">
            <v>0</v>
          </cell>
          <cell r="APV89">
            <v>0</v>
          </cell>
          <cell r="APW89">
            <v>0</v>
          </cell>
          <cell r="APX89">
            <v>0</v>
          </cell>
          <cell r="APY89">
            <v>0</v>
          </cell>
          <cell r="APZ89">
            <v>0</v>
          </cell>
          <cell r="AQA89">
            <v>0</v>
          </cell>
          <cell r="AQB89">
            <v>0</v>
          </cell>
          <cell r="AQC89">
            <v>0</v>
          </cell>
          <cell r="AQD89">
            <v>0</v>
          </cell>
          <cell r="AQE89">
            <v>0</v>
          </cell>
          <cell r="AQF89">
            <v>0</v>
          </cell>
          <cell r="AQG89">
            <v>0</v>
          </cell>
          <cell r="AQH89">
            <v>0</v>
          </cell>
          <cell r="AQI89">
            <v>0</v>
          </cell>
          <cell r="AQJ89">
            <v>0</v>
          </cell>
          <cell r="AQK89">
            <v>0</v>
          </cell>
          <cell r="AQL89">
            <v>0</v>
          </cell>
          <cell r="AQM89">
            <v>0</v>
          </cell>
          <cell r="AQN89">
            <v>0</v>
          </cell>
          <cell r="AQO89">
            <v>0</v>
          </cell>
          <cell r="AQP89">
            <v>0</v>
          </cell>
          <cell r="AQQ89">
            <v>0</v>
          </cell>
          <cell r="AQR89">
            <v>0</v>
          </cell>
          <cell r="AQS89">
            <v>0</v>
          </cell>
          <cell r="AQT89">
            <v>0</v>
          </cell>
          <cell r="AQU89">
            <v>0</v>
          </cell>
          <cell r="AQV89">
            <v>0</v>
          </cell>
          <cell r="AQW89">
            <v>0</v>
          </cell>
          <cell r="AQX89">
            <v>0</v>
          </cell>
          <cell r="AQY89">
            <v>0</v>
          </cell>
          <cell r="AQZ89">
            <v>0</v>
          </cell>
          <cell r="ARA89">
            <v>0</v>
          </cell>
          <cell r="ARB89">
            <v>0</v>
          </cell>
          <cell r="ARC89">
            <v>0</v>
          </cell>
          <cell r="ARD89">
            <v>0</v>
          </cell>
          <cell r="ARE89">
            <v>0</v>
          </cell>
          <cell r="ARF89">
            <v>0</v>
          </cell>
          <cell r="ARG89">
            <v>0</v>
          </cell>
          <cell r="ARH89">
            <v>0</v>
          </cell>
          <cell r="ARI89">
            <v>0</v>
          </cell>
          <cell r="ARJ89">
            <v>0</v>
          </cell>
          <cell r="ARK89">
            <v>0</v>
          </cell>
          <cell r="ARL89">
            <v>0</v>
          </cell>
          <cell r="ARM89">
            <v>0</v>
          </cell>
          <cell r="ARN89">
            <v>0</v>
          </cell>
          <cell r="ARO89">
            <v>0</v>
          </cell>
          <cell r="ARP89">
            <v>0</v>
          </cell>
          <cell r="ARQ89">
            <v>0</v>
          </cell>
          <cell r="ARR89">
            <v>0</v>
          </cell>
          <cell r="ARS89">
            <v>0</v>
          </cell>
          <cell r="ART89">
            <v>0</v>
          </cell>
          <cell r="ARU89">
            <v>0</v>
          </cell>
          <cell r="ARV89">
            <v>0</v>
          </cell>
          <cell r="ARW89">
            <v>0</v>
          </cell>
          <cell r="ARX89">
            <v>0</v>
          </cell>
          <cell r="ARY89">
            <v>0</v>
          </cell>
          <cell r="ARZ89">
            <v>0</v>
          </cell>
          <cell r="ASA89">
            <v>0</v>
          </cell>
          <cell r="ASB89">
            <v>0</v>
          </cell>
          <cell r="ASC89">
            <v>0</v>
          </cell>
          <cell r="ASD89">
            <v>0</v>
          </cell>
          <cell r="ASE89">
            <v>0</v>
          </cell>
          <cell r="ASF89">
            <v>0</v>
          </cell>
          <cell r="ASG89">
            <v>0</v>
          </cell>
          <cell r="ASH89">
            <v>0</v>
          </cell>
          <cell r="ASI89">
            <v>0</v>
          </cell>
          <cell r="ASJ89">
            <v>0</v>
          </cell>
          <cell r="ASK89">
            <v>0</v>
          </cell>
          <cell r="ASL89">
            <v>0</v>
          </cell>
          <cell r="ASM89">
            <v>0</v>
          </cell>
          <cell r="ASN89">
            <v>0</v>
          </cell>
          <cell r="ASO89">
            <v>0</v>
          </cell>
          <cell r="ASP89">
            <v>0</v>
          </cell>
          <cell r="ASQ89">
            <v>0</v>
          </cell>
          <cell r="ASR89">
            <v>0</v>
          </cell>
          <cell r="ASS89">
            <v>0</v>
          </cell>
          <cell r="AST89">
            <v>0</v>
          </cell>
          <cell r="ASU89">
            <v>0</v>
          </cell>
          <cell r="ASV89">
            <v>0</v>
          </cell>
          <cell r="ASW89">
            <v>0</v>
          </cell>
          <cell r="ASX89">
            <v>0</v>
          </cell>
          <cell r="ASY89">
            <v>0</v>
          </cell>
          <cell r="ASZ89">
            <v>0</v>
          </cell>
          <cell r="ATA89">
            <v>0</v>
          </cell>
          <cell r="ATB89">
            <v>0</v>
          </cell>
          <cell r="ATC89">
            <v>0</v>
          </cell>
          <cell r="ATD89">
            <v>0</v>
          </cell>
          <cell r="ATE89">
            <v>0</v>
          </cell>
          <cell r="ATF89">
            <v>0</v>
          </cell>
          <cell r="ATG89">
            <v>0</v>
          </cell>
          <cell r="ATH89">
            <v>0</v>
          </cell>
          <cell r="ATI89">
            <v>0</v>
          </cell>
          <cell r="ATJ89">
            <v>0</v>
          </cell>
          <cell r="ATK89">
            <v>0</v>
          </cell>
          <cell r="ATL89">
            <v>0</v>
          </cell>
          <cell r="ATM89">
            <v>0</v>
          </cell>
          <cell r="ATN89">
            <v>0</v>
          </cell>
          <cell r="ATO89">
            <v>0</v>
          </cell>
          <cell r="ATP89">
            <v>0</v>
          </cell>
          <cell r="ATQ89">
            <v>0</v>
          </cell>
          <cell r="ATR89">
            <v>0</v>
          </cell>
          <cell r="ATS89">
            <v>0</v>
          </cell>
          <cell r="ATT89">
            <v>0</v>
          </cell>
          <cell r="ATU89">
            <v>0</v>
          </cell>
          <cell r="ATV89">
            <v>0</v>
          </cell>
          <cell r="ATW89">
            <v>0</v>
          </cell>
          <cell r="ATX89">
            <v>0</v>
          </cell>
          <cell r="ATY89">
            <v>0</v>
          </cell>
          <cell r="ATZ89">
            <v>0</v>
          </cell>
          <cell r="AUA89">
            <v>0</v>
          </cell>
          <cell r="AUB89">
            <v>0</v>
          </cell>
          <cell r="AUC89">
            <v>0</v>
          </cell>
          <cell r="AUD89">
            <v>0</v>
          </cell>
          <cell r="AUE89">
            <v>0</v>
          </cell>
          <cell r="AUF89">
            <v>0</v>
          </cell>
          <cell r="AUG89">
            <v>0</v>
          </cell>
          <cell r="AUH89">
            <v>0</v>
          </cell>
          <cell r="AUI89">
            <v>0</v>
          </cell>
          <cell r="AUJ89">
            <v>0</v>
          </cell>
          <cell r="AUK89">
            <v>0</v>
          </cell>
          <cell r="AUL89">
            <v>0</v>
          </cell>
          <cell r="AUM89">
            <v>0</v>
          </cell>
          <cell r="AUN89">
            <v>0</v>
          </cell>
          <cell r="AUO89">
            <v>0</v>
          </cell>
          <cell r="AUP89">
            <v>0</v>
          </cell>
          <cell r="AUQ89">
            <v>0</v>
          </cell>
          <cell r="AUR89">
            <v>0</v>
          </cell>
          <cell r="AUS89">
            <v>0</v>
          </cell>
          <cell r="AUT89">
            <v>0</v>
          </cell>
          <cell r="AUU89">
            <v>0</v>
          </cell>
          <cell r="AUV89">
            <v>0</v>
          </cell>
          <cell r="AUW89">
            <v>0</v>
          </cell>
          <cell r="AUX89">
            <v>0</v>
          </cell>
          <cell r="AUY89">
            <v>0</v>
          </cell>
          <cell r="AUZ89">
            <v>0</v>
          </cell>
          <cell r="AVA89">
            <v>0</v>
          </cell>
          <cell r="AVB89">
            <v>0</v>
          </cell>
          <cell r="AVC89">
            <v>0</v>
          </cell>
          <cell r="AVD89">
            <v>0</v>
          </cell>
          <cell r="AVE89">
            <v>0</v>
          </cell>
          <cell r="AVF89">
            <v>0</v>
          </cell>
          <cell r="AVG89">
            <v>0</v>
          </cell>
          <cell r="AVH89">
            <v>0</v>
          </cell>
          <cell r="AVI89">
            <v>0</v>
          </cell>
          <cell r="AVJ89">
            <v>0</v>
          </cell>
          <cell r="AVK89">
            <v>0</v>
          </cell>
          <cell r="AVL89">
            <v>0</v>
          </cell>
          <cell r="AVM89">
            <v>0</v>
          </cell>
          <cell r="AVN89">
            <v>0</v>
          </cell>
          <cell r="AVO89">
            <v>0</v>
          </cell>
          <cell r="AVP89">
            <v>0</v>
          </cell>
          <cell r="AVQ89">
            <v>0</v>
          </cell>
          <cell r="AVR89">
            <v>0</v>
          </cell>
          <cell r="AVS89">
            <v>0</v>
          </cell>
          <cell r="AVT89">
            <v>0</v>
          </cell>
          <cell r="AVU89">
            <v>0</v>
          </cell>
          <cell r="AVV89">
            <v>0</v>
          </cell>
          <cell r="AVW89">
            <v>0</v>
          </cell>
          <cell r="AVX89">
            <v>0</v>
          </cell>
          <cell r="AVY89">
            <v>0</v>
          </cell>
          <cell r="AVZ89">
            <v>0</v>
          </cell>
          <cell r="AWA89">
            <v>0</v>
          </cell>
          <cell r="AWB89">
            <v>0</v>
          </cell>
          <cell r="AWC89">
            <v>0</v>
          </cell>
          <cell r="AWD89">
            <v>0</v>
          </cell>
          <cell r="AWE89">
            <v>0</v>
          </cell>
          <cell r="AWF89">
            <v>0</v>
          </cell>
          <cell r="AWG89">
            <v>0</v>
          </cell>
          <cell r="AWH89">
            <v>0</v>
          </cell>
          <cell r="AWI89">
            <v>0</v>
          </cell>
          <cell r="AWJ89">
            <v>0</v>
          </cell>
          <cell r="AWK89">
            <v>0</v>
          </cell>
          <cell r="AWL89">
            <v>0</v>
          </cell>
          <cell r="AWM89">
            <v>0</v>
          </cell>
          <cell r="AWN89">
            <v>0</v>
          </cell>
          <cell r="AWO89">
            <v>0</v>
          </cell>
          <cell r="AWP89">
            <v>0</v>
          </cell>
          <cell r="AWQ89">
            <v>0</v>
          </cell>
          <cell r="AWR89">
            <v>0</v>
          </cell>
          <cell r="AWS89">
            <v>0</v>
          </cell>
          <cell r="AWT89">
            <v>0</v>
          </cell>
          <cell r="AWU89">
            <v>0</v>
          </cell>
          <cell r="AWV89">
            <v>0</v>
          </cell>
          <cell r="AWW89">
            <v>0</v>
          </cell>
          <cell r="AWX89">
            <v>0</v>
          </cell>
          <cell r="AWY89">
            <v>0</v>
          </cell>
          <cell r="AWZ89">
            <v>0</v>
          </cell>
          <cell r="AXA89">
            <v>0</v>
          </cell>
          <cell r="AXB89">
            <v>0</v>
          </cell>
          <cell r="AXC89">
            <v>0</v>
          </cell>
          <cell r="AXD89">
            <v>0</v>
          </cell>
          <cell r="AXE89">
            <v>0</v>
          </cell>
          <cell r="AXF89">
            <v>0</v>
          </cell>
          <cell r="AXG89">
            <v>0</v>
          </cell>
          <cell r="AXH89">
            <v>0</v>
          </cell>
          <cell r="AXI89">
            <v>0</v>
          </cell>
          <cell r="AXJ89">
            <v>0</v>
          </cell>
          <cell r="AXK89">
            <v>0</v>
          </cell>
          <cell r="AXL89">
            <v>0</v>
          </cell>
          <cell r="AXM89">
            <v>0</v>
          </cell>
          <cell r="AXN89">
            <v>0</v>
          </cell>
          <cell r="AXO89">
            <v>0</v>
          </cell>
          <cell r="AXP89">
            <v>0</v>
          </cell>
          <cell r="AXQ89">
            <v>0</v>
          </cell>
          <cell r="AXR89">
            <v>0</v>
          </cell>
          <cell r="AXS89">
            <v>0</v>
          </cell>
          <cell r="AXT89">
            <v>0</v>
          </cell>
          <cell r="AXU89">
            <v>0</v>
          </cell>
          <cell r="AXV89">
            <v>0</v>
          </cell>
          <cell r="AXW89">
            <v>0</v>
          </cell>
          <cell r="AXX89">
            <v>0</v>
          </cell>
          <cell r="AXY89">
            <v>0</v>
          </cell>
          <cell r="AXZ89">
            <v>0</v>
          </cell>
          <cell r="AYA89">
            <v>0</v>
          </cell>
          <cell r="AYB89">
            <v>0</v>
          </cell>
          <cell r="AYC89">
            <v>0</v>
          </cell>
          <cell r="AYD89">
            <v>0</v>
          </cell>
          <cell r="AYE89">
            <v>0</v>
          </cell>
          <cell r="AYF89">
            <v>0</v>
          </cell>
          <cell r="AYG89">
            <v>0</v>
          </cell>
          <cell r="AYH89">
            <v>0</v>
          </cell>
          <cell r="AYI89">
            <v>0</v>
          </cell>
          <cell r="AYJ89">
            <v>0</v>
          </cell>
          <cell r="AYK89">
            <v>0</v>
          </cell>
          <cell r="AYL89">
            <v>0</v>
          </cell>
          <cell r="AYM89">
            <v>0</v>
          </cell>
          <cell r="AYN89">
            <v>0</v>
          </cell>
          <cell r="AYO89">
            <v>0</v>
          </cell>
          <cell r="AYP89">
            <v>0</v>
          </cell>
          <cell r="AYQ89">
            <v>0</v>
          </cell>
          <cell r="AYR89">
            <v>0</v>
          </cell>
          <cell r="AYS89">
            <v>0</v>
          </cell>
          <cell r="AYT89">
            <v>0</v>
          </cell>
          <cell r="AYU89">
            <v>0</v>
          </cell>
          <cell r="AYV89">
            <v>0</v>
          </cell>
          <cell r="AYW89">
            <v>0</v>
          </cell>
          <cell r="AYX89">
            <v>0</v>
          </cell>
          <cell r="AYY89">
            <v>0</v>
          </cell>
          <cell r="AYZ89">
            <v>0</v>
          </cell>
          <cell r="AZA89">
            <v>0</v>
          </cell>
          <cell r="AZB89">
            <v>0</v>
          </cell>
          <cell r="AZC89">
            <v>0</v>
          </cell>
          <cell r="AZD89">
            <v>0</v>
          </cell>
          <cell r="AZE89">
            <v>0</v>
          </cell>
          <cell r="AZF89">
            <v>0</v>
          </cell>
          <cell r="AZG89">
            <v>0</v>
          </cell>
          <cell r="AZH89">
            <v>0</v>
          </cell>
          <cell r="AZI89">
            <v>0</v>
          </cell>
          <cell r="AZJ89">
            <v>0</v>
          </cell>
          <cell r="AZK89">
            <v>0</v>
          </cell>
          <cell r="AZL89">
            <v>0</v>
          </cell>
          <cell r="AZM89">
            <v>0</v>
          </cell>
          <cell r="AZN89">
            <v>0</v>
          </cell>
          <cell r="AZO89">
            <v>0</v>
          </cell>
          <cell r="AZP89">
            <v>0</v>
          </cell>
          <cell r="AZQ89">
            <v>0</v>
          </cell>
          <cell r="AZR89">
            <v>0</v>
          </cell>
          <cell r="AZS89">
            <v>0</v>
          </cell>
          <cell r="AZT89">
            <v>0</v>
          </cell>
          <cell r="AZU89">
            <v>0</v>
          </cell>
          <cell r="AZV89">
            <v>0</v>
          </cell>
          <cell r="AZW89">
            <v>0</v>
          </cell>
          <cell r="AZX89">
            <v>0</v>
          </cell>
          <cell r="AZY89">
            <v>0</v>
          </cell>
          <cell r="AZZ89">
            <v>0</v>
          </cell>
          <cell r="BAA89">
            <v>0</v>
          </cell>
          <cell r="BAB89">
            <v>0</v>
          </cell>
          <cell r="BAC89">
            <v>0</v>
          </cell>
          <cell r="BAD89">
            <v>0</v>
          </cell>
          <cell r="BAE89">
            <v>0</v>
          </cell>
          <cell r="BAF89">
            <v>0</v>
          </cell>
          <cell r="BAG89">
            <v>0</v>
          </cell>
          <cell r="BAH89">
            <v>0</v>
          </cell>
          <cell r="BAI89">
            <v>0</v>
          </cell>
          <cell r="BAJ89">
            <v>0</v>
          </cell>
          <cell r="BAK89">
            <v>0</v>
          </cell>
          <cell r="BAL89">
            <v>0</v>
          </cell>
          <cell r="BAM89">
            <v>0</v>
          </cell>
          <cell r="BAN89">
            <v>0</v>
          </cell>
          <cell r="BAO89">
            <v>0</v>
          </cell>
          <cell r="BAP89">
            <v>0</v>
          </cell>
          <cell r="BAQ89">
            <v>0</v>
          </cell>
          <cell r="BAR89">
            <v>0</v>
          </cell>
          <cell r="BAS89">
            <v>0</v>
          </cell>
          <cell r="BAT89">
            <v>0</v>
          </cell>
          <cell r="BAU89">
            <v>0</v>
          </cell>
          <cell r="BAV89">
            <v>0</v>
          </cell>
          <cell r="BAW89">
            <v>0</v>
          </cell>
          <cell r="BAX89">
            <v>0</v>
          </cell>
          <cell r="BAY89">
            <v>0</v>
          </cell>
          <cell r="BAZ89">
            <v>0</v>
          </cell>
          <cell r="BBA89">
            <v>0</v>
          </cell>
          <cell r="BBB89">
            <v>0</v>
          </cell>
          <cell r="BBC89">
            <v>0</v>
          </cell>
          <cell r="BBD89">
            <v>0</v>
          </cell>
          <cell r="BBE89">
            <v>0</v>
          </cell>
          <cell r="BBF89">
            <v>0</v>
          </cell>
          <cell r="BBG89">
            <v>0</v>
          </cell>
          <cell r="BBH89">
            <v>0</v>
          </cell>
          <cell r="BBI89">
            <v>0</v>
          </cell>
          <cell r="BBJ89">
            <v>0</v>
          </cell>
          <cell r="BBK89">
            <v>0</v>
          </cell>
          <cell r="BBL89">
            <v>0</v>
          </cell>
          <cell r="BBM89">
            <v>0</v>
          </cell>
          <cell r="BBN89">
            <v>0</v>
          </cell>
          <cell r="BBO89">
            <v>0</v>
          </cell>
          <cell r="BBP89">
            <v>0</v>
          </cell>
          <cell r="BBQ89">
            <v>0</v>
          </cell>
          <cell r="BBR89">
            <v>0</v>
          </cell>
          <cell r="BBS89">
            <v>0</v>
          </cell>
          <cell r="BBT89">
            <v>0</v>
          </cell>
          <cell r="BBU89">
            <v>0</v>
          </cell>
          <cell r="BBV89">
            <v>0</v>
          </cell>
          <cell r="BBW89">
            <v>0</v>
          </cell>
          <cell r="BBX89">
            <v>0</v>
          </cell>
          <cell r="BBY89">
            <v>0</v>
          </cell>
          <cell r="BBZ89">
            <v>0</v>
          </cell>
          <cell r="BCA89">
            <v>0</v>
          </cell>
          <cell r="BCB89">
            <v>0</v>
          </cell>
          <cell r="BCC89">
            <v>0</v>
          </cell>
          <cell r="BCD89">
            <v>0</v>
          </cell>
          <cell r="BCE89">
            <v>0</v>
          </cell>
          <cell r="BCF89">
            <v>0</v>
          </cell>
          <cell r="BCG89">
            <v>0</v>
          </cell>
          <cell r="BCH89">
            <v>0</v>
          </cell>
          <cell r="BCI89">
            <v>0</v>
          </cell>
          <cell r="BCJ89">
            <v>0</v>
          </cell>
          <cell r="BCK89">
            <v>0</v>
          </cell>
          <cell r="BCL89">
            <v>0</v>
          </cell>
          <cell r="BCM89">
            <v>0</v>
          </cell>
          <cell r="BCN89">
            <v>0</v>
          </cell>
          <cell r="BCO89">
            <v>0</v>
          </cell>
          <cell r="BCP89">
            <v>0</v>
          </cell>
          <cell r="BCQ89">
            <v>0</v>
          </cell>
          <cell r="BCR89">
            <v>0</v>
          </cell>
          <cell r="BCS89">
            <v>0</v>
          </cell>
          <cell r="BCT89">
            <v>0</v>
          </cell>
          <cell r="BCU89">
            <v>0</v>
          </cell>
          <cell r="BCV89">
            <v>0</v>
          </cell>
          <cell r="BCW89">
            <v>0</v>
          </cell>
          <cell r="BCX89">
            <v>0</v>
          </cell>
          <cell r="BCY89">
            <v>0</v>
          </cell>
          <cell r="BCZ89">
            <v>0</v>
          </cell>
          <cell r="BDA89">
            <v>0</v>
          </cell>
          <cell r="BDB89">
            <v>0</v>
          </cell>
          <cell r="BDC89">
            <v>0</v>
          </cell>
          <cell r="BDD89">
            <v>0</v>
          </cell>
          <cell r="BDE89">
            <v>0</v>
          </cell>
          <cell r="BDF89">
            <v>0</v>
          </cell>
          <cell r="BDG89">
            <v>0</v>
          </cell>
          <cell r="BDH89">
            <v>0</v>
          </cell>
          <cell r="BDI89">
            <v>0</v>
          </cell>
          <cell r="BDJ89">
            <v>0</v>
          </cell>
          <cell r="BDK89">
            <v>0</v>
          </cell>
          <cell r="BDL89">
            <v>0</v>
          </cell>
          <cell r="BDM89">
            <v>0</v>
          </cell>
          <cell r="BDN89">
            <v>0</v>
          </cell>
          <cell r="BDO89">
            <v>0</v>
          </cell>
          <cell r="BDP89">
            <v>0</v>
          </cell>
          <cell r="BDQ89">
            <v>0</v>
          </cell>
          <cell r="BDR89">
            <v>0</v>
          </cell>
          <cell r="BDS89">
            <v>0</v>
          </cell>
          <cell r="BDT89">
            <v>0</v>
          </cell>
          <cell r="BDU89">
            <v>0</v>
          </cell>
          <cell r="BDV89">
            <v>0</v>
          </cell>
          <cell r="BDW89">
            <v>0</v>
          </cell>
          <cell r="BDX89">
            <v>0</v>
          </cell>
          <cell r="BDY89">
            <v>0</v>
          </cell>
          <cell r="BDZ89">
            <v>0</v>
          </cell>
          <cell r="BEA89">
            <v>0</v>
          </cell>
          <cell r="BEB89">
            <v>0</v>
          </cell>
          <cell r="BEC89">
            <v>0</v>
          </cell>
          <cell r="BED89">
            <v>0</v>
          </cell>
          <cell r="BEE89">
            <v>0</v>
          </cell>
          <cell r="BEF89">
            <v>0</v>
          </cell>
          <cell r="BEG89">
            <v>0</v>
          </cell>
          <cell r="BEH89">
            <v>0</v>
          </cell>
          <cell r="BEI89">
            <v>0</v>
          </cell>
          <cell r="BEJ89">
            <v>0</v>
          </cell>
          <cell r="BEK89">
            <v>0</v>
          </cell>
          <cell r="BEL89">
            <v>0</v>
          </cell>
          <cell r="BEM89">
            <v>0</v>
          </cell>
          <cell r="BEN89">
            <v>0</v>
          </cell>
          <cell r="BEO89">
            <v>0</v>
          </cell>
          <cell r="BEP89">
            <v>0</v>
          </cell>
          <cell r="BEQ89">
            <v>0</v>
          </cell>
          <cell r="BER89">
            <v>0</v>
          </cell>
          <cell r="BES89">
            <v>0</v>
          </cell>
          <cell r="BET89">
            <v>0</v>
          </cell>
          <cell r="BEU89">
            <v>0</v>
          </cell>
          <cell r="BEV89">
            <v>0</v>
          </cell>
          <cell r="BEW89">
            <v>0</v>
          </cell>
          <cell r="BEX89">
            <v>0</v>
          </cell>
          <cell r="BEY89">
            <v>0</v>
          </cell>
          <cell r="BEZ89">
            <v>0</v>
          </cell>
          <cell r="BFA89">
            <v>0</v>
          </cell>
          <cell r="BFB89">
            <v>0</v>
          </cell>
          <cell r="BFC89">
            <v>0</v>
          </cell>
          <cell r="BFD89">
            <v>0</v>
          </cell>
          <cell r="BFE89">
            <v>0</v>
          </cell>
          <cell r="BFF89">
            <v>0</v>
          </cell>
          <cell r="BFG89">
            <v>0</v>
          </cell>
          <cell r="BFH89">
            <v>0</v>
          </cell>
          <cell r="BFI89">
            <v>0</v>
          </cell>
          <cell r="BFJ89">
            <v>0</v>
          </cell>
          <cell r="BFK89">
            <v>0</v>
          </cell>
          <cell r="BFL89">
            <v>0</v>
          </cell>
          <cell r="BFM89">
            <v>0</v>
          </cell>
          <cell r="BFN89">
            <v>0</v>
          </cell>
          <cell r="BFO89">
            <v>0</v>
          </cell>
          <cell r="BFP89">
            <v>0</v>
          </cell>
          <cell r="BFQ89">
            <v>0</v>
          </cell>
          <cell r="BFR89">
            <v>0</v>
          </cell>
          <cell r="BFS89">
            <v>0</v>
          </cell>
          <cell r="BFT89">
            <v>0</v>
          </cell>
          <cell r="BFU89">
            <v>0</v>
          </cell>
          <cell r="BFV89">
            <v>0</v>
          </cell>
          <cell r="BFW89">
            <v>0</v>
          </cell>
          <cell r="BFX89">
            <v>0</v>
          </cell>
          <cell r="BFY89">
            <v>0</v>
          </cell>
          <cell r="BFZ89">
            <v>0</v>
          </cell>
          <cell r="BGA89">
            <v>0</v>
          </cell>
          <cell r="BGB89">
            <v>0</v>
          </cell>
          <cell r="BGC89">
            <v>0</v>
          </cell>
          <cell r="BGD89">
            <v>0</v>
          </cell>
          <cell r="BGE89">
            <v>0</v>
          </cell>
          <cell r="BGF89">
            <v>0</v>
          </cell>
          <cell r="BGG89">
            <v>0</v>
          </cell>
          <cell r="BGH89">
            <v>0</v>
          </cell>
          <cell r="BGI89">
            <v>0</v>
          </cell>
          <cell r="BGJ89">
            <v>0</v>
          </cell>
          <cell r="BGK89">
            <v>0</v>
          </cell>
          <cell r="BGL89">
            <v>0</v>
          </cell>
          <cell r="BGM89">
            <v>0</v>
          </cell>
          <cell r="BGN89">
            <v>0</v>
          </cell>
          <cell r="BGO89">
            <v>0</v>
          </cell>
          <cell r="BGP89">
            <v>0</v>
          </cell>
          <cell r="BGQ89">
            <v>0</v>
          </cell>
          <cell r="BGR89">
            <v>0</v>
          </cell>
          <cell r="BGS89">
            <v>0</v>
          </cell>
          <cell r="BGT89">
            <v>0</v>
          </cell>
          <cell r="BGU89">
            <v>0</v>
          </cell>
          <cell r="BGV89">
            <v>0</v>
          </cell>
          <cell r="BGW89">
            <v>0</v>
          </cell>
          <cell r="BGX89">
            <v>0</v>
          </cell>
          <cell r="BGY89">
            <v>0</v>
          </cell>
          <cell r="BGZ89">
            <v>0</v>
          </cell>
          <cell r="BHA89">
            <v>0</v>
          </cell>
          <cell r="BHB89">
            <v>0</v>
          </cell>
          <cell r="BHC89">
            <v>0</v>
          </cell>
          <cell r="BHD89">
            <v>0</v>
          </cell>
          <cell r="BHE89">
            <v>0</v>
          </cell>
          <cell r="BHF89">
            <v>0</v>
          </cell>
          <cell r="BHG89">
            <v>0</v>
          </cell>
          <cell r="BHH89">
            <v>0</v>
          </cell>
          <cell r="BHI89">
            <v>0</v>
          </cell>
          <cell r="BHJ89">
            <v>0</v>
          </cell>
          <cell r="BHK89">
            <v>0</v>
          </cell>
          <cell r="BHL89">
            <v>0</v>
          </cell>
          <cell r="BHM89">
            <v>0</v>
          </cell>
          <cell r="BHN89">
            <v>0</v>
          </cell>
          <cell r="BHO89">
            <v>0</v>
          </cell>
          <cell r="BHP89">
            <v>0</v>
          </cell>
          <cell r="BHQ89">
            <v>0</v>
          </cell>
          <cell r="BHR89">
            <v>0</v>
          </cell>
          <cell r="BHS89">
            <v>0</v>
          </cell>
          <cell r="BHT89">
            <v>0</v>
          </cell>
          <cell r="BHU89">
            <v>0</v>
          </cell>
          <cell r="BHV89">
            <v>0</v>
          </cell>
          <cell r="BHW89">
            <v>0</v>
          </cell>
          <cell r="BHX89">
            <v>0</v>
          </cell>
          <cell r="BHY89">
            <v>0</v>
          </cell>
          <cell r="BHZ89">
            <v>0</v>
          </cell>
          <cell r="BIA89">
            <v>0</v>
          </cell>
          <cell r="BIB89">
            <v>0</v>
          </cell>
          <cell r="BIC89">
            <v>0</v>
          </cell>
          <cell r="BID89">
            <v>0</v>
          </cell>
          <cell r="BIE89">
            <v>0</v>
          </cell>
          <cell r="BIF89">
            <v>0</v>
          </cell>
          <cell r="BIG89">
            <v>0</v>
          </cell>
          <cell r="BIH89">
            <v>0</v>
          </cell>
          <cell r="BII89">
            <v>0</v>
          </cell>
          <cell r="BIJ89">
            <v>0</v>
          </cell>
          <cell r="BIK89">
            <v>0</v>
          </cell>
          <cell r="BIL89">
            <v>0</v>
          </cell>
          <cell r="BIM89">
            <v>0</v>
          </cell>
          <cell r="BIN89">
            <v>0</v>
          </cell>
          <cell r="BIO89">
            <v>0</v>
          </cell>
          <cell r="BIP89">
            <v>0</v>
          </cell>
          <cell r="BIQ89">
            <v>0</v>
          </cell>
          <cell r="BIR89">
            <v>0</v>
          </cell>
          <cell r="BIS89">
            <v>0</v>
          </cell>
          <cell r="BIT89">
            <v>0</v>
          </cell>
          <cell r="BIU89">
            <v>0</v>
          </cell>
          <cell r="BIV89">
            <v>0</v>
          </cell>
          <cell r="BIW89">
            <v>0</v>
          </cell>
          <cell r="BIX89">
            <v>0</v>
          </cell>
          <cell r="BIY89">
            <v>0</v>
          </cell>
          <cell r="BIZ89">
            <v>0</v>
          </cell>
          <cell r="BJA89">
            <v>0</v>
          </cell>
          <cell r="BJB89">
            <v>0</v>
          </cell>
          <cell r="BJC89">
            <v>0</v>
          </cell>
          <cell r="BJD89">
            <v>0</v>
          </cell>
          <cell r="BJE89">
            <v>0</v>
          </cell>
          <cell r="BJF89">
            <v>0</v>
          </cell>
          <cell r="BJG89">
            <v>0</v>
          </cell>
          <cell r="BJH89">
            <v>0</v>
          </cell>
          <cell r="BJI89">
            <v>0</v>
          </cell>
          <cell r="BJJ89">
            <v>0</v>
          </cell>
          <cell r="BJK89">
            <v>0</v>
          </cell>
          <cell r="BJL89">
            <v>0</v>
          </cell>
          <cell r="BJM89">
            <v>0</v>
          </cell>
          <cell r="BJN89">
            <v>0</v>
          </cell>
          <cell r="BJO89">
            <v>0</v>
          </cell>
          <cell r="BJP89">
            <v>0</v>
          </cell>
          <cell r="BJQ89">
            <v>0</v>
          </cell>
          <cell r="BJR89">
            <v>0</v>
          </cell>
          <cell r="BJS89">
            <v>0</v>
          </cell>
          <cell r="BJT89">
            <v>0</v>
          </cell>
          <cell r="BJU89">
            <v>0</v>
          </cell>
          <cell r="BJV89">
            <v>0</v>
          </cell>
          <cell r="BJW89">
            <v>0</v>
          </cell>
          <cell r="BJX89">
            <v>0</v>
          </cell>
          <cell r="BJY89">
            <v>0</v>
          </cell>
          <cell r="BJZ89">
            <v>0</v>
          </cell>
          <cell r="BKA89">
            <v>0</v>
          </cell>
          <cell r="BKB89">
            <v>0</v>
          </cell>
          <cell r="BKC89">
            <v>0</v>
          </cell>
          <cell r="BKD89">
            <v>0</v>
          </cell>
          <cell r="BKE89">
            <v>0</v>
          </cell>
          <cell r="BKF89">
            <v>0</v>
          </cell>
          <cell r="BKG89">
            <v>0</v>
          </cell>
          <cell r="BKH89">
            <v>0</v>
          </cell>
          <cell r="BKI89">
            <v>0</v>
          </cell>
          <cell r="BKJ89">
            <v>0</v>
          </cell>
          <cell r="BKK89">
            <v>0</v>
          </cell>
          <cell r="BKL89">
            <v>0</v>
          </cell>
          <cell r="BKM89">
            <v>0</v>
          </cell>
          <cell r="BKN89">
            <v>0</v>
          </cell>
          <cell r="BKO89">
            <v>0</v>
          </cell>
          <cell r="BKP89">
            <v>0</v>
          </cell>
          <cell r="BKQ89">
            <v>0</v>
          </cell>
          <cell r="BKR89">
            <v>0</v>
          </cell>
          <cell r="BKS89">
            <v>0</v>
          </cell>
          <cell r="BKT89">
            <v>0</v>
          </cell>
          <cell r="BKU89">
            <v>0</v>
          </cell>
          <cell r="BKV89">
            <v>0</v>
          </cell>
          <cell r="BKW89">
            <v>0</v>
          </cell>
          <cell r="BKX89">
            <v>0</v>
          </cell>
          <cell r="BKY89">
            <v>0</v>
          </cell>
          <cell r="BKZ89">
            <v>0</v>
          </cell>
          <cell r="BLA89">
            <v>0</v>
          </cell>
          <cell r="BLB89">
            <v>0</v>
          </cell>
          <cell r="BLC89">
            <v>0</v>
          </cell>
          <cell r="BLD89">
            <v>0</v>
          </cell>
          <cell r="BLE89">
            <v>0</v>
          </cell>
          <cell r="BLF89">
            <v>0</v>
          </cell>
          <cell r="BLG89">
            <v>0</v>
          </cell>
          <cell r="BLH89">
            <v>0</v>
          </cell>
          <cell r="BLI89">
            <v>0</v>
          </cell>
          <cell r="BLJ89">
            <v>0</v>
          </cell>
          <cell r="BLK89">
            <v>0</v>
          </cell>
          <cell r="BLL89">
            <v>0</v>
          </cell>
          <cell r="BLM89">
            <v>0</v>
          </cell>
          <cell r="BLN89">
            <v>0</v>
          </cell>
          <cell r="BLO89">
            <v>0</v>
          </cell>
          <cell r="BLP89">
            <v>0</v>
          </cell>
          <cell r="BLQ89">
            <v>0</v>
          </cell>
          <cell r="BLR89">
            <v>0</v>
          </cell>
          <cell r="BLS89">
            <v>0</v>
          </cell>
          <cell r="BLT89">
            <v>0</v>
          </cell>
          <cell r="BLU89">
            <v>0</v>
          </cell>
          <cell r="BLV89">
            <v>0</v>
          </cell>
          <cell r="BLW89">
            <v>0</v>
          </cell>
          <cell r="BLX89">
            <v>0</v>
          </cell>
          <cell r="BLY89">
            <v>0</v>
          </cell>
          <cell r="BLZ89">
            <v>0</v>
          </cell>
          <cell r="BMA89">
            <v>0</v>
          </cell>
          <cell r="BMB89">
            <v>0</v>
          </cell>
          <cell r="BMC89">
            <v>0</v>
          </cell>
          <cell r="BMD89">
            <v>0</v>
          </cell>
          <cell r="BME89">
            <v>0</v>
          </cell>
          <cell r="BMF89">
            <v>0</v>
          </cell>
          <cell r="BMG89">
            <v>0</v>
          </cell>
          <cell r="BMH89">
            <v>0</v>
          </cell>
          <cell r="BMI89">
            <v>0</v>
          </cell>
          <cell r="BMJ89">
            <v>0</v>
          </cell>
          <cell r="BMK89">
            <v>0</v>
          </cell>
          <cell r="BML89">
            <v>0</v>
          </cell>
          <cell r="BMM89">
            <v>0</v>
          </cell>
          <cell r="BMN89">
            <v>0</v>
          </cell>
          <cell r="BMO89">
            <v>0</v>
          </cell>
          <cell r="BMP89">
            <v>0</v>
          </cell>
          <cell r="BMQ89">
            <v>0</v>
          </cell>
          <cell r="BMR89">
            <v>0</v>
          </cell>
          <cell r="BMS89">
            <v>0</v>
          </cell>
          <cell r="BMT89">
            <v>0</v>
          </cell>
          <cell r="BMU89">
            <v>0</v>
          </cell>
          <cell r="BMV89">
            <v>0</v>
          </cell>
          <cell r="BMW89">
            <v>0</v>
          </cell>
          <cell r="BMX89">
            <v>0</v>
          </cell>
          <cell r="BMY89">
            <v>0</v>
          </cell>
          <cell r="BMZ89">
            <v>0</v>
          </cell>
          <cell r="BNA89">
            <v>0</v>
          </cell>
          <cell r="BNB89">
            <v>0</v>
          </cell>
          <cell r="BNC89">
            <v>0</v>
          </cell>
          <cell r="BND89">
            <v>0</v>
          </cell>
          <cell r="BNE89">
            <v>0</v>
          </cell>
          <cell r="BNF89">
            <v>0</v>
          </cell>
          <cell r="BNG89">
            <v>0</v>
          </cell>
          <cell r="BNH89">
            <v>0</v>
          </cell>
          <cell r="BNI89">
            <v>0</v>
          </cell>
          <cell r="BNJ89">
            <v>0</v>
          </cell>
          <cell r="BNK89">
            <v>0</v>
          </cell>
          <cell r="BNL89">
            <v>0</v>
          </cell>
          <cell r="BNM89">
            <v>0</v>
          </cell>
          <cell r="BNN89">
            <v>0</v>
          </cell>
          <cell r="BNO89">
            <v>0</v>
          </cell>
          <cell r="BNP89">
            <v>0</v>
          </cell>
          <cell r="BNQ89">
            <v>0</v>
          </cell>
          <cell r="BNR89">
            <v>0</v>
          </cell>
          <cell r="BNS89">
            <v>0</v>
          </cell>
          <cell r="BNT89">
            <v>0</v>
          </cell>
          <cell r="BNU89">
            <v>0</v>
          </cell>
          <cell r="BNV89">
            <v>0</v>
          </cell>
          <cell r="BNW89">
            <v>0</v>
          </cell>
          <cell r="BNX89">
            <v>0</v>
          </cell>
          <cell r="BNY89">
            <v>0</v>
          </cell>
          <cell r="BNZ89">
            <v>0</v>
          </cell>
          <cell r="BOA89">
            <v>0</v>
          </cell>
          <cell r="BOB89">
            <v>0</v>
          </cell>
          <cell r="BOC89">
            <v>0</v>
          </cell>
          <cell r="BOD89">
            <v>0</v>
          </cell>
          <cell r="BOE89">
            <v>0</v>
          </cell>
          <cell r="BOF89">
            <v>0</v>
          </cell>
          <cell r="BOG89">
            <v>0</v>
          </cell>
          <cell r="BOH89">
            <v>0</v>
          </cell>
          <cell r="BOI89">
            <v>0</v>
          </cell>
          <cell r="BOJ89">
            <v>0</v>
          </cell>
          <cell r="BOK89">
            <v>0</v>
          </cell>
          <cell r="BOL89">
            <v>0</v>
          </cell>
          <cell r="BOM89">
            <v>0</v>
          </cell>
          <cell r="BON89">
            <v>0</v>
          </cell>
          <cell r="BOO89">
            <v>0</v>
          </cell>
          <cell r="BOP89">
            <v>0</v>
          </cell>
          <cell r="BOQ89">
            <v>0</v>
          </cell>
          <cell r="BOR89">
            <v>0</v>
          </cell>
          <cell r="BOS89">
            <v>0</v>
          </cell>
          <cell r="BOT89">
            <v>0</v>
          </cell>
          <cell r="BOU89">
            <v>0</v>
          </cell>
          <cell r="BOV89">
            <v>0</v>
          </cell>
          <cell r="BOW89">
            <v>0</v>
          </cell>
          <cell r="BOX89">
            <v>0</v>
          </cell>
          <cell r="BOY89">
            <v>0</v>
          </cell>
          <cell r="BOZ89">
            <v>0</v>
          </cell>
          <cell r="BPA89">
            <v>0</v>
          </cell>
          <cell r="BPB89">
            <v>0</v>
          </cell>
          <cell r="BPC89">
            <v>0</v>
          </cell>
          <cell r="BPD89">
            <v>0</v>
          </cell>
          <cell r="BPE89">
            <v>0</v>
          </cell>
          <cell r="BPF89">
            <v>0</v>
          </cell>
          <cell r="BPG89">
            <v>0</v>
          </cell>
          <cell r="BPH89">
            <v>0</v>
          </cell>
          <cell r="BPI89">
            <v>0</v>
          </cell>
          <cell r="BPJ89">
            <v>0</v>
          </cell>
          <cell r="BPK89">
            <v>0</v>
          </cell>
          <cell r="BPL89">
            <v>0</v>
          </cell>
          <cell r="BPM89">
            <v>0</v>
          </cell>
          <cell r="BPN89">
            <v>0</v>
          </cell>
          <cell r="BPO89">
            <v>0</v>
          </cell>
          <cell r="BPP89">
            <v>0</v>
          </cell>
          <cell r="BPQ89">
            <v>0</v>
          </cell>
          <cell r="BPR89">
            <v>0</v>
          </cell>
          <cell r="BPS89">
            <v>0</v>
          </cell>
          <cell r="BPT89">
            <v>0</v>
          </cell>
          <cell r="BPU89">
            <v>0</v>
          </cell>
          <cell r="BPV89">
            <v>0</v>
          </cell>
          <cell r="BPW89">
            <v>0</v>
          </cell>
          <cell r="BPX89">
            <v>0</v>
          </cell>
          <cell r="BPY89">
            <v>0</v>
          </cell>
          <cell r="BPZ89">
            <v>0</v>
          </cell>
          <cell r="BQA89">
            <v>0</v>
          </cell>
          <cell r="BQB89">
            <v>0</v>
          </cell>
          <cell r="BQC89">
            <v>0</v>
          </cell>
          <cell r="BQD89">
            <v>0</v>
          </cell>
          <cell r="BQE89">
            <v>0</v>
          </cell>
          <cell r="BQF89">
            <v>0</v>
          </cell>
          <cell r="BQG89">
            <v>0</v>
          </cell>
          <cell r="BQH89">
            <v>0</v>
          </cell>
          <cell r="BQI89">
            <v>0</v>
          </cell>
          <cell r="BQJ89">
            <v>0</v>
          </cell>
          <cell r="BQK89">
            <v>0</v>
          </cell>
          <cell r="BQL89">
            <v>0</v>
          </cell>
          <cell r="BQM89">
            <v>0</v>
          </cell>
          <cell r="BQN89">
            <v>0</v>
          </cell>
          <cell r="BQO89">
            <v>0</v>
          </cell>
          <cell r="BQP89">
            <v>0</v>
          </cell>
          <cell r="BQQ89">
            <v>0</v>
          </cell>
          <cell r="BQR89">
            <v>0</v>
          </cell>
          <cell r="BQS89">
            <v>0</v>
          </cell>
          <cell r="BQT89">
            <v>0</v>
          </cell>
          <cell r="BQU89">
            <v>0</v>
          </cell>
          <cell r="BQV89">
            <v>0</v>
          </cell>
          <cell r="BQW89">
            <v>0</v>
          </cell>
          <cell r="BQX89">
            <v>0</v>
          </cell>
          <cell r="BQY89">
            <v>0</v>
          </cell>
          <cell r="BQZ89">
            <v>0</v>
          </cell>
          <cell r="BRA89">
            <v>0</v>
          </cell>
          <cell r="BRB89">
            <v>0</v>
          </cell>
          <cell r="BRC89">
            <v>0</v>
          </cell>
          <cell r="BRD89">
            <v>0</v>
          </cell>
          <cell r="BRE89">
            <v>0</v>
          </cell>
          <cell r="BRF89">
            <v>0</v>
          </cell>
          <cell r="BRG89">
            <v>0</v>
          </cell>
          <cell r="BRH89">
            <v>0</v>
          </cell>
          <cell r="BRI89">
            <v>0</v>
          </cell>
          <cell r="BRJ89">
            <v>0</v>
          </cell>
          <cell r="BRK89">
            <v>0</v>
          </cell>
          <cell r="BRL89">
            <v>0</v>
          </cell>
          <cell r="BRM89">
            <v>0</v>
          </cell>
          <cell r="BRN89">
            <v>0</v>
          </cell>
          <cell r="BRO89">
            <v>0</v>
          </cell>
          <cell r="BRP89">
            <v>0</v>
          </cell>
          <cell r="BRQ89">
            <v>0</v>
          </cell>
          <cell r="BRR89">
            <v>0</v>
          </cell>
          <cell r="BRS89">
            <v>0</v>
          </cell>
          <cell r="BRT89">
            <v>0</v>
          </cell>
          <cell r="BRU89">
            <v>0</v>
          </cell>
          <cell r="BRV89">
            <v>0</v>
          </cell>
          <cell r="BRW89">
            <v>0</v>
          </cell>
          <cell r="BRX89">
            <v>0</v>
          </cell>
          <cell r="BRY89">
            <v>0</v>
          </cell>
          <cell r="BRZ89">
            <v>0</v>
          </cell>
          <cell r="BSA89">
            <v>0</v>
          </cell>
          <cell r="BSB89">
            <v>0</v>
          </cell>
          <cell r="BSC89">
            <v>0</v>
          </cell>
          <cell r="BSD89">
            <v>0</v>
          </cell>
          <cell r="BSE89">
            <v>0</v>
          </cell>
          <cell r="BSF89">
            <v>0</v>
          </cell>
          <cell r="BSG89">
            <v>0</v>
          </cell>
          <cell r="BSH89">
            <v>0</v>
          </cell>
          <cell r="BSI89">
            <v>0</v>
          </cell>
          <cell r="BSJ89">
            <v>0</v>
          </cell>
          <cell r="BSK89">
            <v>0</v>
          </cell>
          <cell r="BSL89">
            <v>0</v>
          </cell>
          <cell r="BSM89">
            <v>0</v>
          </cell>
          <cell r="BSN89">
            <v>0</v>
          </cell>
          <cell r="BSO89">
            <v>0</v>
          </cell>
          <cell r="BSP89">
            <v>0</v>
          </cell>
          <cell r="BSQ89">
            <v>0</v>
          </cell>
          <cell r="BSR89">
            <v>0</v>
          </cell>
          <cell r="BSS89">
            <v>0</v>
          </cell>
          <cell r="BST89">
            <v>0</v>
          </cell>
          <cell r="BSU89">
            <v>0</v>
          </cell>
          <cell r="BSV89">
            <v>0</v>
          </cell>
          <cell r="BSW89">
            <v>0</v>
          </cell>
          <cell r="BSX89">
            <v>0</v>
          </cell>
          <cell r="BSY89">
            <v>0</v>
          </cell>
          <cell r="BSZ89">
            <v>0</v>
          </cell>
          <cell r="BTA89">
            <v>0</v>
          </cell>
          <cell r="BTB89">
            <v>0</v>
          </cell>
          <cell r="BTC89">
            <v>0</v>
          </cell>
          <cell r="BTD89">
            <v>0</v>
          </cell>
          <cell r="BTE89">
            <v>0</v>
          </cell>
        </row>
        <row r="90">
          <cell r="D90" t="str">
            <v>Manual tailgate / boot lid</v>
          </cell>
          <cell r="G90">
            <v>0.74019999999999997</v>
          </cell>
          <cell r="H90">
            <v>0.60960000000000003</v>
          </cell>
          <cell r="I90">
            <v>0.73970000000000002</v>
          </cell>
          <cell r="J90">
            <v>0.61129999999999995</v>
          </cell>
          <cell r="K90">
            <v>0.73770000000000002</v>
          </cell>
          <cell r="L90">
            <v>0.60909999999999997</v>
          </cell>
          <cell r="M90">
            <v>0.73170000000000002</v>
          </cell>
          <cell r="N90">
            <v>0.60489999999999999</v>
          </cell>
          <cell r="O90">
            <v>0.73819999999999997</v>
          </cell>
          <cell r="P90">
            <v>0.60980000000000001</v>
          </cell>
          <cell r="Q90">
            <v>0</v>
          </cell>
          <cell r="R90">
            <v>0</v>
          </cell>
          <cell r="S90">
            <v>0.73709999999999998</v>
          </cell>
          <cell r="T90">
            <v>0.60960000000000003</v>
          </cell>
          <cell r="U90">
            <v>0</v>
          </cell>
          <cell r="V90">
            <v>0</v>
          </cell>
          <cell r="W90">
            <v>0.73909999999999998</v>
          </cell>
          <cell r="X90">
            <v>0.60909999999999997</v>
          </cell>
          <cell r="Y90">
            <v>0.74219999999999997</v>
          </cell>
          <cell r="Z90">
            <v>0.60980000000000001</v>
          </cell>
          <cell r="AA90">
            <v>0.74009999999999998</v>
          </cell>
          <cell r="AB90">
            <v>0.61029999999999995</v>
          </cell>
          <cell r="AC90">
            <v>0</v>
          </cell>
          <cell r="AD90">
            <v>0</v>
          </cell>
          <cell r="AE90">
            <v>0.73929999999999996</v>
          </cell>
          <cell r="AF90">
            <v>0.6099</v>
          </cell>
          <cell r="AG90">
            <v>0</v>
          </cell>
          <cell r="AH90">
            <v>0</v>
          </cell>
          <cell r="AI90">
            <v>0.60929999999999995</v>
          </cell>
          <cell r="AJ90">
            <v>0</v>
          </cell>
          <cell r="AK90">
            <v>0</v>
          </cell>
          <cell r="AL90">
            <v>0.60960000000000003</v>
          </cell>
          <cell r="AM90">
            <v>0</v>
          </cell>
          <cell r="AN90">
            <v>0</v>
          </cell>
          <cell r="AO90">
            <v>0</v>
          </cell>
          <cell r="AP90">
            <v>0.6119</v>
          </cell>
          <cell r="AQ90">
            <v>0</v>
          </cell>
          <cell r="AR90">
            <v>0.61539999999999995</v>
          </cell>
          <cell r="AS90">
            <v>0</v>
          </cell>
          <cell r="AT90">
            <v>0</v>
          </cell>
          <cell r="AU90">
            <v>0.60970000000000002</v>
          </cell>
          <cell r="AV90">
            <v>0.60570000000000002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.60470000000000002</v>
          </cell>
          <cell r="BE90">
            <v>0.62160000000000004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.6038</v>
          </cell>
          <cell r="BL90">
            <v>0.60870000000000002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9.1200000000000003E-2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1</v>
          </cell>
          <cell r="DY90">
            <v>0.40200000000000002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.40360000000000001</v>
          </cell>
          <cell r="ER90">
            <v>0</v>
          </cell>
          <cell r="ES90">
            <v>0</v>
          </cell>
          <cell r="ET90">
            <v>0.1605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1</v>
          </cell>
          <cell r="GS90">
            <v>0.15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.15379999999999999</v>
          </cell>
          <cell r="HL90">
            <v>0</v>
          </cell>
          <cell r="HM90">
            <v>0</v>
          </cell>
          <cell r="HN90">
            <v>0.49619999999999997</v>
          </cell>
          <cell r="HO90">
            <v>0.85709999999999997</v>
          </cell>
          <cell r="HP90">
            <v>0.7</v>
          </cell>
          <cell r="HQ90">
            <v>0.8</v>
          </cell>
          <cell r="HR90">
            <v>0.66669999999999996</v>
          </cell>
          <cell r="HS90">
            <v>0.78569999999999995</v>
          </cell>
          <cell r="HT90">
            <v>0.75</v>
          </cell>
          <cell r="HU90">
            <v>0.72729999999999995</v>
          </cell>
          <cell r="HV90">
            <v>0.68420000000000003</v>
          </cell>
          <cell r="HW90">
            <v>0.78949999999999998</v>
          </cell>
          <cell r="HX90">
            <v>0.70830000000000004</v>
          </cell>
          <cell r="HY90">
            <v>0</v>
          </cell>
          <cell r="HZ90">
            <v>0</v>
          </cell>
          <cell r="IA90">
            <v>0.78949999999999998</v>
          </cell>
          <cell r="IB90">
            <v>0.69810000000000005</v>
          </cell>
          <cell r="IC90">
            <v>0</v>
          </cell>
          <cell r="ID90">
            <v>0</v>
          </cell>
          <cell r="IE90">
            <v>0.5</v>
          </cell>
          <cell r="IF90">
            <v>0.25</v>
          </cell>
          <cell r="IG90">
            <v>0.5</v>
          </cell>
          <cell r="IH90">
            <v>0.33329999999999999</v>
          </cell>
          <cell r="II90">
            <v>0.52939999999999998</v>
          </cell>
          <cell r="IJ90">
            <v>0.44119999999999998</v>
          </cell>
          <cell r="IK90">
            <v>0</v>
          </cell>
          <cell r="IL90">
            <v>0</v>
          </cell>
          <cell r="IM90">
            <v>0.52939999999999998</v>
          </cell>
          <cell r="IN90">
            <v>0.4546</v>
          </cell>
          <cell r="IO90">
            <v>0</v>
          </cell>
          <cell r="IP90">
            <v>0</v>
          </cell>
          <cell r="IQ90">
            <v>0.44829999999999998</v>
          </cell>
          <cell r="IR90">
            <v>0</v>
          </cell>
          <cell r="IS90">
            <v>0</v>
          </cell>
          <cell r="IT90">
            <v>0.47820000000000001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1</v>
          </cell>
          <cell r="JA90">
            <v>0</v>
          </cell>
          <cell r="JB90">
            <v>0</v>
          </cell>
          <cell r="JC90">
            <v>0</v>
          </cell>
          <cell r="JD90">
            <v>1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1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1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.33329999999999999</v>
          </cell>
          <cell r="KC90">
            <v>0</v>
          </cell>
          <cell r="KD90">
            <v>0</v>
          </cell>
          <cell r="KE90">
            <v>1</v>
          </cell>
          <cell r="KF90">
            <v>0</v>
          </cell>
          <cell r="KG90">
            <v>0</v>
          </cell>
          <cell r="KH90">
            <v>0.4677</v>
          </cell>
          <cell r="KI90">
            <v>0.96079999999999999</v>
          </cell>
          <cell r="KJ90">
            <v>0.73980000000000001</v>
          </cell>
          <cell r="KK90">
            <v>0.95450000000000002</v>
          </cell>
          <cell r="KL90">
            <v>0.74109999999999998</v>
          </cell>
          <cell r="KM90">
            <v>1</v>
          </cell>
          <cell r="KN90">
            <v>0.75</v>
          </cell>
          <cell r="KO90">
            <v>1</v>
          </cell>
          <cell r="KP90">
            <v>0.71930000000000005</v>
          </cell>
          <cell r="KQ90">
            <v>0.9</v>
          </cell>
          <cell r="KR90">
            <v>0.74629999999999996</v>
          </cell>
          <cell r="KS90">
            <v>0</v>
          </cell>
          <cell r="KT90">
            <v>0</v>
          </cell>
          <cell r="KU90">
            <v>1</v>
          </cell>
          <cell r="KV90">
            <v>0.73260000000000003</v>
          </cell>
          <cell r="KW90">
            <v>0</v>
          </cell>
          <cell r="KX90">
            <v>0</v>
          </cell>
          <cell r="KY90">
            <v>0.66669999999999996</v>
          </cell>
          <cell r="KZ90">
            <v>0.28570000000000001</v>
          </cell>
          <cell r="LA90">
            <v>1</v>
          </cell>
          <cell r="LB90">
            <v>0.3</v>
          </cell>
          <cell r="LC90">
            <v>0.7</v>
          </cell>
          <cell r="LD90">
            <v>0.3</v>
          </cell>
          <cell r="LE90">
            <v>0</v>
          </cell>
          <cell r="LF90">
            <v>0</v>
          </cell>
          <cell r="LG90">
            <v>0.71430000000000005</v>
          </cell>
          <cell r="LH90">
            <v>0.29580000000000001</v>
          </cell>
          <cell r="LI90">
            <v>0</v>
          </cell>
          <cell r="LJ90">
            <v>0</v>
          </cell>
          <cell r="LK90">
            <v>0.46150000000000002</v>
          </cell>
          <cell r="LL90">
            <v>0</v>
          </cell>
          <cell r="LM90">
            <v>0</v>
          </cell>
          <cell r="LN90">
            <v>0.5</v>
          </cell>
          <cell r="LO90">
            <v>0</v>
          </cell>
          <cell r="LP90">
            <v>0</v>
          </cell>
          <cell r="LQ90">
            <v>0</v>
          </cell>
          <cell r="LR90">
            <v>1</v>
          </cell>
          <cell r="LS90">
            <v>0</v>
          </cell>
          <cell r="LT90">
            <v>0.5</v>
          </cell>
          <cell r="LU90">
            <v>0</v>
          </cell>
          <cell r="LV90">
            <v>0</v>
          </cell>
          <cell r="LW90">
            <v>1</v>
          </cell>
          <cell r="LX90">
            <v>0.6</v>
          </cell>
          <cell r="LY90">
            <v>0</v>
          </cell>
          <cell r="LZ90">
            <v>0</v>
          </cell>
          <cell r="MA90">
            <v>0</v>
          </cell>
          <cell r="MB90">
            <v>0</v>
          </cell>
          <cell r="MC90">
            <v>0</v>
          </cell>
          <cell r="MD90">
            <v>0</v>
          </cell>
          <cell r="ME90">
            <v>0</v>
          </cell>
          <cell r="MF90">
            <v>0.5</v>
          </cell>
          <cell r="MG90">
            <v>0.4</v>
          </cell>
          <cell r="MH90">
            <v>0</v>
          </cell>
          <cell r="MI90">
            <v>0</v>
          </cell>
          <cell r="MJ90">
            <v>0</v>
          </cell>
          <cell r="MK90">
            <v>0</v>
          </cell>
          <cell r="ML90">
            <v>0</v>
          </cell>
          <cell r="MM90">
            <v>0.5</v>
          </cell>
          <cell r="MN90">
            <v>0.57140000000000002</v>
          </cell>
          <cell r="MO90">
            <v>0</v>
          </cell>
          <cell r="MP90">
            <v>0</v>
          </cell>
          <cell r="MQ90">
            <v>0</v>
          </cell>
          <cell r="MR90">
            <v>0</v>
          </cell>
          <cell r="MS90">
            <v>0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0.33329999999999999</v>
          </cell>
          <cell r="MZ90">
            <v>0</v>
          </cell>
          <cell r="NA90">
            <v>0</v>
          </cell>
          <cell r="NB90">
            <v>0.44450000000000001</v>
          </cell>
          <cell r="NC90">
            <v>0.95830000000000004</v>
          </cell>
          <cell r="ND90">
            <v>0.85</v>
          </cell>
          <cell r="NE90">
            <v>1</v>
          </cell>
          <cell r="NF90">
            <v>0.83330000000000004</v>
          </cell>
          <cell r="NG90">
            <v>1</v>
          </cell>
          <cell r="NH90">
            <v>1</v>
          </cell>
          <cell r="NI90">
            <v>1</v>
          </cell>
          <cell r="NJ90">
            <v>1</v>
          </cell>
          <cell r="NK90">
            <v>0.88890000000000002</v>
          </cell>
          <cell r="NL90">
            <v>0.86050000000000004</v>
          </cell>
          <cell r="NM90">
            <v>0</v>
          </cell>
          <cell r="NN90">
            <v>0</v>
          </cell>
          <cell r="NO90">
            <v>0.88890000000000002</v>
          </cell>
          <cell r="NP90">
            <v>0.84370000000000001</v>
          </cell>
          <cell r="NQ90">
            <v>0</v>
          </cell>
          <cell r="NR90">
            <v>0</v>
          </cell>
          <cell r="NS90">
            <v>1</v>
          </cell>
          <cell r="NT90">
            <v>0.66669999999999996</v>
          </cell>
          <cell r="NU90">
            <v>1</v>
          </cell>
          <cell r="NV90">
            <v>0.66669999999999996</v>
          </cell>
          <cell r="NW90">
            <v>1</v>
          </cell>
          <cell r="NX90">
            <v>0.69810000000000005</v>
          </cell>
          <cell r="NY90">
            <v>0</v>
          </cell>
          <cell r="NZ90">
            <v>0</v>
          </cell>
          <cell r="OA90">
            <v>1</v>
          </cell>
          <cell r="OB90">
            <v>0.70179999999999998</v>
          </cell>
          <cell r="OC90">
            <v>0</v>
          </cell>
          <cell r="OD90">
            <v>0</v>
          </cell>
          <cell r="OE90">
            <v>1</v>
          </cell>
          <cell r="OF90">
            <v>0</v>
          </cell>
          <cell r="OG90">
            <v>0</v>
          </cell>
          <cell r="OH90">
            <v>0.66669999999999996</v>
          </cell>
          <cell r="OI90">
            <v>0</v>
          </cell>
          <cell r="OJ90">
            <v>0</v>
          </cell>
          <cell r="OK90">
            <v>0</v>
          </cell>
          <cell r="OL90">
            <v>1</v>
          </cell>
          <cell r="OM90">
            <v>0</v>
          </cell>
          <cell r="ON90">
            <v>1</v>
          </cell>
          <cell r="OO90">
            <v>0</v>
          </cell>
          <cell r="OP90">
            <v>0</v>
          </cell>
          <cell r="OQ90">
            <v>1</v>
          </cell>
          <cell r="OR90">
            <v>1</v>
          </cell>
          <cell r="OS90">
            <v>0</v>
          </cell>
          <cell r="OT90">
            <v>0</v>
          </cell>
          <cell r="OU90">
            <v>0</v>
          </cell>
          <cell r="OV90">
            <v>0</v>
          </cell>
          <cell r="OW90">
            <v>0</v>
          </cell>
          <cell r="OX90">
            <v>0</v>
          </cell>
          <cell r="OY90">
            <v>0</v>
          </cell>
          <cell r="OZ90">
            <v>1</v>
          </cell>
          <cell r="PA90">
            <v>1</v>
          </cell>
          <cell r="PB90">
            <v>0</v>
          </cell>
          <cell r="PC90">
            <v>0</v>
          </cell>
          <cell r="PD90">
            <v>0</v>
          </cell>
          <cell r="PE90">
            <v>0</v>
          </cell>
          <cell r="PF90">
            <v>0</v>
          </cell>
          <cell r="PG90">
            <v>1</v>
          </cell>
          <cell r="PH90">
            <v>1</v>
          </cell>
          <cell r="PI90">
            <v>0</v>
          </cell>
          <cell r="PJ90">
            <v>0</v>
          </cell>
          <cell r="PK90">
            <v>0</v>
          </cell>
          <cell r="PL90">
            <v>0</v>
          </cell>
          <cell r="PM90">
            <v>0</v>
          </cell>
          <cell r="PN90">
            <v>0</v>
          </cell>
          <cell r="PO90">
            <v>0</v>
          </cell>
          <cell r="PP90">
            <v>1</v>
          </cell>
          <cell r="PQ90">
            <v>0</v>
          </cell>
          <cell r="PR90">
            <v>0</v>
          </cell>
          <cell r="PS90">
            <v>1</v>
          </cell>
          <cell r="PT90">
            <v>0</v>
          </cell>
          <cell r="PU90">
            <v>0</v>
          </cell>
          <cell r="PV90">
            <v>0.42830000000000001</v>
          </cell>
          <cell r="PW90">
            <v>0.7</v>
          </cell>
          <cell r="PX90">
            <v>0.5</v>
          </cell>
          <cell r="PY90">
            <v>0.69120000000000004</v>
          </cell>
          <cell r="PZ90">
            <v>0.54210000000000003</v>
          </cell>
          <cell r="QA90">
            <v>0.72409999999999997</v>
          </cell>
          <cell r="QB90">
            <v>0.58620000000000005</v>
          </cell>
          <cell r="QC90">
            <v>0.69569999999999999</v>
          </cell>
          <cell r="QD90">
            <v>0.5464</v>
          </cell>
          <cell r="QE90">
            <v>0.70299999999999996</v>
          </cell>
          <cell r="QF90">
            <v>0.55279999999999996</v>
          </cell>
          <cell r="QG90">
            <v>0</v>
          </cell>
          <cell r="QH90">
            <v>0</v>
          </cell>
          <cell r="QI90">
            <v>0.69679999999999997</v>
          </cell>
          <cell r="QJ90">
            <v>0.55359999999999998</v>
          </cell>
          <cell r="QK90">
            <v>0</v>
          </cell>
          <cell r="QL90">
            <v>0</v>
          </cell>
          <cell r="QM90">
            <v>0.7</v>
          </cell>
          <cell r="QN90">
            <v>0.52629999999999999</v>
          </cell>
          <cell r="QO90">
            <v>0.69230000000000003</v>
          </cell>
          <cell r="QP90">
            <v>0.54969999999999997</v>
          </cell>
          <cell r="QQ90">
            <v>0.69630000000000003</v>
          </cell>
          <cell r="QR90">
            <v>0.5514</v>
          </cell>
          <cell r="QS90">
            <v>0</v>
          </cell>
          <cell r="QT90">
            <v>0</v>
          </cell>
          <cell r="QU90">
            <v>0.70130000000000003</v>
          </cell>
          <cell r="QV90">
            <v>0.54790000000000005</v>
          </cell>
          <cell r="QW90">
            <v>0</v>
          </cell>
          <cell r="QX90">
            <v>0</v>
          </cell>
          <cell r="QY90">
            <v>0.54910000000000003</v>
          </cell>
          <cell r="QZ90">
            <v>0</v>
          </cell>
          <cell r="RA90">
            <v>0</v>
          </cell>
          <cell r="RB90">
            <v>0.5514</v>
          </cell>
          <cell r="RC90">
            <v>0</v>
          </cell>
          <cell r="RD90">
            <v>0</v>
          </cell>
          <cell r="RE90">
            <v>0</v>
          </cell>
          <cell r="RF90">
            <v>0.5</v>
          </cell>
          <cell r="RG90">
            <v>0</v>
          </cell>
          <cell r="RH90">
            <v>0.5</v>
          </cell>
          <cell r="RI90">
            <v>0</v>
          </cell>
          <cell r="RJ90">
            <v>0</v>
          </cell>
          <cell r="RK90">
            <v>0.68179999999999996</v>
          </cell>
          <cell r="RL90">
            <v>0.53839999999999999</v>
          </cell>
          <cell r="RM90">
            <v>0</v>
          </cell>
          <cell r="RN90">
            <v>0</v>
          </cell>
          <cell r="RO90">
            <v>0</v>
          </cell>
          <cell r="RP90">
            <v>0</v>
          </cell>
          <cell r="RQ90">
            <v>0</v>
          </cell>
          <cell r="RR90">
            <v>0</v>
          </cell>
          <cell r="RS90">
            <v>0</v>
          </cell>
          <cell r="RT90">
            <v>0.66669999999999996</v>
          </cell>
          <cell r="RU90">
            <v>0.56520000000000004</v>
          </cell>
          <cell r="RV90">
            <v>0</v>
          </cell>
          <cell r="RW90">
            <v>0</v>
          </cell>
          <cell r="RX90">
            <v>0</v>
          </cell>
          <cell r="RY90">
            <v>0</v>
          </cell>
          <cell r="RZ90">
            <v>0</v>
          </cell>
          <cell r="SA90">
            <v>0.71870000000000001</v>
          </cell>
          <cell r="SB90">
            <v>0.54049999999999998</v>
          </cell>
          <cell r="SC90">
            <v>0</v>
          </cell>
          <cell r="SD90">
            <v>0</v>
          </cell>
          <cell r="SE90">
            <v>0</v>
          </cell>
          <cell r="SF90">
            <v>0</v>
          </cell>
          <cell r="SG90">
            <v>0</v>
          </cell>
          <cell r="SH90">
            <v>0</v>
          </cell>
          <cell r="SI90">
            <v>0</v>
          </cell>
          <cell r="SJ90">
            <v>1</v>
          </cell>
          <cell r="SK90">
            <v>0</v>
          </cell>
          <cell r="SL90">
            <v>0</v>
          </cell>
          <cell r="SM90">
            <v>0.55110000000000003</v>
          </cell>
          <cell r="SN90">
            <v>0</v>
          </cell>
          <cell r="SO90">
            <v>0</v>
          </cell>
          <cell r="SP90">
            <v>0.7147</v>
          </cell>
          <cell r="SQ90">
            <v>0.95540000000000003</v>
          </cell>
          <cell r="SR90">
            <v>0.73550000000000004</v>
          </cell>
          <cell r="SS90">
            <v>0.94869999999999999</v>
          </cell>
          <cell r="ST90">
            <v>0.74470000000000003</v>
          </cell>
          <cell r="SU90">
            <v>0.94740000000000002</v>
          </cell>
          <cell r="SV90">
            <v>0.73009999999999997</v>
          </cell>
          <cell r="SW90">
            <v>0.96550000000000002</v>
          </cell>
          <cell r="SX90">
            <v>0.73470000000000002</v>
          </cell>
          <cell r="SY90">
            <v>0.95440000000000003</v>
          </cell>
          <cell r="SZ90">
            <v>0.73719999999999997</v>
          </cell>
          <cell r="TA90">
            <v>0</v>
          </cell>
          <cell r="TB90">
            <v>0</v>
          </cell>
          <cell r="TC90">
            <v>0.95320000000000005</v>
          </cell>
          <cell r="TD90">
            <v>0.74039999999999995</v>
          </cell>
          <cell r="TE90">
            <v>0</v>
          </cell>
          <cell r="TF90">
            <v>0</v>
          </cell>
          <cell r="TG90">
            <v>0.91039999999999999</v>
          </cell>
          <cell r="TH90">
            <v>0.68679999999999997</v>
          </cell>
          <cell r="TI90">
            <v>0.90910000000000002</v>
          </cell>
          <cell r="TJ90">
            <v>0.6804</v>
          </cell>
          <cell r="TK90">
            <v>0.91110000000000002</v>
          </cell>
          <cell r="TL90">
            <v>0.68310000000000004</v>
          </cell>
          <cell r="TM90">
            <v>0</v>
          </cell>
          <cell r="TN90">
            <v>0</v>
          </cell>
          <cell r="TO90">
            <v>0.91039999999999999</v>
          </cell>
          <cell r="TP90">
            <v>0.68120000000000003</v>
          </cell>
          <cell r="TQ90">
            <v>0</v>
          </cell>
          <cell r="TR90">
            <v>0</v>
          </cell>
          <cell r="TS90">
            <v>0.75109999999999999</v>
          </cell>
          <cell r="TT90">
            <v>0</v>
          </cell>
          <cell r="TU90">
            <v>0</v>
          </cell>
          <cell r="TV90">
            <v>0.751</v>
          </cell>
          <cell r="TW90">
            <v>0</v>
          </cell>
          <cell r="TX90">
            <v>0</v>
          </cell>
          <cell r="TY90">
            <v>0</v>
          </cell>
          <cell r="TZ90">
            <v>1</v>
          </cell>
          <cell r="UA90">
            <v>0</v>
          </cell>
          <cell r="UB90">
            <v>0.66669999999999996</v>
          </cell>
          <cell r="UC90">
            <v>0</v>
          </cell>
          <cell r="UD90">
            <v>0</v>
          </cell>
          <cell r="UE90">
            <v>1</v>
          </cell>
          <cell r="UF90">
            <v>0.75</v>
          </cell>
          <cell r="UG90">
            <v>0</v>
          </cell>
          <cell r="UH90">
            <v>0</v>
          </cell>
          <cell r="UI90">
            <v>0</v>
          </cell>
          <cell r="UJ90">
            <v>0</v>
          </cell>
          <cell r="UK90">
            <v>0</v>
          </cell>
          <cell r="UL90">
            <v>0</v>
          </cell>
          <cell r="UM90">
            <v>0</v>
          </cell>
          <cell r="UN90">
            <v>1</v>
          </cell>
          <cell r="UO90">
            <v>0.75</v>
          </cell>
          <cell r="UP90">
            <v>0</v>
          </cell>
          <cell r="UQ90">
            <v>0</v>
          </cell>
          <cell r="UR90">
            <v>0</v>
          </cell>
          <cell r="US90">
            <v>0</v>
          </cell>
          <cell r="UT90">
            <v>0</v>
          </cell>
          <cell r="UU90">
            <v>1</v>
          </cell>
          <cell r="UV90">
            <v>0.66669999999999996</v>
          </cell>
          <cell r="UW90">
            <v>0</v>
          </cell>
          <cell r="UX90">
            <v>0</v>
          </cell>
          <cell r="UY90">
            <v>0</v>
          </cell>
          <cell r="UZ90">
            <v>0</v>
          </cell>
          <cell r="VA90">
            <v>0</v>
          </cell>
          <cell r="VB90">
            <v>0</v>
          </cell>
          <cell r="VC90">
            <v>0</v>
          </cell>
          <cell r="VD90">
            <v>1</v>
          </cell>
          <cell r="VE90">
            <v>0</v>
          </cell>
          <cell r="VF90">
            <v>0</v>
          </cell>
          <cell r="VG90">
            <v>0.66669999999999996</v>
          </cell>
          <cell r="VH90">
            <v>0</v>
          </cell>
          <cell r="VI90">
            <v>0</v>
          </cell>
          <cell r="VJ90">
            <v>0.45490000000000003</v>
          </cell>
          <cell r="VK90">
            <v>1</v>
          </cell>
          <cell r="VL90">
            <v>0.75680000000000003</v>
          </cell>
          <cell r="VM90">
            <v>1</v>
          </cell>
          <cell r="VN90">
            <v>0.76919999999999999</v>
          </cell>
          <cell r="VO90">
            <v>1</v>
          </cell>
          <cell r="VP90">
            <v>0.8</v>
          </cell>
          <cell r="VQ90">
            <v>1</v>
          </cell>
          <cell r="VR90">
            <v>0.71430000000000005</v>
          </cell>
          <cell r="VS90">
            <v>0.88890000000000002</v>
          </cell>
          <cell r="VT90">
            <v>0.78569999999999995</v>
          </cell>
          <cell r="VU90">
            <v>0</v>
          </cell>
          <cell r="VV90">
            <v>0</v>
          </cell>
          <cell r="VW90">
            <v>1</v>
          </cell>
          <cell r="VX90">
            <v>0.76919999999999999</v>
          </cell>
          <cell r="VY90">
            <v>0</v>
          </cell>
          <cell r="VZ90">
            <v>0</v>
          </cell>
          <cell r="WA90">
            <v>1</v>
          </cell>
          <cell r="WB90">
            <v>0</v>
          </cell>
          <cell r="WC90">
            <v>1</v>
          </cell>
          <cell r="WD90">
            <v>0.33339999999999997</v>
          </cell>
          <cell r="WE90">
            <v>1</v>
          </cell>
          <cell r="WF90">
            <v>0.27779999999999999</v>
          </cell>
          <cell r="WG90">
            <v>0</v>
          </cell>
          <cell r="WH90">
            <v>0</v>
          </cell>
          <cell r="WI90">
            <v>1</v>
          </cell>
          <cell r="WJ90">
            <v>0</v>
          </cell>
          <cell r="WK90">
            <v>0</v>
          </cell>
          <cell r="WL90">
            <v>0</v>
          </cell>
          <cell r="WM90">
            <v>1</v>
          </cell>
          <cell r="WN90">
            <v>0</v>
          </cell>
          <cell r="WO90">
            <v>0</v>
          </cell>
          <cell r="WP90">
            <v>1</v>
          </cell>
          <cell r="WQ90">
            <v>0</v>
          </cell>
          <cell r="WR90">
            <v>0</v>
          </cell>
          <cell r="WS90">
            <v>0</v>
          </cell>
          <cell r="WT90">
            <v>1</v>
          </cell>
          <cell r="WU90">
            <v>0</v>
          </cell>
          <cell r="WV90">
            <v>0</v>
          </cell>
          <cell r="WW90">
            <v>0</v>
          </cell>
          <cell r="WX90">
            <v>0</v>
          </cell>
          <cell r="WY90">
            <v>1</v>
          </cell>
          <cell r="WZ90">
            <v>1</v>
          </cell>
          <cell r="XA90">
            <v>0</v>
          </cell>
          <cell r="XB90">
            <v>0</v>
          </cell>
          <cell r="XC90">
            <v>0</v>
          </cell>
          <cell r="XD90">
            <v>0</v>
          </cell>
          <cell r="XE90">
            <v>0</v>
          </cell>
          <cell r="XF90">
            <v>0</v>
          </cell>
          <cell r="XG90">
            <v>0</v>
          </cell>
          <cell r="XH90">
            <v>1</v>
          </cell>
          <cell r="XI90">
            <v>0</v>
          </cell>
          <cell r="XJ90">
            <v>0</v>
          </cell>
          <cell r="XK90">
            <v>0</v>
          </cell>
          <cell r="XL90">
            <v>0</v>
          </cell>
          <cell r="XM90">
            <v>0</v>
          </cell>
          <cell r="XN90">
            <v>0</v>
          </cell>
          <cell r="XO90">
            <v>1</v>
          </cell>
          <cell r="XP90">
            <v>1</v>
          </cell>
          <cell r="XQ90">
            <v>0</v>
          </cell>
          <cell r="XR90">
            <v>0</v>
          </cell>
          <cell r="XS90">
            <v>0</v>
          </cell>
          <cell r="XT90">
            <v>0</v>
          </cell>
          <cell r="XU90">
            <v>0</v>
          </cell>
          <cell r="XV90">
            <v>0</v>
          </cell>
          <cell r="XW90">
            <v>0</v>
          </cell>
          <cell r="XX90">
            <v>1</v>
          </cell>
          <cell r="XY90">
            <v>0</v>
          </cell>
          <cell r="XZ90">
            <v>0</v>
          </cell>
          <cell r="YA90">
            <v>1</v>
          </cell>
          <cell r="YB90">
            <v>0</v>
          </cell>
          <cell r="YC90">
            <v>0</v>
          </cell>
          <cell r="YD90">
            <v>0.89329999999999998</v>
          </cell>
          <cell r="YE90">
            <v>1</v>
          </cell>
          <cell r="YF90">
            <v>0.97729999999999995</v>
          </cell>
          <cell r="YG90">
            <v>1</v>
          </cell>
          <cell r="YH90">
            <v>0.96830000000000005</v>
          </cell>
          <cell r="YI90">
            <v>1</v>
          </cell>
          <cell r="YJ90">
            <v>1</v>
          </cell>
          <cell r="YK90">
            <v>1</v>
          </cell>
          <cell r="YL90">
            <v>1</v>
          </cell>
          <cell r="YM90">
            <v>1</v>
          </cell>
          <cell r="YN90">
            <v>1</v>
          </cell>
          <cell r="YO90">
            <v>0</v>
          </cell>
          <cell r="YP90">
            <v>0</v>
          </cell>
          <cell r="YQ90">
            <v>1</v>
          </cell>
          <cell r="YR90">
            <v>1</v>
          </cell>
          <cell r="YS90">
            <v>0</v>
          </cell>
          <cell r="YT90">
            <v>0</v>
          </cell>
          <cell r="YU90">
            <v>1</v>
          </cell>
          <cell r="YV90">
            <v>1</v>
          </cell>
          <cell r="YW90">
            <v>1</v>
          </cell>
          <cell r="YX90">
            <v>1</v>
          </cell>
          <cell r="YY90">
            <v>1</v>
          </cell>
          <cell r="YZ90">
            <v>1</v>
          </cell>
          <cell r="ZA90">
            <v>0</v>
          </cell>
          <cell r="ZB90">
            <v>0</v>
          </cell>
          <cell r="ZC90">
            <v>1</v>
          </cell>
          <cell r="ZD90">
            <v>1</v>
          </cell>
          <cell r="ZE90">
            <v>0</v>
          </cell>
          <cell r="ZF90">
            <v>0</v>
          </cell>
          <cell r="ZG90">
            <v>1</v>
          </cell>
          <cell r="ZH90">
            <v>0</v>
          </cell>
          <cell r="ZI90">
            <v>0</v>
          </cell>
          <cell r="ZJ90">
            <v>0</v>
          </cell>
          <cell r="ZK90">
            <v>0</v>
          </cell>
          <cell r="ZL90">
            <v>0</v>
          </cell>
          <cell r="ZM90">
            <v>0</v>
          </cell>
          <cell r="ZN90">
            <v>1</v>
          </cell>
          <cell r="ZO90">
            <v>0</v>
          </cell>
          <cell r="ZP90">
            <v>1</v>
          </cell>
          <cell r="ZQ90">
            <v>0</v>
          </cell>
          <cell r="ZR90">
            <v>0</v>
          </cell>
          <cell r="ZS90">
            <v>1</v>
          </cell>
          <cell r="ZT90">
            <v>1</v>
          </cell>
          <cell r="ZU90">
            <v>0</v>
          </cell>
          <cell r="ZV90">
            <v>0</v>
          </cell>
          <cell r="ZW90">
            <v>0</v>
          </cell>
          <cell r="ZX90">
            <v>0</v>
          </cell>
          <cell r="ZY90">
            <v>0</v>
          </cell>
          <cell r="ZZ90">
            <v>0</v>
          </cell>
          <cell r="AAA90">
            <v>0</v>
          </cell>
          <cell r="AAB90">
            <v>1</v>
          </cell>
          <cell r="AAC90">
            <v>1</v>
          </cell>
          <cell r="AAD90">
            <v>0</v>
          </cell>
          <cell r="AAE90">
            <v>0</v>
          </cell>
          <cell r="AAF90">
            <v>0</v>
          </cell>
          <cell r="AAG90">
            <v>0</v>
          </cell>
          <cell r="AAH90">
            <v>0</v>
          </cell>
          <cell r="AAI90">
            <v>1</v>
          </cell>
          <cell r="AAJ90">
            <v>1</v>
          </cell>
          <cell r="AAK90">
            <v>0</v>
          </cell>
          <cell r="AAL90">
            <v>0</v>
          </cell>
          <cell r="AAM90">
            <v>0</v>
          </cell>
          <cell r="AAN90">
            <v>0</v>
          </cell>
          <cell r="AAO90">
            <v>0</v>
          </cell>
          <cell r="AAP90">
            <v>0</v>
          </cell>
          <cell r="AAQ90">
            <v>0</v>
          </cell>
          <cell r="AAR90">
            <v>1</v>
          </cell>
          <cell r="AAS90">
            <v>0</v>
          </cell>
          <cell r="AAT90">
            <v>0</v>
          </cell>
          <cell r="AAU90">
            <v>1</v>
          </cell>
          <cell r="AAV90">
            <v>0</v>
          </cell>
          <cell r="AAW90">
            <v>0</v>
          </cell>
          <cell r="AAX90">
            <v>0.89</v>
          </cell>
          <cell r="AAY90">
            <v>1</v>
          </cell>
          <cell r="AAZ90">
            <v>0.97589999999999999</v>
          </cell>
          <cell r="ABA90">
            <v>1</v>
          </cell>
          <cell r="ABB90">
            <v>0.9556</v>
          </cell>
          <cell r="ABC90">
            <v>1</v>
          </cell>
          <cell r="ABD90">
            <v>0.9748</v>
          </cell>
          <cell r="ABE90">
            <v>1</v>
          </cell>
          <cell r="ABF90">
            <v>0.90910000000000002</v>
          </cell>
          <cell r="ABG90">
            <v>1</v>
          </cell>
          <cell r="ABH90">
            <v>0.9778</v>
          </cell>
          <cell r="ABI90">
            <v>0</v>
          </cell>
          <cell r="ABJ90">
            <v>0</v>
          </cell>
          <cell r="ABK90">
            <v>1</v>
          </cell>
          <cell r="ABL90">
            <v>0.97140000000000004</v>
          </cell>
          <cell r="ABM90">
            <v>0</v>
          </cell>
          <cell r="ABN90">
            <v>0</v>
          </cell>
          <cell r="ABO90">
            <v>1</v>
          </cell>
          <cell r="ABP90">
            <v>1</v>
          </cell>
          <cell r="ABQ90">
            <v>1</v>
          </cell>
          <cell r="ABR90">
            <v>1</v>
          </cell>
          <cell r="ABS90">
            <v>1</v>
          </cell>
          <cell r="ABT90">
            <v>0.98329999999999995</v>
          </cell>
          <cell r="ABU90">
            <v>0</v>
          </cell>
          <cell r="ABV90">
            <v>0</v>
          </cell>
          <cell r="ABW90">
            <v>1</v>
          </cell>
          <cell r="ABX90">
            <v>0.97219999999999995</v>
          </cell>
          <cell r="ABY90">
            <v>0</v>
          </cell>
          <cell r="ABZ90">
            <v>0</v>
          </cell>
          <cell r="ACA90">
            <v>1</v>
          </cell>
          <cell r="ACB90">
            <v>0</v>
          </cell>
          <cell r="ACC90">
            <v>0</v>
          </cell>
          <cell r="ACD90">
            <v>1</v>
          </cell>
          <cell r="ACE90">
            <v>0</v>
          </cell>
          <cell r="ACF90">
            <v>0</v>
          </cell>
          <cell r="ACG90">
            <v>0</v>
          </cell>
          <cell r="ACH90">
            <v>1</v>
          </cell>
          <cell r="ACI90">
            <v>0</v>
          </cell>
          <cell r="ACJ90">
            <v>1</v>
          </cell>
          <cell r="ACK90">
            <v>0</v>
          </cell>
          <cell r="ACL90">
            <v>0</v>
          </cell>
          <cell r="ACM90">
            <v>1</v>
          </cell>
          <cell r="ACN90">
            <v>1</v>
          </cell>
          <cell r="ACO90">
            <v>0</v>
          </cell>
          <cell r="ACP90">
            <v>0</v>
          </cell>
          <cell r="ACQ90">
            <v>0</v>
          </cell>
          <cell r="ACR90">
            <v>0</v>
          </cell>
          <cell r="ACS90">
            <v>0</v>
          </cell>
          <cell r="ACT90">
            <v>0</v>
          </cell>
          <cell r="ACU90">
            <v>0</v>
          </cell>
          <cell r="ACV90">
            <v>1</v>
          </cell>
          <cell r="ACW90">
            <v>1</v>
          </cell>
          <cell r="ACX90">
            <v>0</v>
          </cell>
          <cell r="ACY90">
            <v>0</v>
          </cell>
          <cell r="ACZ90">
            <v>0</v>
          </cell>
          <cell r="ADA90">
            <v>0</v>
          </cell>
          <cell r="ADB90">
            <v>0</v>
          </cell>
          <cell r="ADC90">
            <v>1</v>
          </cell>
          <cell r="ADD90">
            <v>1</v>
          </cell>
          <cell r="ADE90">
            <v>0</v>
          </cell>
          <cell r="ADF90">
            <v>0</v>
          </cell>
          <cell r="ADG90">
            <v>0</v>
          </cell>
          <cell r="ADH90">
            <v>0</v>
          </cell>
          <cell r="ADI90">
            <v>0</v>
          </cell>
          <cell r="ADJ90">
            <v>0</v>
          </cell>
          <cell r="ADK90">
            <v>0</v>
          </cell>
          <cell r="ADL90">
            <v>1</v>
          </cell>
          <cell r="ADM90">
            <v>0</v>
          </cell>
          <cell r="ADN90">
            <v>0</v>
          </cell>
          <cell r="ADO90">
            <v>1</v>
          </cell>
          <cell r="ADP90">
            <v>0</v>
          </cell>
          <cell r="ADQ90">
            <v>0</v>
          </cell>
          <cell r="ADR90">
            <v>0.18640000000000001</v>
          </cell>
          <cell r="ADS90">
            <v>0.25</v>
          </cell>
          <cell r="ADT90">
            <v>0</v>
          </cell>
          <cell r="ADU90">
            <v>0.25</v>
          </cell>
          <cell r="ADV90">
            <v>0</v>
          </cell>
          <cell r="ADW90">
            <v>0.25</v>
          </cell>
          <cell r="ADX90">
            <v>0</v>
          </cell>
          <cell r="ADY90">
            <v>0.25</v>
          </cell>
          <cell r="ADZ90">
            <v>0</v>
          </cell>
          <cell r="AEA90">
            <v>0.3014</v>
          </cell>
          <cell r="AEB90">
            <v>0.25650000000000001</v>
          </cell>
          <cell r="AEC90">
            <v>0</v>
          </cell>
          <cell r="AED90">
            <v>0</v>
          </cell>
          <cell r="AEE90">
            <v>0.2858</v>
          </cell>
          <cell r="AEF90">
            <v>0.25929999999999997</v>
          </cell>
          <cell r="AEG90">
            <v>0</v>
          </cell>
          <cell r="AEH90">
            <v>0</v>
          </cell>
          <cell r="AEI90">
            <v>0.33329999999999999</v>
          </cell>
          <cell r="AEJ90">
            <v>0.2</v>
          </cell>
          <cell r="AEK90">
            <v>0.5</v>
          </cell>
          <cell r="AEL90">
            <v>0.25</v>
          </cell>
          <cell r="AEM90">
            <v>0.30669999999999997</v>
          </cell>
          <cell r="AEN90">
            <v>0.24329999999999999</v>
          </cell>
          <cell r="AEO90">
            <v>0</v>
          </cell>
          <cell r="AEP90">
            <v>0</v>
          </cell>
          <cell r="AEQ90">
            <v>0.3</v>
          </cell>
          <cell r="AER90">
            <v>0.24</v>
          </cell>
          <cell r="AES90">
            <v>0</v>
          </cell>
          <cell r="AET90">
            <v>0</v>
          </cell>
          <cell r="AEU90">
            <v>0.28000000000000003</v>
          </cell>
          <cell r="AEV90">
            <v>0</v>
          </cell>
          <cell r="AEW90">
            <v>0</v>
          </cell>
          <cell r="AEX90">
            <v>0.20830000000000001</v>
          </cell>
          <cell r="AEY90">
            <v>0</v>
          </cell>
          <cell r="AEZ90">
            <v>0</v>
          </cell>
          <cell r="AFA90">
            <v>0</v>
          </cell>
          <cell r="AFB90">
            <v>0.29420000000000002</v>
          </cell>
          <cell r="AFC90">
            <v>0</v>
          </cell>
          <cell r="AFD90">
            <v>0.22220000000000001</v>
          </cell>
          <cell r="AFE90">
            <v>0</v>
          </cell>
          <cell r="AFF90">
            <v>0</v>
          </cell>
          <cell r="AFG90">
            <v>0.33339999999999997</v>
          </cell>
          <cell r="AFH90">
            <v>0.25</v>
          </cell>
          <cell r="AFI90">
            <v>0</v>
          </cell>
          <cell r="AFJ90">
            <v>0</v>
          </cell>
          <cell r="AFK90">
            <v>0</v>
          </cell>
          <cell r="AFL90">
            <v>0</v>
          </cell>
          <cell r="AFM90">
            <v>0</v>
          </cell>
          <cell r="AFN90">
            <v>0</v>
          </cell>
          <cell r="AFO90">
            <v>0</v>
          </cell>
          <cell r="AFP90">
            <v>0.33339999999999997</v>
          </cell>
          <cell r="AFQ90">
            <v>0.24</v>
          </cell>
          <cell r="AFR90">
            <v>0</v>
          </cell>
          <cell r="AFS90">
            <v>0</v>
          </cell>
          <cell r="AFT90">
            <v>0</v>
          </cell>
          <cell r="AFU90">
            <v>0</v>
          </cell>
          <cell r="AFV90">
            <v>0</v>
          </cell>
          <cell r="AFW90">
            <v>0.27779999999999999</v>
          </cell>
          <cell r="AFX90">
            <v>0.25</v>
          </cell>
          <cell r="AFY90">
            <v>0</v>
          </cell>
          <cell r="AFZ90">
            <v>0</v>
          </cell>
          <cell r="AGA90">
            <v>0</v>
          </cell>
          <cell r="AGB90">
            <v>0</v>
          </cell>
          <cell r="AGC90">
            <v>0</v>
          </cell>
          <cell r="AGD90">
            <v>0</v>
          </cell>
          <cell r="AGE90">
            <v>0</v>
          </cell>
          <cell r="AGF90">
            <v>0.26669999999999999</v>
          </cell>
          <cell r="AGG90">
            <v>0</v>
          </cell>
          <cell r="AGH90">
            <v>0</v>
          </cell>
          <cell r="AGI90">
            <v>0.5</v>
          </cell>
          <cell r="AGJ90">
            <v>0</v>
          </cell>
          <cell r="AGK90">
            <v>0</v>
          </cell>
          <cell r="AGL90">
            <v>0.40539999999999998</v>
          </cell>
          <cell r="AGM90">
            <v>1</v>
          </cell>
          <cell r="AGN90">
            <v>1</v>
          </cell>
          <cell r="AGO90">
            <v>1</v>
          </cell>
          <cell r="AGP90">
            <v>1</v>
          </cell>
          <cell r="AGQ90">
            <v>1</v>
          </cell>
          <cell r="AGR90">
            <v>1</v>
          </cell>
          <cell r="AGS90">
            <v>1</v>
          </cell>
          <cell r="AGT90">
            <v>1</v>
          </cell>
          <cell r="AGU90">
            <v>0.93330000000000002</v>
          </cell>
          <cell r="AGV90">
            <v>0.90910000000000002</v>
          </cell>
          <cell r="AGW90">
            <v>0</v>
          </cell>
          <cell r="AGX90">
            <v>0</v>
          </cell>
          <cell r="AGY90">
            <v>1</v>
          </cell>
          <cell r="AGZ90">
            <v>0.75</v>
          </cell>
          <cell r="AHA90">
            <v>0</v>
          </cell>
          <cell r="AHB90">
            <v>0</v>
          </cell>
          <cell r="AHC90">
            <v>1</v>
          </cell>
          <cell r="AHD90">
            <v>1</v>
          </cell>
          <cell r="AHE90">
            <v>1</v>
          </cell>
          <cell r="AHF90">
            <v>1</v>
          </cell>
          <cell r="AHG90">
            <v>0.17649999999999999</v>
          </cell>
          <cell r="AHH90">
            <v>0.23080000000000001</v>
          </cell>
          <cell r="AHI90">
            <v>0</v>
          </cell>
          <cell r="AHJ90">
            <v>0</v>
          </cell>
          <cell r="AHK90">
            <v>0.18179999999999999</v>
          </cell>
          <cell r="AHL90">
            <v>0.2</v>
          </cell>
          <cell r="AHM90">
            <v>0</v>
          </cell>
          <cell r="AHN90">
            <v>0</v>
          </cell>
          <cell r="AHO90">
            <v>0</v>
          </cell>
          <cell r="AHP90">
            <v>0</v>
          </cell>
          <cell r="AHQ90">
            <v>0</v>
          </cell>
          <cell r="AHR90">
            <v>0</v>
          </cell>
          <cell r="AHS90">
            <v>0</v>
          </cell>
          <cell r="AHT90">
            <v>0</v>
          </cell>
          <cell r="AHU90">
            <v>0</v>
          </cell>
          <cell r="AHV90">
            <v>1</v>
          </cell>
          <cell r="AHW90">
            <v>0</v>
          </cell>
          <cell r="AHX90">
            <v>1</v>
          </cell>
          <cell r="AHY90">
            <v>0</v>
          </cell>
          <cell r="AHZ90">
            <v>0</v>
          </cell>
          <cell r="AIA90">
            <v>1</v>
          </cell>
          <cell r="AIB90">
            <v>1</v>
          </cell>
          <cell r="AIC90">
            <v>0</v>
          </cell>
          <cell r="AID90">
            <v>0</v>
          </cell>
          <cell r="AIE90">
            <v>0</v>
          </cell>
          <cell r="AIF90">
            <v>0</v>
          </cell>
          <cell r="AIG90">
            <v>0</v>
          </cell>
          <cell r="AIH90">
            <v>0</v>
          </cell>
          <cell r="AII90">
            <v>0</v>
          </cell>
          <cell r="AIJ90">
            <v>1</v>
          </cell>
          <cell r="AIK90">
            <v>0</v>
          </cell>
          <cell r="AIL90">
            <v>0</v>
          </cell>
          <cell r="AIM90">
            <v>0</v>
          </cell>
          <cell r="AIN90">
            <v>0</v>
          </cell>
          <cell r="AIO90">
            <v>0</v>
          </cell>
          <cell r="AIP90">
            <v>0</v>
          </cell>
          <cell r="AIQ90">
            <v>1</v>
          </cell>
          <cell r="AIR90">
            <v>1</v>
          </cell>
          <cell r="AIS90">
            <v>0</v>
          </cell>
          <cell r="AIT90">
            <v>0</v>
          </cell>
          <cell r="AIU90">
            <v>0</v>
          </cell>
          <cell r="AIV90">
            <v>0</v>
          </cell>
          <cell r="AIW90">
            <v>0</v>
          </cell>
          <cell r="AIX90">
            <v>0</v>
          </cell>
          <cell r="AIY90">
            <v>0</v>
          </cell>
          <cell r="AIZ90">
            <v>1</v>
          </cell>
          <cell r="AJA90">
            <v>0</v>
          </cell>
          <cell r="AJB90">
            <v>0</v>
          </cell>
          <cell r="AJC90">
            <v>1</v>
          </cell>
          <cell r="AJD90">
            <v>0</v>
          </cell>
          <cell r="AJE90">
            <v>0</v>
          </cell>
          <cell r="AJF90">
            <v>0.38990000000000002</v>
          </cell>
          <cell r="AJG90">
            <v>0.54549999999999998</v>
          </cell>
          <cell r="AJH90">
            <v>0.4546</v>
          </cell>
          <cell r="AJI90">
            <v>0.4</v>
          </cell>
          <cell r="AJJ90">
            <v>1</v>
          </cell>
          <cell r="AJK90">
            <v>0.55879999999999996</v>
          </cell>
          <cell r="AJL90">
            <v>0.43240000000000001</v>
          </cell>
          <cell r="AJM90">
            <v>0.53339999999999999</v>
          </cell>
          <cell r="AJN90">
            <v>0.46160000000000001</v>
          </cell>
          <cell r="AJO90">
            <v>0.54879999999999995</v>
          </cell>
          <cell r="AJP90">
            <v>0.45</v>
          </cell>
          <cell r="AJQ90">
            <v>0</v>
          </cell>
          <cell r="AJR90">
            <v>0</v>
          </cell>
          <cell r="AJS90">
            <v>0.54979999999999996</v>
          </cell>
          <cell r="AJT90">
            <v>0.44950000000000001</v>
          </cell>
          <cell r="AJU90">
            <v>0</v>
          </cell>
          <cell r="AJV90">
            <v>0</v>
          </cell>
          <cell r="AJW90">
            <v>0.625</v>
          </cell>
          <cell r="AJX90">
            <v>0.57140000000000002</v>
          </cell>
          <cell r="AJY90">
            <v>0.66669999999999996</v>
          </cell>
          <cell r="AJZ90">
            <v>0.4</v>
          </cell>
          <cell r="AKA90">
            <v>0.55420000000000003</v>
          </cell>
          <cell r="AKB90">
            <v>0.44929999999999998</v>
          </cell>
          <cell r="AKC90">
            <v>0</v>
          </cell>
          <cell r="AKD90">
            <v>0</v>
          </cell>
          <cell r="AKE90">
            <v>0.54490000000000005</v>
          </cell>
          <cell r="AKF90">
            <v>0.45200000000000001</v>
          </cell>
          <cell r="AKG90">
            <v>0</v>
          </cell>
          <cell r="AKH90">
            <v>0</v>
          </cell>
          <cell r="AKI90">
            <v>0.26919999999999999</v>
          </cell>
          <cell r="AKJ90">
            <v>0</v>
          </cell>
          <cell r="AKK90">
            <v>0</v>
          </cell>
          <cell r="AKL90">
            <v>0.26919999999999999</v>
          </cell>
          <cell r="AKM90">
            <v>0</v>
          </cell>
          <cell r="AKN90">
            <v>0</v>
          </cell>
          <cell r="AKO90">
            <v>0</v>
          </cell>
          <cell r="AKP90">
            <v>0.4</v>
          </cell>
          <cell r="AKQ90">
            <v>0</v>
          </cell>
          <cell r="AKR90">
            <v>0.1429</v>
          </cell>
          <cell r="AKS90">
            <v>0</v>
          </cell>
          <cell r="AKT90">
            <v>0</v>
          </cell>
          <cell r="AKU90">
            <v>0.36840000000000001</v>
          </cell>
          <cell r="AKV90">
            <v>0.16669999999999999</v>
          </cell>
          <cell r="AKW90">
            <v>0</v>
          </cell>
          <cell r="AKX90">
            <v>0</v>
          </cell>
          <cell r="AKY90">
            <v>0</v>
          </cell>
          <cell r="AKZ90">
            <v>0</v>
          </cell>
          <cell r="ALA90">
            <v>0</v>
          </cell>
          <cell r="ALB90">
            <v>0</v>
          </cell>
          <cell r="ALC90">
            <v>0</v>
          </cell>
          <cell r="ALD90">
            <v>0.38890000000000002</v>
          </cell>
          <cell r="ALE90">
            <v>0.1</v>
          </cell>
          <cell r="ALF90">
            <v>0</v>
          </cell>
          <cell r="ALG90">
            <v>0</v>
          </cell>
          <cell r="ALH90">
            <v>0</v>
          </cell>
          <cell r="ALI90">
            <v>0</v>
          </cell>
          <cell r="ALJ90">
            <v>0</v>
          </cell>
          <cell r="ALK90">
            <v>0.3846</v>
          </cell>
          <cell r="ALL90">
            <v>0.125</v>
          </cell>
          <cell r="ALM90">
            <v>0</v>
          </cell>
          <cell r="ALN90">
            <v>0</v>
          </cell>
          <cell r="ALO90">
            <v>0</v>
          </cell>
          <cell r="ALP90">
            <v>0</v>
          </cell>
          <cell r="ALQ90">
            <v>0</v>
          </cell>
          <cell r="ALR90">
            <v>0</v>
          </cell>
          <cell r="ALS90">
            <v>0</v>
          </cell>
          <cell r="ALT90">
            <v>0.125</v>
          </cell>
          <cell r="ALU90">
            <v>0</v>
          </cell>
          <cell r="ALV90">
            <v>0</v>
          </cell>
          <cell r="ALW90">
            <v>0</v>
          </cell>
          <cell r="ALX90">
            <v>0</v>
          </cell>
          <cell r="ALY90">
            <v>0</v>
          </cell>
          <cell r="ALZ90">
            <v>6.8500000000000005E-2</v>
          </cell>
          <cell r="AMA90">
            <v>0</v>
          </cell>
          <cell r="AMB90">
            <v>0</v>
          </cell>
          <cell r="AMC90">
            <v>0</v>
          </cell>
          <cell r="AMD90">
            <v>0</v>
          </cell>
          <cell r="AME90">
            <v>0</v>
          </cell>
          <cell r="AMF90">
            <v>0</v>
          </cell>
          <cell r="AMG90">
            <v>0</v>
          </cell>
          <cell r="AMH90">
            <v>0</v>
          </cell>
          <cell r="AMI90">
            <v>9.4399999999999998E-2</v>
          </cell>
          <cell r="AMJ90">
            <v>0.1017</v>
          </cell>
          <cell r="AMK90">
            <v>0</v>
          </cell>
          <cell r="AML90">
            <v>0</v>
          </cell>
          <cell r="AMM90">
            <v>0.1041</v>
          </cell>
          <cell r="AMN90">
            <v>0.1212</v>
          </cell>
          <cell r="AMO90">
            <v>0</v>
          </cell>
          <cell r="AMP90">
            <v>0</v>
          </cell>
          <cell r="AMQ90">
            <v>0</v>
          </cell>
          <cell r="AMR90">
            <v>0</v>
          </cell>
          <cell r="AMS90">
            <v>0</v>
          </cell>
          <cell r="AMT90">
            <v>0</v>
          </cell>
          <cell r="AMU90">
            <v>9.7500000000000003E-2</v>
          </cell>
          <cell r="AMV90">
            <v>0.1033</v>
          </cell>
          <cell r="AMW90">
            <v>0</v>
          </cell>
          <cell r="AMX90">
            <v>0</v>
          </cell>
          <cell r="AMY90">
            <v>0.1</v>
          </cell>
          <cell r="AMZ90">
            <v>0.1012</v>
          </cell>
          <cell r="ANA90">
            <v>0</v>
          </cell>
          <cell r="ANB90">
            <v>0</v>
          </cell>
          <cell r="ANC90">
            <v>0.1</v>
          </cell>
          <cell r="AND90">
            <v>0</v>
          </cell>
          <cell r="ANE90">
            <v>0</v>
          </cell>
          <cell r="ANF90">
            <v>0.1</v>
          </cell>
          <cell r="ANG90">
            <v>0</v>
          </cell>
          <cell r="ANH90">
            <v>0</v>
          </cell>
          <cell r="ANI90">
            <v>0</v>
          </cell>
          <cell r="ANJ90">
            <v>0.2</v>
          </cell>
          <cell r="ANK90">
            <v>0</v>
          </cell>
          <cell r="ANL90">
            <v>0.1021</v>
          </cell>
          <cell r="ANM90">
            <v>0</v>
          </cell>
          <cell r="ANN90">
            <v>0</v>
          </cell>
          <cell r="ANO90">
            <v>0.33329999999999999</v>
          </cell>
          <cell r="ANP90">
            <v>0.12</v>
          </cell>
          <cell r="ANQ90">
            <v>0</v>
          </cell>
          <cell r="ANR90">
            <v>0</v>
          </cell>
          <cell r="ANS90">
            <v>0</v>
          </cell>
          <cell r="ANT90">
            <v>0</v>
          </cell>
          <cell r="ANU90">
            <v>0</v>
          </cell>
          <cell r="ANV90">
            <v>0</v>
          </cell>
          <cell r="ANW90">
            <v>0</v>
          </cell>
          <cell r="ANX90">
            <v>0.1177</v>
          </cell>
          <cell r="ANY90">
            <v>9.6100000000000005E-2</v>
          </cell>
          <cell r="ANZ90">
            <v>0</v>
          </cell>
          <cell r="AOA90">
            <v>0</v>
          </cell>
          <cell r="AOB90">
            <v>0</v>
          </cell>
          <cell r="AOC90">
            <v>0</v>
          </cell>
          <cell r="AOD90">
            <v>0</v>
          </cell>
          <cell r="AOE90">
            <v>0.1111</v>
          </cell>
          <cell r="AOF90">
            <v>0.1111</v>
          </cell>
          <cell r="AOG90">
            <v>0</v>
          </cell>
          <cell r="AOH90">
            <v>0</v>
          </cell>
          <cell r="AOI90">
            <v>0</v>
          </cell>
          <cell r="AOJ90">
            <v>0</v>
          </cell>
          <cell r="AOK90">
            <v>0</v>
          </cell>
          <cell r="AOL90">
            <v>0</v>
          </cell>
          <cell r="AOM90">
            <v>0</v>
          </cell>
          <cell r="AON90">
            <v>0.125</v>
          </cell>
          <cell r="AOO90">
            <v>0</v>
          </cell>
          <cell r="AOP90">
            <v>0</v>
          </cell>
          <cell r="AOQ90">
            <v>0.25</v>
          </cell>
          <cell r="AOR90">
            <v>0</v>
          </cell>
          <cell r="AOS90">
            <v>0</v>
          </cell>
          <cell r="AOT90">
            <v>0.36020000000000002</v>
          </cell>
          <cell r="AOU90">
            <v>0</v>
          </cell>
          <cell r="AOV90">
            <v>0</v>
          </cell>
          <cell r="AOW90">
            <v>0</v>
          </cell>
          <cell r="AOX90">
            <v>0</v>
          </cell>
          <cell r="AOY90">
            <v>0</v>
          </cell>
          <cell r="AOZ90">
            <v>0</v>
          </cell>
          <cell r="APA90">
            <v>0</v>
          </cell>
          <cell r="APB90">
            <v>0</v>
          </cell>
          <cell r="APC90">
            <v>0</v>
          </cell>
          <cell r="APD90">
            <v>0</v>
          </cell>
          <cell r="APE90">
            <v>0</v>
          </cell>
          <cell r="APF90">
            <v>0</v>
          </cell>
          <cell r="APG90">
            <v>0</v>
          </cell>
          <cell r="APH90">
            <v>0</v>
          </cell>
          <cell r="API90">
            <v>0</v>
          </cell>
          <cell r="APJ90">
            <v>0</v>
          </cell>
          <cell r="APK90">
            <v>0</v>
          </cell>
          <cell r="APL90">
            <v>0</v>
          </cell>
          <cell r="APM90">
            <v>0</v>
          </cell>
          <cell r="APN90">
            <v>0</v>
          </cell>
          <cell r="APO90">
            <v>0</v>
          </cell>
          <cell r="APP90">
            <v>0</v>
          </cell>
          <cell r="APQ90">
            <v>0</v>
          </cell>
          <cell r="APR90">
            <v>0</v>
          </cell>
          <cell r="APS90">
            <v>0</v>
          </cell>
          <cell r="APT90">
            <v>0</v>
          </cell>
          <cell r="APU90">
            <v>0</v>
          </cell>
          <cell r="APV90">
            <v>0</v>
          </cell>
          <cell r="APW90">
            <v>0</v>
          </cell>
          <cell r="APX90">
            <v>0</v>
          </cell>
          <cell r="APY90">
            <v>0</v>
          </cell>
          <cell r="APZ90">
            <v>0</v>
          </cell>
          <cell r="AQA90">
            <v>0</v>
          </cell>
          <cell r="AQB90">
            <v>0</v>
          </cell>
          <cell r="AQC90">
            <v>0</v>
          </cell>
          <cell r="AQD90">
            <v>0</v>
          </cell>
          <cell r="AQE90">
            <v>0</v>
          </cell>
          <cell r="AQF90">
            <v>0</v>
          </cell>
          <cell r="AQG90">
            <v>0</v>
          </cell>
          <cell r="AQH90">
            <v>0</v>
          </cell>
          <cell r="AQI90">
            <v>0</v>
          </cell>
          <cell r="AQJ90">
            <v>0</v>
          </cell>
          <cell r="AQK90">
            <v>0</v>
          </cell>
          <cell r="AQL90">
            <v>0</v>
          </cell>
          <cell r="AQM90">
            <v>1</v>
          </cell>
          <cell r="AQN90">
            <v>0</v>
          </cell>
          <cell r="AQO90">
            <v>0</v>
          </cell>
          <cell r="AQP90">
            <v>1</v>
          </cell>
          <cell r="AQQ90">
            <v>0</v>
          </cell>
          <cell r="AQR90">
            <v>0</v>
          </cell>
          <cell r="AQS90">
            <v>0</v>
          </cell>
          <cell r="AQT90">
            <v>0</v>
          </cell>
          <cell r="AQU90">
            <v>0</v>
          </cell>
          <cell r="AQV90">
            <v>0</v>
          </cell>
          <cell r="AQW90">
            <v>0</v>
          </cell>
          <cell r="AQX90">
            <v>0</v>
          </cell>
          <cell r="AQY90">
            <v>0</v>
          </cell>
          <cell r="AQZ90">
            <v>0</v>
          </cell>
          <cell r="ARA90">
            <v>0</v>
          </cell>
          <cell r="ARB90">
            <v>0</v>
          </cell>
          <cell r="ARC90">
            <v>1</v>
          </cell>
          <cell r="ARD90">
            <v>0</v>
          </cell>
          <cell r="ARE90">
            <v>0</v>
          </cell>
          <cell r="ARF90">
            <v>1</v>
          </cell>
          <cell r="ARG90">
            <v>0</v>
          </cell>
          <cell r="ARH90">
            <v>0</v>
          </cell>
          <cell r="ARI90">
            <v>0</v>
          </cell>
          <cell r="ARJ90">
            <v>0</v>
          </cell>
          <cell r="ARK90">
            <v>0</v>
          </cell>
          <cell r="ARL90">
            <v>0</v>
          </cell>
          <cell r="ARM90">
            <v>0</v>
          </cell>
          <cell r="ARN90">
            <v>0.21820000000000001</v>
          </cell>
          <cell r="ARO90">
            <v>0</v>
          </cell>
          <cell r="ARP90">
            <v>0</v>
          </cell>
          <cell r="ARQ90">
            <v>0</v>
          </cell>
          <cell r="ARR90">
            <v>0</v>
          </cell>
          <cell r="ARS90">
            <v>0</v>
          </cell>
          <cell r="ART90">
            <v>0</v>
          </cell>
          <cell r="ARU90">
            <v>0</v>
          </cell>
          <cell r="ARV90">
            <v>0</v>
          </cell>
          <cell r="ARW90">
            <v>0</v>
          </cell>
          <cell r="ARX90">
            <v>0</v>
          </cell>
          <cell r="ARY90">
            <v>0</v>
          </cell>
          <cell r="ARZ90">
            <v>0</v>
          </cell>
          <cell r="ASA90">
            <v>0</v>
          </cell>
          <cell r="ASB90">
            <v>0</v>
          </cell>
          <cell r="ASC90">
            <v>0</v>
          </cell>
          <cell r="ASD90">
            <v>0</v>
          </cell>
          <cell r="ASE90">
            <v>0</v>
          </cell>
          <cell r="ASF90">
            <v>0</v>
          </cell>
          <cell r="ASG90">
            <v>0</v>
          </cell>
          <cell r="ASH90">
            <v>0</v>
          </cell>
          <cell r="ASI90">
            <v>0.44829999999999998</v>
          </cell>
          <cell r="ASJ90">
            <v>0.32890000000000003</v>
          </cell>
          <cell r="ASK90">
            <v>0</v>
          </cell>
          <cell r="ASL90">
            <v>0</v>
          </cell>
          <cell r="ASM90">
            <v>0.4536</v>
          </cell>
          <cell r="ASN90">
            <v>0.32869999999999999</v>
          </cell>
          <cell r="ASO90">
            <v>0</v>
          </cell>
          <cell r="ASP90">
            <v>0</v>
          </cell>
          <cell r="ASQ90">
            <v>0</v>
          </cell>
          <cell r="ASR90">
            <v>0</v>
          </cell>
          <cell r="ASS90">
            <v>0</v>
          </cell>
          <cell r="AST90">
            <v>0</v>
          </cell>
          <cell r="ASU90">
            <v>0</v>
          </cell>
          <cell r="ASV90">
            <v>0</v>
          </cell>
          <cell r="ASW90">
            <v>0</v>
          </cell>
          <cell r="ASX90">
            <v>1</v>
          </cell>
          <cell r="ASY90">
            <v>0</v>
          </cell>
          <cell r="ASZ90">
            <v>0.4</v>
          </cell>
          <cell r="ATA90">
            <v>0</v>
          </cell>
          <cell r="ATB90">
            <v>0</v>
          </cell>
          <cell r="ATC90">
            <v>0.33329999999999999</v>
          </cell>
          <cell r="ATD90">
            <v>0.25</v>
          </cell>
          <cell r="ATE90">
            <v>0</v>
          </cell>
          <cell r="ATF90">
            <v>0</v>
          </cell>
          <cell r="ATG90">
            <v>0</v>
          </cell>
          <cell r="ATH90">
            <v>0</v>
          </cell>
          <cell r="ATI90">
            <v>0</v>
          </cell>
          <cell r="ATJ90">
            <v>0</v>
          </cell>
          <cell r="ATK90">
            <v>0</v>
          </cell>
          <cell r="ATL90">
            <v>0.66669999999999996</v>
          </cell>
          <cell r="ATM90">
            <v>0.29409999999999997</v>
          </cell>
          <cell r="ATN90">
            <v>0</v>
          </cell>
          <cell r="ATO90">
            <v>0</v>
          </cell>
          <cell r="ATP90">
            <v>0</v>
          </cell>
          <cell r="ATQ90">
            <v>0</v>
          </cell>
          <cell r="ATR90">
            <v>0</v>
          </cell>
          <cell r="ATS90">
            <v>0.5</v>
          </cell>
          <cell r="ATT90">
            <v>0.23080000000000001</v>
          </cell>
          <cell r="ATU90">
            <v>0</v>
          </cell>
          <cell r="ATV90">
            <v>0</v>
          </cell>
          <cell r="ATW90">
            <v>0</v>
          </cell>
          <cell r="ATX90">
            <v>0</v>
          </cell>
          <cell r="ATY90">
            <v>0</v>
          </cell>
          <cell r="ATZ90">
            <v>0</v>
          </cell>
          <cell r="AUA90">
            <v>0</v>
          </cell>
          <cell r="AUB90">
            <v>0.33329999999999999</v>
          </cell>
          <cell r="AUC90">
            <v>0</v>
          </cell>
          <cell r="AUD90">
            <v>0</v>
          </cell>
          <cell r="AUE90">
            <v>0.30769999999999997</v>
          </cell>
          <cell r="AUF90">
            <v>0</v>
          </cell>
          <cell r="AUG90">
            <v>0</v>
          </cell>
          <cell r="AUH90">
            <v>0.25369999999999998</v>
          </cell>
          <cell r="AUI90">
            <v>0</v>
          </cell>
          <cell r="AUJ90">
            <v>0</v>
          </cell>
          <cell r="AUK90">
            <v>0</v>
          </cell>
          <cell r="AUL90">
            <v>0</v>
          </cell>
          <cell r="AUM90">
            <v>0</v>
          </cell>
          <cell r="AUN90">
            <v>0</v>
          </cell>
          <cell r="AUO90">
            <v>0</v>
          </cell>
          <cell r="AUP90">
            <v>0</v>
          </cell>
          <cell r="AUQ90">
            <v>0.50429999999999997</v>
          </cell>
          <cell r="AUR90">
            <v>0.34760000000000002</v>
          </cell>
          <cell r="AUS90">
            <v>0</v>
          </cell>
          <cell r="AUT90">
            <v>0</v>
          </cell>
          <cell r="AUU90">
            <v>0</v>
          </cell>
          <cell r="AUV90">
            <v>0.3478</v>
          </cell>
          <cell r="AUW90">
            <v>0</v>
          </cell>
          <cell r="AUX90">
            <v>0</v>
          </cell>
          <cell r="AUY90">
            <v>0</v>
          </cell>
          <cell r="AUZ90">
            <v>0</v>
          </cell>
          <cell r="AVA90">
            <v>0</v>
          </cell>
          <cell r="AVB90">
            <v>0</v>
          </cell>
          <cell r="AVC90">
            <v>0.4884</v>
          </cell>
          <cell r="AVD90">
            <v>0.30359999999999998</v>
          </cell>
          <cell r="AVE90">
            <v>0</v>
          </cell>
          <cell r="AVF90">
            <v>0</v>
          </cell>
          <cell r="AVG90">
            <v>0</v>
          </cell>
          <cell r="AVH90">
            <v>9.35E-2</v>
          </cell>
          <cell r="AVI90">
            <v>0</v>
          </cell>
          <cell r="AVJ90">
            <v>0</v>
          </cell>
          <cell r="AVK90">
            <v>0</v>
          </cell>
          <cell r="AVL90">
            <v>0</v>
          </cell>
          <cell r="AVM90">
            <v>0</v>
          </cell>
          <cell r="AVN90">
            <v>0.22220000000000001</v>
          </cell>
          <cell r="AVO90">
            <v>0</v>
          </cell>
          <cell r="AVP90">
            <v>0</v>
          </cell>
          <cell r="AVQ90">
            <v>0</v>
          </cell>
          <cell r="AVR90">
            <v>0.5</v>
          </cell>
          <cell r="AVS90">
            <v>0</v>
          </cell>
          <cell r="AVT90">
            <v>0.33339999999999997</v>
          </cell>
          <cell r="AVU90">
            <v>0</v>
          </cell>
          <cell r="AVV90">
            <v>0</v>
          </cell>
          <cell r="AVW90">
            <v>0</v>
          </cell>
          <cell r="AVX90">
            <v>0.125</v>
          </cell>
          <cell r="AVY90">
            <v>0</v>
          </cell>
          <cell r="AVZ90">
            <v>0</v>
          </cell>
          <cell r="AWA90">
            <v>0</v>
          </cell>
          <cell r="AWB90">
            <v>0</v>
          </cell>
          <cell r="AWC90">
            <v>0</v>
          </cell>
          <cell r="AWD90">
            <v>0</v>
          </cell>
          <cell r="AWE90">
            <v>0</v>
          </cell>
          <cell r="AWF90">
            <v>0.49280000000000002</v>
          </cell>
          <cell r="AWG90">
            <v>0.3</v>
          </cell>
          <cell r="AWH90">
            <v>0</v>
          </cell>
          <cell r="AWI90">
            <v>0</v>
          </cell>
          <cell r="AWJ90">
            <v>0</v>
          </cell>
          <cell r="AWK90">
            <v>0</v>
          </cell>
          <cell r="AWL90">
            <v>0</v>
          </cell>
          <cell r="AWM90">
            <v>0</v>
          </cell>
          <cell r="AWN90">
            <v>9.0899999999999995E-2</v>
          </cell>
          <cell r="AWO90">
            <v>0</v>
          </cell>
          <cell r="AWP90">
            <v>0</v>
          </cell>
          <cell r="AWQ90">
            <v>0</v>
          </cell>
          <cell r="AWR90">
            <v>0</v>
          </cell>
          <cell r="AWS90">
            <v>0</v>
          </cell>
          <cell r="AWT90">
            <v>0</v>
          </cell>
          <cell r="AWU90">
            <v>0</v>
          </cell>
          <cell r="AWV90">
            <v>0</v>
          </cell>
          <cell r="AWW90">
            <v>0</v>
          </cell>
          <cell r="AWX90">
            <v>0</v>
          </cell>
          <cell r="AWY90">
            <v>0.5</v>
          </cell>
          <cell r="AWZ90">
            <v>0</v>
          </cell>
          <cell r="AXA90">
            <v>0</v>
          </cell>
          <cell r="AXB90">
            <v>0.31219999999999998</v>
          </cell>
          <cell r="AXC90">
            <v>0</v>
          </cell>
          <cell r="AXD90">
            <v>0</v>
          </cell>
          <cell r="AXE90">
            <v>0</v>
          </cell>
          <cell r="AXF90">
            <v>0</v>
          </cell>
          <cell r="AXG90">
            <v>0</v>
          </cell>
          <cell r="AXH90">
            <v>0</v>
          </cell>
          <cell r="AXI90">
            <v>0</v>
          </cell>
          <cell r="AXJ90">
            <v>0</v>
          </cell>
          <cell r="AXK90">
            <v>1</v>
          </cell>
          <cell r="AXL90">
            <v>0.5</v>
          </cell>
          <cell r="AXM90">
            <v>0</v>
          </cell>
          <cell r="AXN90">
            <v>0</v>
          </cell>
          <cell r="AXO90">
            <v>1</v>
          </cell>
          <cell r="AXP90">
            <v>1</v>
          </cell>
          <cell r="AXQ90">
            <v>0</v>
          </cell>
          <cell r="AXR90">
            <v>0</v>
          </cell>
          <cell r="AXS90">
            <v>0</v>
          </cell>
          <cell r="AXT90">
            <v>0</v>
          </cell>
          <cell r="AXU90">
            <v>0</v>
          </cell>
          <cell r="AXV90">
            <v>0</v>
          </cell>
          <cell r="AXW90">
            <v>1</v>
          </cell>
          <cell r="AXX90">
            <v>0.33329999999999999</v>
          </cell>
          <cell r="AXY90">
            <v>0</v>
          </cell>
          <cell r="AXZ90">
            <v>0</v>
          </cell>
          <cell r="AYA90">
            <v>1</v>
          </cell>
          <cell r="AYB90">
            <v>0</v>
          </cell>
          <cell r="AYC90">
            <v>0</v>
          </cell>
          <cell r="AYD90">
            <v>0</v>
          </cell>
          <cell r="AYE90">
            <v>1</v>
          </cell>
          <cell r="AYF90">
            <v>0</v>
          </cell>
          <cell r="AYG90">
            <v>0</v>
          </cell>
          <cell r="AYH90">
            <v>1</v>
          </cell>
          <cell r="AYI90">
            <v>0</v>
          </cell>
          <cell r="AYJ90">
            <v>0</v>
          </cell>
          <cell r="AYK90">
            <v>0</v>
          </cell>
          <cell r="AYL90">
            <v>1</v>
          </cell>
          <cell r="AYM90">
            <v>0</v>
          </cell>
          <cell r="AYN90">
            <v>0.53849999999999998</v>
          </cell>
          <cell r="AYO90">
            <v>0</v>
          </cell>
          <cell r="AYP90">
            <v>0</v>
          </cell>
          <cell r="AYQ90">
            <v>1</v>
          </cell>
          <cell r="AYR90">
            <v>1</v>
          </cell>
          <cell r="AYS90">
            <v>0</v>
          </cell>
          <cell r="AYT90">
            <v>0</v>
          </cell>
          <cell r="AYU90">
            <v>0</v>
          </cell>
          <cell r="AYV90">
            <v>0</v>
          </cell>
          <cell r="AYW90">
            <v>0</v>
          </cell>
          <cell r="AYX90">
            <v>0</v>
          </cell>
          <cell r="AYY90">
            <v>0</v>
          </cell>
          <cell r="AYZ90">
            <v>0.66669999999999996</v>
          </cell>
          <cell r="AZA90">
            <v>0.55820000000000003</v>
          </cell>
          <cell r="AZB90">
            <v>0</v>
          </cell>
          <cell r="AZC90">
            <v>0</v>
          </cell>
          <cell r="AZD90">
            <v>0</v>
          </cell>
          <cell r="AZE90">
            <v>0</v>
          </cell>
          <cell r="AZF90">
            <v>0</v>
          </cell>
          <cell r="AZG90">
            <v>0.6</v>
          </cell>
          <cell r="AZH90">
            <v>0.66669999999999996</v>
          </cell>
          <cell r="AZI90">
            <v>0</v>
          </cell>
          <cell r="AZJ90">
            <v>0</v>
          </cell>
          <cell r="AZK90">
            <v>0</v>
          </cell>
          <cell r="AZL90">
            <v>0</v>
          </cell>
          <cell r="AZM90">
            <v>0</v>
          </cell>
          <cell r="AZN90">
            <v>0</v>
          </cell>
          <cell r="AZO90">
            <v>0</v>
          </cell>
          <cell r="AZP90">
            <v>1</v>
          </cell>
          <cell r="AZQ90">
            <v>0</v>
          </cell>
          <cell r="AZR90">
            <v>0</v>
          </cell>
          <cell r="AZS90">
            <v>1</v>
          </cell>
          <cell r="AZT90">
            <v>0</v>
          </cell>
          <cell r="AZU90">
            <v>0</v>
          </cell>
          <cell r="AZV90">
            <v>0.24410000000000001</v>
          </cell>
          <cell r="AZW90">
            <v>0</v>
          </cell>
          <cell r="AZX90">
            <v>0</v>
          </cell>
          <cell r="AZY90">
            <v>0</v>
          </cell>
          <cell r="AZZ90">
            <v>0</v>
          </cell>
          <cell r="BAA90">
            <v>0</v>
          </cell>
          <cell r="BAB90">
            <v>0</v>
          </cell>
          <cell r="BAC90">
            <v>0</v>
          </cell>
          <cell r="BAD90">
            <v>0</v>
          </cell>
          <cell r="BAE90">
            <v>1</v>
          </cell>
          <cell r="BAF90">
            <v>1</v>
          </cell>
          <cell r="BAG90">
            <v>0</v>
          </cell>
          <cell r="BAH90">
            <v>0</v>
          </cell>
          <cell r="BAI90">
            <v>1</v>
          </cell>
          <cell r="BAJ90">
            <v>1</v>
          </cell>
          <cell r="BAK90">
            <v>0</v>
          </cell>
          <cell r="BAL90">
            <v>0</v>
          </cell>
          <cell r="BAM90">
            <v>0</v>
          </cell>
          <cell r="BAN90">
            <v>0</v>
          </cell>
          <cell r="BAO90">
            <v>0</v>
          </cell>
          <cell r="BAP90">
            <v>0</v>
          </cell>
          <cell r="BAQ90">
            <v>1</v>
          </cell>
          <cell r="BAR90">
            <v>0.94640000000000002</v>
          </cell>
          <cell r="BAS90">
            <v>0</v>
          </cell>
          <cell r="BAT90">
            <v>0</v>
          </cell>
          <cell r="BAU90">
            <v>1</v>
          </cell>
          <cell r="BAV90">
            <v>0.95</v>
          </cell>
          <cell r="BAW90">
            <v>0</v>
          </cell>
          <cell r="BAX90">
            <v>0</v>
          </cell>
          <cell r="BAY90">
            <v>1</v>
          </cell>
          <cell r="BAZ90">
            <v>0</v>
          </cell>
          <cell r="BBA90">
            <v>0</v>
          </cell>
          <cell r="BBB90">
            <v>1</v>
          </cell>
          <cell r="BBC90">
            <v>0</v>
          </cell>
          <cell r="BBD90">
            <v>0</v>
          </cell>
          <cell r="BBE90">
            <v>0</v>
          </cell>
          <cell r="BBF90">
            <v>1</v>
          </cell>
          <cell r="BBG90">
            <v>0</v>
          </cell>
          <cell r="BBH90">
            <v>1</v>
          </cell>
          <cell r="BBI90">
            <v>0</v>
          </cell>
          <cell r="BBJ90">
            <v>0</v>
          </cell>
          <cell r="BBK90">
            <v>1</v>
          </cell>
          <cell r="BBL90">
            <v>1</v>
          </cell>
          <cell r="BBM90">
            <v>0</v>
          </cell>
          <cell r="BBN90">
            <v>0</v>
          </cell>
          <cell r="BBO90">
            <v>0</v>
          </cell>
          <cell r="BBP90">
            <v>0</v>
          </cell>
          <cell r="BBQ90">
            <v>0</v>
          </cell>
          <cell r="BBR90">
            <v>0</v>
          </cell>
          <cell r="BBS90">
            <v>0</v>
          </cell>
          <cell r="BBT90">
            <v>1</v>
          </cell>
          <cell r="BBU90">
            <v>0.92</v>
          </cell>
          <cell r="BBV90">
            <v>0</v>
          </cell>
          <cell r="BBW90">
            <v>0</v>
          </cell>
          <cell r="BBX90">
            <v>0</v>
          </cell>
          <cell r="BBY90">
            <v>0</v>
          </cell>
          <cell r="BBZ90">
            <v>0</v>
          </cell>
          <cell r="BCA90">
            <v>1</v>
          </cell>
          <cell r="BCB90">
            <v>0.92600000000000005</v>
          </cell>
          <cell r="BCC90">
            <v>0</v>
          </cell>
          <cell r="BCD90">
            <v>0</v>
          </cell>
          <cell r="BCE90">
            <v>0</v>
          </cell>
          <cell r="BCF90">
            <v>0</v>
          </cell>
          <cell r="BCG90">
            <v>0</v>
          </cell>
          <cell r="BCH90">
            <v>0</v>
          </cell>
          <cell r="BCI90">
            <v>0</v>
          </cell>
          <cell r="BCJ90">
            <v>1</v>
          </cell>
          <cell r="BCK90">
            <v>0</v>
          </cell>
          <cell r="BCL90">
            <v>0</v>
          </cell>
          <cell r="BCM90">
            <v>1</v>
          </cell>
          <cell r="BCN90">
            <v>0</v>
          </cell>
          <cell r="BCO90">
            <v>0</v>
          </cell>
          <cell r="BCP90">
            <v>5.6000000000000001E-2</v>
          </cell>
          <cell r="BCQ90">
            <v>0</v>
          </cell>
          <cell r="BCR90">
            <v>0</v>
          </cell>
          <cell r="BCS90">
            <v>0</v>
          </cell>
          <cell r="BCT90">
            <v>0</v>
          </cell>
          <cell r="BCU90">
            <v>0</v>
          </cell>
          <cell r="BCV90">
            <v>0</v>
          </cell>
          <cell r="BCW90">
            <v>0</v>
          </cell>
          <cell r="BCX90">
            <v>0</v>
          </cell>
          <cell r="BCY90">
            <v>1</v>
          </cell>
          <cell r="BCZ90">
            <v>0</v>
          </cell>
          <cell r="BDA90">
            <v>0</v>
          </cell>
          <cell r="BDB90">
            <v>0</v>
          </cell>
          <cell r="BDC90">
            <v>0</v>
          </cell>
          <cell r="BDD90">
            <v>1</v>
          </cell>
          <cell r="BDE90">
            <v>0</v>
          </cell>
          <cell r="BDF90">
            <v>0</v>
          </cell>
          <cell r="BDG90">
            <v>0</v>
          </cell>
          <cell r="BDH90">
            <v>0</v>
          </cell>
          <cell r="BDI90">
            <v>0</v>
          </cell>
          <cell r="BDJ90">
            <v>0</v>
          </cell>
          <cell r="BDK90">
            <v>1</v>
          </cell>
          <cell r="BDL90">
            <v>1</v>
          </cell>
          <cell r="BDM90">
            <v>0</v>
          </cell>
          <cell r="BDN90">
            <v>0</v>
          </cell>
          <cell r="BDO90">
            <v>0</v>
          </cell>
          <cell r="BDP90">
            <v>1</v>
          </cell>
          <cell r="BDQ90">
            <v>0</v>
          </cell>
          <cell r="BDR90">
            <v>0</v>
          </cell>
          <cell r="BDS90">
            <v>0</v>
          </cell>
          <cell r="BDT90">
            <v>0</v>
          </cell>
          <cell r="BDU90">
            <v>0</v>
          </cell>
          <cell r="BDV90">
            <v>1</v>
          </cell>
          <cell r="BDW90">
            <v>0</v>
          </cell>
          <cell r="BDX90">
            <v>0</v>
          </cell>
          <cell r="BDY90">
            <v>0</v>
          </cell>
          <cell r="BDZ90">
            <v>1</v>
          </cell>
          <cell r="BEA90">
            <v>0</v>
          </cell>
          <cell r="BEB90">
            <v>1</v>
          </cell>
          <cell r="BEC90">
            <v>0</v>
          </cell>
          <cell r="BED90">
            <v>0</v>
          </cell>
          <cell r="BEE90">
            <v>0</v>
          </cell>
          <cell r="BEF90">
            <v>1</v>
          </cell>
          <cell r="BEG90">
            <v>0</v>
          </cell>
          <cell r="BEH90">
            <v>0</v>
          </cell>
          <cell r="BEI90">
            <v>0</v>
          </cell>
          <cell r="BEJ90">
            <v>0</v>
          </cell>
          <cell r="BEK90">
            <v>0</v>
          </cell>
          <cell r="BEL90">
            <v>0</v>
          </cell>
          <cell r="BEM90">
            <v>0</v>
          </cell>
          <cell r="BEN90">
            <v>1</v>
          </cell>
          <cell r="BEO90">
            <v>1</v>
          </cell>
          <cell r="BEP90">
            <v>0</v>
          </cell>
          <cell r="BEQ90">
            <v>0</v>
          </cell>
          <cell r="BER90">
            <v>0</v>
          </cell>
          <cell r="BES90">
            <v>0</v>
          </cell>
          <cell r="BET90">
            <v>0</v>
          </cell>
          <cell r="BEU90">
            <v>0</v>
          </cell>
          <cell r="BEV90">
            <v>1</v>
          </cell>
          <cell r="BEW90">
            <v>0</v>
          </cell>
          <cell r="BEX90">
            <v>0</v>
          </cell>
          <cell r="BEY90">
            <v>0</v>
          </cell>
          <cell r="BEZ90">
            <v>0</v>
          </cell>
          <cell r="BFA90">
            <v>0</v>
          </cell>
          <cell r="BFB90">
            <v>0</v>
          </cell>
          <cell r="BFC90">
            <v>0</v>
          </cell>
          <cell r="BFD90">
            <v>0</v>
          </cell>
          <cell r="BFE90">
            <v>0</v>
          </cell>
          <cell r="BFF90">
            <v>0</v>
          </cell>
          <cell r="BFG90">
            <v>1</v>
          </cell>
          <cell r="BFH90">
            <v>0</v>
          </cell>
          <cell r="BFI90">
            <v>0</v>
          </cell>
          <cell r="BFJ90">
            <v>0.29599999999999999</v>
          </cell>
          <cell r="BFK90">
            <v>0</v>
          </cell>
          <cell r="BFL90">
            <v>0</v>
          </cell>
          <cell r="BFM90">
            <v>0</v>
          </cell>
          <cell r="BFN90">
            <v>0</v>
          </cell>
          <cell r="BFO90">
            <v>0</v>
          </cell>
          <cell r="BFP90">
            <v>0</v>
          </cell>
          <cell r="BFQ90">
            <v>0</v>
          </cell>
          <cell r="BFR90">
            <v>0</v>
          </cell>
          <cell r="BFS90">
            <v>1</v>
          </cell>
          <cell r="BFT90">
            <v>0.47360000000000002</v>
          </cell>
          <cell r="BFU90">
            <v>0</v>
          </cell>
          <cell r="BFV90">
            <v>0</v>
          </cell>
          <cell r="BFW90">
            <v>1</v>
          </cell>
          <cell r="BFX90">
            <v>1</v>
          </cell>
          <cell r="BFY90">
            <v>0</v>
          </cell>
          <cell r="BFZ90">
            <v>0</v>
          </cell>
          <cell r="BGA90">
            <v>0</v>
          </cell>
          <cell r="BGB90">
            <v>0</v>
          </cell>
          <cell r="BGC90">
            <v>0</v>
          </cell>
          <cell r="BGD90">
            <v>0</v>
          </cell>
          <cell r="BGE90">
            <v>1</v>
          </cell>
          <cell r="BGF90">
            <v>0.31580000000000003</v>
          </cell>
          <cell r="BGG90">
            <v>0</v>
          </cell>
          <cell r="BGH90">
            <v>0</v>
          </cell>
          <cell r="BGI90">
            <v>1</v>
          </cell>
          <cell r="BGJ90">
            <v>0</v>
          </cell>
          <cell r="BGK90">
            <v>0</v>
          </cell>
          <cell r="BGL90">
            <v>0</v>
          </cell>
          <cell r="BGM90">
            <v>1</v>
          </cell>
          <cell r="BGN90">
            <v>0</v>
          </cell>
          <cell r="BGO90">
            <v>0</v>
          </cell>
          <cell r="BGP90">
            <v>1</v>
          </cell>
          <cell r="BGQ90">
            <v>0</v>
          </cell>
          <cell r="BGR90">
            <v>0</v>
          </cell>
          <cell r="BGS90">
            <v>0</v>
          </cell>
          <cell r="BGT90">
            <v>0.5</v>
          </cell>
          <cell r="BGU90">
            <v>0</v>
          </cell>
          <cell r="BGV90">
            <v>0.56000000000000005</v>
          </cell>
          <cell r="BGW90">
            <v>0</v>
          </cell>
          <cell r="BGX90">
            <v>0</v>
          </cell>
          <cell r="BGY90">
            <v>0.66669999999999996</v>
          </cell>
          <cell r="BGZ90">
            <v>0.5</v>
          </cell>
          <cell r="BHA90">
            <v>0</v>
          </cell>
          <cell r="BHB90">
            <v>0</v>
          </cell>
          <cell r="BHC90">
            <v>0</v>
          </cell>
          <cell r="BHD90">
            <v>0</v>
          </cell>
          <cell r="BHE90">
            <v>0</v>
          </cell>
          <cell r="BHF90">
            <v>0</v>
          </cell>
          <cell r="BHG90">
            <v>0</v>
          </cell>
          <cell r="BHH90">
            <v>0.6</v>
          </cell>
          <cell r="BHI90">
            <v>0.55549999999999999</v>
          </cell>
          <cell r="BHJ90">
            <v>0</v>
          </cell>
          <cell r="BHK90">
            <v>0</v>
          </cell>
          <cell r="BHL90">
            <v>0</v>
          </cell>
          <cell r="BHM90">
            <v>0</v>
          </cell>
          <cell r="BHN90">
            <v>0</v>
          </cell>
          <cell r="BHO90">
            <v>0.66669999999999996</v>
          </cell>
          <cell r="BHP90">
            <v>0.6</v>
          </cell>
          <cell r="BHQ90">
            <v>0</v>
          </cell>
          <cell r="BHR90">
            <v>0</v>
          </cell>
          <cell r="BHS90">
            <v>0</v>
          </cell>
          <cell r="BHT90">
            <v>0</v>
          </cell>
          <cell r="BHU90">
            <v>0</v>
          </cell>
          <cell r="BHV90">
            <v>0</v>
          </cell>
          <cell r="BHW90">
            <v>0</v>
          </cell>
          <cell r="BHX90">
            <v>1</v>
          </cell>
          <cell r="BHY90">
            <v>0</v>
          </cell>
          <cell r="BHZ90">
            <v>0</v>
          </cell>
          <cell r="BIA90">
            <v>1</v>
          </cell>
          <cell r="BIB90">
            <v>0</v>
          </cell>
          <cell r="BIC90">
            <v>0</v>
          </cell>
          <cell r="BID90">
            <v>0.66259999999999997</v>
          </cell>
          <cell r="BIE90">
            <v>0</v>
          </cell>
          <cell r="BIF90">
            <v>0</v>
          </cell>
          <cell r="BIG90">
            <v>0</v>
          </cell>
          <cell r="BIH90">
            <v>0</v>
          </cell>
          <cell r="BII90">
            <v>0</v>
          </cell>
          <cell r="BIJ90">
            <v>0</v>
          </cell>
          <cell r="BIK90">
            <v>0</v>
          </cell>
          <cell r="BIL90">
            <v>0</v>
          </cell>
          <cell r="BIM90">
            <v>1</v>
          </cell>
          <cell r="BIN90">
            <v>1</v>
          </cell>
          <cell r="BIO90">
            <v>0</v>
          </cell>
          <cell r="BIP90">
            <v>0</v>
          </cell>
          <cell r="BIQ90">
            <v>1</v>
          </cell>
          <cell r="BIR90">
            <v>1</v>
          </cell>
          <cell r="BIS90">
            <v>0</v>
          </cell>
          <cell r="BIT90">
            <v>0</v>
          </cell>
          <cell r="BIU90">
            <v>0</v>
          </cell>
          <cell r="BIV90">
            <v>0</v>
          </cell>
          <cell r="BIW90">
            <v>0</v>
          </cell>
          <cell r="BIX90">
            <v>0</v>
          </cell>
          <cell r="BIY90">
            <v>1</v>
          </cell>
          <cell r="BIZ90">
            <v>0.8</v>
          </cell>
          <cell r="BJA90">
            <v>0</v>
          </cell>
          <cell r="BJB90">
            <v>0</v>
          </cell>
          <cell r="BJC90">
            <v>1</v>
          </cell>
          <cell r="BJD90">
            <v>1</v>
          </cell>
          <cell r="BJE90">
            <v>0</v>
          </cell>
          <cell r="BJF90">
            <v>0</v>
          </cell>
          <cell r="BJG90">
            <v>0</v>
          </cell>
          <cell r="BJH90">
            <v>0</v>
          </cell>
          <cell r="BJI90">
            <v>0</v>
          </cell>
          <cell r="BJJ90">
            <v>0</v>
          </cell>
          <cell r="BJK90">
            <v>0</v>
          </cell>
          <cell r="BJL90">
            <v>0</v>
          </cell>
          <cell r="BJM90">
            <v>0</v>
          </cell>
          <cell r="BJN90">
            <v>1</v>
          </cell>
          <cell r="BJO90">
            <v>0</v>
          </cell>
          <cell r="BJP90">
            <v>0.80489999999999995</v>
          </cell>
          <cell r="BJQ90">
            <v>0</v>
          </cell>
          <cell r="BJR90">
            <v>0</v>
          </cell>
          <cell r="BJS90">
            <v>1</v>
          </cell>
          <cell r="BJT90">
            <v>1</v>
          </cell>
          <cell r="BJU90">
            <v>0</v>
          </cell>
          <cell r="BJV90">
            <v>0</v>
          </cell>
          <cell r="BJW90">
            <v>0</v>
          </cell>
          <cell r="BJX90">
            <v>0</v>
          </cell>
          <cell r="BJY90">
            <v>0</v>
          </cell>
          <cell r="BJZ90">
            <v>0</v>
          </cell>
          <cell r="BKA90">
            <v>0</v>
          </cell>
          <cell r="BKB90">
            <v>1</v>
          </cell>
          <cell r="BKC90">
            <v>0.80149999999999999</v>
          </cell>
          <cell r="BKD90">
            <v>0</v>
          </cell>
          <cell r="BKE90">
            <v>0</v>
          </cell>
          <cell r="BKF90">
            <v>0</v>
          </cell>
          <cell r="BKG90">
            <v>0</v>
          </cell>
          <cell r="BKH90">
            <v>0</v>
          </cell>
          <cell r="BKI90">
            <v>1</v>
          </cell>
          <cell r="BKJ90">
            <v>1</v>
          </cell>
          <cell r="BKK90">
            <v>0</v>
          </cell>
          <cell r="BKL90">
            <v>0</v>
          </cell>
          <cell r="BKM90">
            <v>0</v>
          </cell>
          <cell r="BKN90">
            <v>0</v>
          </cell>
          <cell r="BKO90">
            <v>0</v>
          </cell>
          <cell r="BKP90">
            <v>0</v>
          </cell>
          <cell r="BKQ90">
            <v>0</v>
          </cell>
          <cell r="BKR90">
            <v>0.75</v>
          </cell>
          <cell r="BKS90">
            <v>0</v>
          </cell>
          <cell r="BKT90">
            <v>0</v>
          </cell>
          <cell r="BKU90">
            <v>0.77780000000000005</v>
          </cell>
          <cell r="BKV90">
            <v>0</v>
          </cell>
          <cell r="BKW90">
            <v>0</v>
          </cell>
          <cell r="BKX90">
            <v>0.49490000000000001</v>
          </cell>
          <cell r="BKY90">
            <v>0</v>
          </cell>
          <cell r="BKZ90">
            <v>0</v>
          </cell>
          <cell r="BLA90">
            <v>0</v>
          </cell>
          <cell r="BLB90">
            <v>0</v>
          </cell>
          <cell r="BLC90">
            <v>0</v>
          </cell>
          <cell r="BLD90">
            <v>0</v>
          </cell>
          <cell r="BLE90">
            <v>0</v>
          </cell>
          <cell r="BLF90">
            <v>0</v>
          </cell>
          <cell r="BLG90">
            <v>0.90910000000000002</v>
          </cell>
          <cell r="BLH90">
            <v>0.69389999999999996</v>
          </cell>
          <cell r="BLI90">
            <v>0</v>
          </cell>
          <cell r="BLJ90">
            <v>0</v>
          </cell>
          <cell r="BLK90">
            <v>1</v>
          </cell>
          <cell r="BLL90">
            <v>0.68</v>
          </cell>
          <cell r="BLM90">
            <v>0</v>
          </cell>
          <cell r="BLN90">
            <v>0</v>
          </cell>
          <cell r="BLO90">
            <v>0</v>
          </cell>
          <cell r="BLP90">
            <v>0</v>
          </cell>
          <cell r="BLQ90">
            <v>0</v>
          </cell>
          <cell r="BLR90">
            <v>0</v>
          </cell>
          <cell r="BLS90">
            <v>1</v>
          </cell>
          <cell r="BLT90">
            <v>0.6905</v>
          </cell>
          <cell r="BLU90">
            <v>0</v>
          </cell>
          <cell r="BLV90">
            <v>0</v>
          </cell>
          <cell r="BLW90">
            <v>1</v>
          </cell>
          <cell r="BLX90">
            <v>0.70830000000000004</v>
          </cell>
          <cell r="BLY90">
            <v>0</v>
          </cell>
          <cell r="BLZ90">
            <v>0</v>
          </cell>
          <cell r="BMA90">
            <v>0</v>
          </cell>
          <cell r="BMB90">
            <v>0</v>
          </cell>
          <cell r="BMC90">
            <v>0</v>
          </cell>
          <cell r="BMD90">
            <v>0</v>
          </cell>
          <cell r="BME90">
            <v>0</v>
          </cell>
          <cell r="BMF90">
            <v>0</v>
          </cell>
          <cell r="BMG90">
            <v>0</v>
          </cell>
          <cell r="BMH90">
            <v>1</v>
          </cell>
          <cell r="BMI90">
            <v>0</v>
          </cell>
          <cell r="BMJ90">
            <v>0.69569999999999999</v>
          </cell>
          <cell r="BMK90">
            <v>0</v>
          </cell>
          <cell r="BML90">
            <v>0</v>
          </cell>
          <cell r="BMM90">
            <v>1</v>
          </cell>
          <cell r="BMN90">
            <v>0.7097</v>
          </cell>
          <cell r="BMO90">
            <v>0</v>
          </cell>
          <cell r="BMP90">
            <v>0</v>
          </cell>
          <cell r="BMQ90">
            <v>0</v>
          </cell>
          <cell r="BMR90">
            <v>0</v>
          </cell>
          <cell r="BMS90">
            <v>0</v>
          </cell>
          <cell r="BMT90">
            <v>0</v>
          </cell>
          <cell r="BMU90">
            <v>0</v>
          </cell>
          <cell r="BMV90">
            <v>1</v>
          </cell>
          <cell r="BMW90">
            <v>0.69910000000000005</v>
          </cell>
          <cell r="BMX90">
            <v>0</v>
          </cell>
          <cell r="BMY90">
            <v>0</v>
          </cell>
          <cell r="BMZ90">
            <v>0</v>
          </cell>
          <cell r="BNA90">
            <v>0</v>
          </cell>
          <cell r="BNB90">
            <v>0</v>
          </cell>
          <cell r="BNC90">
            <v>1</v>
          </cell>
          <cell r="BND90">
            <v>0.7</v>
          </cell>
          <cell r="BNE90">
            <v>0</v>
          </cell>
          <cell r="BNF90">
            <v>0</v>
          </cell>
          <cell r="BNG90">
            <v>0</v>
          </cell>
          <cell r="BNH90">
            <v>0</v>
          </cell>
          <cell r="BNI90">
            <v>0</v>
          </cell>
          <cell r="BNJ90">
            <v>0</v>
          </cell>
          <cell r="BNK90">
            <v>0</v>
          </cell>
          <cell r="BNL90">
            <v>0.7</v>
          </cell>
          <cell r="BNM90">
            <v>0</v>
          </cell>
          <cell r="BNN90">
            <v>0</v>
          </cell>
          <cell r="BNO90">
            <v>0.69350000000000001</v>
          </cell>
          <cell r="BNP90">
            <v>0</v>
          </cell>
          <cell r="BNQ90">
            <v>0</v>
          </cell>
          <cell r="BNR90">
            <v>0.24629999999999999</v>
          </cell>
          <cell r="BNS90">
            <v>0</v>
          </cell>
          <cell r="BNT90">
            <v>0</v>
          </cell>
          <cell r="BNU90">
            <v>0</v>
          </cell>
          <cell r="BNV90">
            <v>0</v>
          </cell>
          <cell r="BNW90">
            <v>0</v>
          </cell>
          <cell r="BNX90">
            <v>0</v>
          </cell>
          <cell r="BNY90">
            <v>0</v>
          </cell>
          <cell r="BNZ90">
            <v>0</v>
          </cell>
          <cell r="BOA90">
            <v>1</v>
          </cell>
          <cell r="BOB90">
            <v>1</v>
          </cell>
          <cell r="BOC90">
            <v>0</v>
          </cell>
          <cell r="BOD90">
            <v>0</v>
          </cell>
          <cell r="BOE90">
            <v>1</v>
          </cell>
          <cell r="BOF90">
            <v>1</v>
          </cell>
          <cell r="BOG90">
            <v>0</v>
          </cell>
          <cell r="BOH90">
            <v>0</v>
          </cell>
          <cell r="BOI90">
            <v>0</v>
          </cell>
          <cell r="BOJ90">
            <v>0</v>
          </cell>
          <cell r="BOK90">
            <v>0</v>
          </cell>
          <cell r="BOL90">
            <v>0</v>
          </cell>
          <cell r="BOM90">
            <v>1</v>
          </cell>
          <cell r="BON90">
            <v>1</v>
          </cell>
          <cell r="BOO90">
            <v>0</v>
          </cell>
          <cell r="BOP90">
            <v>0</v>
          </cell>
          <cell r="BOQ90">
            <v>1</v>
          </cell>
          <cell r="BOR90">
            <v>1</v>
          </cell>
          <cell r="BOS90">
            <v>0</v>
          </cell>
          <cell r="BOT90">
            <v>0</v>
          </cell>
          <cell r="BOU90">
            <v>0</v>
          </cell>
          <cell r="BOV90">
            <v>0</v>
          </cell>
          <cell r="BOW90">
            <v>0</v>
          </cell>
          <cell r="BOX90">
            <v>0</v>
          </cell>
          <cell r="BOY90">
            <v>0</v>
          </cell>
          <cell r="BOZ90">
            <v>0</v>
          </cell>
          <cell r="BPA90">
            <v>0</v>
          </cell>
          <cell r="BPB90">
            <v>1</v>
          </cell>
          <cell r="BPC90">
            <v>0</v>
          </cell>
          <cell r="BPD90">
            <v>1</v>
          </cell>
          <cell r="BPE90">
            <v>0</v>
          </cell>
          <cell r="BPF90">
            <v>0</v>
          </cell>
          <cell r="BPG90">
            <v>1</v>
          </cell>
          <cell r="BPH90">
            <v>1</v>
          </cell>
          <cell r="BPI90">
            <v>0</v>
          </cell>
          <cell r="BPJ90">
            <v>0</v>
          </cell>
          <cell r="BPK90">
            <v>0</v>
          </cell>
          <cell r="BPL90">
            <v>0</v>
          </cell>
          <cell r="BPM90">
            <v>0</v>
          </cell>
          <cell r="BPN90">
            <v>0</v>
          </cell>
          <cell r="BPO90">
            <v>0</v>
          </cell>
          <cell r="BPP90">
            <v>1</v>
          </cell>
          <cell r="BPQ90">
            <v>0.875</v>
          </cell>
          <cell r="BPR90">
            <v>0</v>
          </cell>
          <cell r="BPS90">
            <v>0</v>
          </cell>
          <cell r="BPT90">
            <v>0</v>
          </cell>
          <cell r="BPU90">
            <v>0</v>
          </cell>
          <cell r="BPV90">
            <v>0</v>
          </cell>
          <cell r="BPW90">
            <v>1</v>
          </cell>
          <cell r="BPX90">
            <v>1</v>
          </cell>
          <cell r="BPY90">
            <v>0</v>
          </cell>
          <cell r="BPZ90">
            <v>0</v>
          </cell>
          <cell r="BQA90">
            <v>0</v>
          </cell>
          <cell r="BQB90">
            <v>0</v>
          </cell>
          <cell r="BQC90">
            <v>0</v>
          </cell>
          <cell r="BQD90">
            <v>0</v>
          </cell>
          <cell r="BQE90">
            <v>0</v>
          </cell>
          <cell r="BQF90">
            <v>0.9</v>
          </cell>
          <cell r="BQG90">
            <v>0</v>
          </cell>
          <cell r="BQH90">
            <v>0</v>
          </cell>
          <cell r="BQI90">
            <v>0.88890000000000002</v>
          </cell>
          <cell r="BQJ90">
            <v>0</v>
          </cell>
          <cell r="BQK90">
            <v>0</v>
          </cell>
          <cell r="BQL90">
            <v>0</v>
          </cell>
          <cell r="BQM90">
            <v>0</v>
          </cell>
          <cell r="BQN90">
            <v>0</v>
          </cell>
          <cell r="BQO90">
            <v>0</v>
          </cell>
          <cell r="BQP90">
            <v>0</v>
          </cell>
          <cell r="BQQ90">
            <v>0</v>
          </cell>
          <cell r="BQR90">
            <v>0</v>
          </cell>
          <cell r="BQS90">
            <v>0</v>
          </cell>
          <cell r="BQT90">
            <v>0</v>
          </cell>
          <cell r="BQU90">
            <v>0</v>
          </cell>
          <cell r="BQV90">
            <v>0</v>
          </cell>
          <cell r="BQW90">
            <v>0</v>
          </cell>
          <cell r="BQX90">
            <v>0</v>
          </cell>
          <cell r="BQY90">
            <v>0</v>
          </cell>
          <cell r="BQZ90">
            <v>0</v>
          </cell>
          <cell r="BRA90">
            <v>0</v>
          </cell>
          <cell r="BRB90">
            <v>0</v>
          </cell>
          <cell r="BRC90">
            <v>0</v>
          </cell>
          <cell r="BRD90">
            <v>0</v>
          </cell>
          <cell r="BRE90">
            <v>0</v>
          </cell>
          <cell r="BRF90">
            <v>0</v>
          </cell>
          <cell r="BRG90">
            <v>0</v>
          </cell>
          <cell r="BRH90">
            <v>0</v>
          </cell>
          <cell r="BRI90">
            <v>0</v>
          </cell>
          <cell r="BRJ90">
            <v>0</v>
          </cell>
          <cell r="BRK90">
            <v>0</v>
          </cell>
          <cell r="BRL90">
            <v>0</v>
          </cell>
          <cell r="BRM90">
            <v>0</v>
          </cell>
          <cell r="BRN90">
            <v>0</v>
          </cell>
          <cell r="BRO90">
            <v>0</v>
          </cell>
          <cell r="BRP90">
            <v>0</v>
          </cell>
          <cell r="BRQ90">
            <v>0</v>
          </cell>
          <cell r="BRR90">
            <v>0</v>
          </cell>
          <cell r="BRS90">
            <v>0</v>
          </cell>
          <cell r="BRT90">
            <v>0</v>
          </cell>
          <cell r="BRU90">
            <v>0</v>
          </cell>
          <cell r="BRV90">
            <v>0</v>
          </cell>
          <cell r="BRW90">
            <v>0</v>
          </cell>
          <cell r="BRX90">
            <v>0</v>
          </cell>
          <cell r="BRY90">
            <v>0</v>
          </cell>
          <cell r="BRZ90">
            <v>0</v>
          </cell>
          <cell r="BSA90">
            <v>0</v>
          </cell>
          <cell r="BSB90">
            <v>0</v>
          </cell>
          <cell r="BSC90">
            <v>0</v>
          </cell>
          <cell r="BSD90">
            <v>0</v>
          </cell>
          <cell r="BSE90">
            <v>0</v>
          </cell>
          <cell r="BSF90">
            <v>0</v>
          </cell>
          <cell r="BSG90">
            <v>0</v>
          </cell>
          <cell r="BSH90">
            <v>0</v>
          </cell>
          <cell r="BSI90">
            <v>0</v>
          </cell>
          <cell r="BSJ90">
            <v>0</v>
          </cell>
          <cell r="BSK90">
            <v>0</v>
          </cell>
          <cell r="BSL90">
            <v>0</v>
          </cell>
          <cell r="BSM90">
            <v>0</v>
          </cell>
          <cell r="BSN90">
            <v>0</v>
          </cell>
          <cell r="BSO90">
            <v>0</v>
          </cell>
          <cell r="BSP90">
            <v>0</v>
          </cell>
          <cell r="BSQ90">
            <v>0</v>
          </cell>
          <cell r="BSR90">
            <v>0</v>
          </cell>
          <cell r="BSS90">
            <v>0</v>
          </cell>
          <cell r="BST90">
            <v>0</v>
          </cell>
          <cell r="BSU90">
            <v>0</v>
          </cell>
          <cell r="BSV90">
            <v>0</v>
          </cell>
          <cell r="BSW90">
            <v>0</v>
          </cell>
          <cell r="BSX90">
            <v>0</v>
          </cell>
          <cell r="BSY90">
            <v>0</v>
          </cell>
          <cell r="BSZ90">
            <v>0</v>
          </cell>
          <cell r="BTA90">
            <v>0</v>
          </cell>
          <cell r="BTB90">
            <v>0</v>
          </cell>
          <cell r="BTC90">
            <v>0</v>
          </cell>
          <cell r="BTD90">
            <v>0</v>
          </cell>
          <cell r="BTE90">
            <v>0</v>
          </cell>
        </row>
        <row r="91">
          <cell r="D91" t="str">
            <v>Powered tailgate / boot lid</v>
          </cell>
          <cell r="G91">
            <v>0.19969999999999999</v>
          </cell>
          <cell r="H91">
            <v>0.29930000000000001</v>
          </cell>
          <cell r="I91">
            <v>0.1996</v>
          </cell>
          <cell r="J91">
            <v>0.29899999999999999</v>
          </cell>
          <cell r="K91">
            <v>0.2049</v>
          </cell>
          <cell r="L91">
            <v>0.3</v>
          </cell>
          <cell r="M91">
            <v>0.20730000000000001</v>
          </cell>
          <cell r="N91">
            <v>0.3024</v>
          </cell>
          <cell r="O91">
            <v>0.2019</v>
          </cell>
          <cell r="P91">
            <v>0.30059999999999998</v>
          </cell>
          <cell r="Q91">
            <v>0.89839999999999998</v>
          </cell>
          <cell r="R91">
            <v>0</v>
          </cell>
          <cell r="S91">
            <v>0.2019</v>
          </cell>
          <cell r="T91">
            <v>0.29930000000000001</v>
          </cell>
          <cell r="U91">
            <v>0.90100000000000002</v>
          </cell>
          <cell r="V91">
            <v>0</v>
          </cell>
          <cell r="W91">
            <v>0.2011</v>
          </cell>
          <cell r="X91">
            <v>0.3</v>
          </cell>
          <cell r="Y91">
            <v>0.2</v>
          </cell>
          <cell r="Z91">
            <v>0.29970000000000002</v>
          </cell>
          <cell r="AA91">
            <v>0.19969999999999999</v>
          </cell>
          <cell r="AB91">
            <v>0.29949999999999999</v>
          </cell>
          <cell r="AC91">
            <v>0.8992</v>
          </cell>
          <cell r="AD91">
            <v>0</v>
          </cell>
          <cell r="AE91">
            <v>0.2006</v>
          </cell>
          <cell r="AF91">
            <v>0.30009999999999998</v>
          </cell>
          <cell r="AG91">
            <v>0.90059999999999996</v>
          </cell>
          <cell r="AH91">
            <v>0</v>
          </cell>
          <cell r="AI91">
            <v>0.2969</v>
          </cell>
          <cell r="AJ91">
            <v>0.90569999999999995</v>
          </cell>
          <cell r="AK91">
            <v>0</v>
          </cell>
          <cell r="AL91">
            <v>0.29970000000000002</v>
          </cell>
          <cell r="AM91">
            <v>0.90139999999999998</v>
          </cell>
          <cell r="AN91">
            <v>0</v>
          </cell>
          <cell r="AO91">
            <v>0</v>
          </cell>
          <cell r="AP91">
            <v>0.29849999999999999</v>
          </cell>
          <cell r="AQ91">
            <v>0</v>
          </cell>
          <cell r="AR91">
            <v>0.29909999999999998</v>
          </cell>
          <cell r="AS91">
            <v>0.89659999999999995</v>
          </cell>
          <cell r="AT91">
            <v>0</v>
          </cell>
          <cell r="AU91">
            <v>0.3049</v>
          </cell>
          <cell r="AV91">
            <v>0.30280000000000001</v>
          </cell>
          <cell r="AW91">
            <v>0.8962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.30230000000000001</v>
          </cell>
          <cell r="BE91">
            <v>0.29730000000000001</v>
          </cell>
          <cell r="BF91">
            <v>0</v>
          </cell>
          <cell r="BG91">
            <v>0</v>
          </cell>
          <cell r="BH91">
            <v>0.89470000000000005</v>
          </cell>
          <cell r="BI91">
            <v>0</v>
          </cell>
          <cell r="BJ91">
            <v>0</v>
          </cell>
          <cell r="BK91">
            <v>0.3019</v>
          </cell>
          <cell r="BL91">
            <v>0.30430000000000001</v>
          </cell>
          <cell r="BM91">
            <v>0.89859999999999995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.88890000000000002</v>
          </cell>
          <cell r="BV91">
            <v>0</v>
          </cell>
          <cell r="BW91">
            <v>0</v>
          </cell>
          <cell r="BX91">
            <v>0.9</v>
          </cell>
          <cell r="BY91">
            <v>0</v>
          </cell>
          <cell r="BZ91">
            <v>0.31530000000000002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.29899999999999999</v>
          </cell>
          <cell r="DZ91">
            <v>0</v>
          </cell>
          <cell r="EA91">
            <v>0</v>
          </cell>
          <cell r="EB91">
            <v>0.40079999999999999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.29820000000000002</v>
          </cell>
          <cell r="ER91">
            <v>0.3977</v>
          </cell>
          <cell r="ES91">
            <v>0</v>
          </cell>
          <cell r="ET91">
            <v>0.37119999999999997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.45</v>
          </cell>
          <cell r="GT91">
            <v>0</v>
          </cell>
          <cell r="GU91">
            <v>0</v>
          </cell>
          <cell r="GV91">
            <v>0.24940000000000001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.44819999999999999</v>
          </cell>
          <cell r="HL91">
            <v>0.255</v>
          </cell>
          <cell r="HM91">
            <v>0</v>
          </cell>
          <cell r="HN91">
            <v>0.28499999999999998</v>
          </cell>
          <cell r="HO91">
            <v>0.1429</v>
          </cell>
          <cell r="HP91">
            <v>0.2</v>
          </cell>
          <cell r="HQ91">
            <v>0.2</v>
          </cell>
          <cell r="HR91">
            <v>0.22220000000000001</v>
          </cell>
          <cell r="HS91">
            <v>0.1429</v>
          </cell>
          <cell r="HT91">
            <v>0.15</v>
          </cell>
          <cell r="HU91">
            <v>0.18179999999999999</v>
          </cell>
          <cell r="HV91">
            <v>0.21049999999999999</v>
          </cell>
          <cell r="HW91">
            <v>0.15790000000000001</v>
          </cell>
          <cell r="HX91">
            <v>0.1875</v>
          </cell>
          <cell r="HY91">
            <v>0.83330000000000004</v>
          </cell>
          <cell r="HZ91">
            <v>0</v>
          </cell>
          <cell r="IA91">
            <v>0.15790000000000001</v>
          </cell>
          <cell r="IB91">
            <v>0.18870000000000001</v>
          </cell>
          <cell r="IC91">
            <v>0.85709999999999997</v>
          </cell>
          <cell r="ID91">
            <v>0</v>
          </cell>
          <cell r="IE91">
            <v>0.5</v>
          </cell>
          <cell r="IF91">
            <v>0.5</v>
          </cell>
          <cell r="IG91">
            <v>0.5</v>
          </cell>
          <cell r="IH91">
            <v>0.66669999999999996</v>
          </cell>
          <cell r="II91">
            <v>0.4118</v>
          </cell>
          <cell r="IJ91">
            <v>0.47060000000000002</v>
          </cell>
          <cell r="IK91">
            <v>0.83330000000000004</v>
          </cell>
          <cell r="IL91">
            <v>0</v>
          </cell>
          <cell r="IM91">
            <v>0.4118</v>
          </cell>
          <cell r="IN91">
            <v>0.45450000000000002</v>
          </cell>
          <cell r="IO91">
            <v>1</v>
          </cell>
          <cell r="IP91">
            <v>0</v>
          </cell>
          <cell r="IQ91">
            <v>0.44829999999999998</v>
          </cell>
          <cell r="IR91">
            <v>0.85709999999999997</v>
          </cell>
          <cell r="IS91">
            <v>0</v>
          </cell>
          <cell r="IT91">
            <v>0.43480000000000002</v>
          </cell>
          <cell r="IU91">
            <v>1</v>
          </cell>
          <cell r="IV91">
            <v>0</v>
          </cell>
          <cell r="IW91">
            <v>0</v>
          </cell>
          <cell r="IX91">
            <v>1</v>
          </cell>
          <cell r="IY91">
            <v>0</v>
          </cell>
          <cell r="IZ91">
            <v>0</v>
          </cell>
          <cell r="JA91">
            <v>1</v>
          </cell>
          <cell r="JB91">
            <v>0</v>
          </cell>
          <cell r="JC91">
            <v>1</v>
          </cell>
          <cell r="JD91">
            <v>0</v>
          </cell>
          <cell r="JE91">
            <v>1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1</v>
          </cell>
          <cell r="JM91">
            <v>0</v>
          </cell>
          <cell r="JN91">
            <v>0</v>
          </cell>
          <cell r="JO91">
            <v>0</v>
          </cell>
          <cell r="JP91">
            <v>1</v>
          </cell>
          <cell r="JQ91">
            <v>0</v>
          </cell>
          <cell r="JR91">
            <v>0</v>
          </cell>
          <cell r="JS91">
            <v>1</v>
          </cell>
          <cell r="JT91">
            <v>0</v>
          </cell>
          <cell r="JU91">
            <v>1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.66669999999999996</v>
          </cell>
          <cell r="KC91">
            <v>1</v>
          </cell>
          <cell r="KD91">
            <v>0</v>
          </cell>
          <cell r="KE91">
            <v>0</v>
          </cell>
          <cell r="KF91">
            <v>1</v>
          </cell>
          <cell r="KG91">
            <v>0</v>
          </cell>
          <cell r="KH91">
            <v>0.34870000000000001</v>
          </cell>
          <cell r="KI91">
            <v>3.9199999999999999E-2</v>
          </cell>
          <cell r="KJ91">
            <v>0.25109999999999999</v>
          </cell>
          <cell r="KK91">
            <v>4.5499999999999999E-2</v>
          </cell>
          <cell r="KL91">
            <v>0.2487</v>
          </cell>
          <cell r="KM91">
            <v>0</v>
          </cell>
          <cell r="KN91">
            <v>0.25</v>
          </cell>
          <cell r="KO91">
            <v>0</v>
          </cell>
          <cell r="KP91">
            <v>0.26319999999999999</v>
          </cell>
          <cell r="KQ91">
            <v>0.1</v>
          </cell>
          <cell r="KR91">
            <v>0.23880000000000001</v>
          </cell>
          <cell r="KS91">
            <v>0.94440000000000002</v>
          </cell>
          <cell r="KT91">
            <v>0</v>
          </cell>
          <cell r="KU91">
            <v>0</v>
          </cell>
          <cell r="KV91">
            <v>0.25580000000000003</v>
          </cell>
          <cell r="KW91">
            <v>0.94569999999999999</v>
          </cell>
          <cell r="KX91">
            <v>0</v>
          </cell>
          <cell r="KY91">
            <v>0.33329999999999999</v>
          </cell>
          <cell r="KZ91">
            <v>0.46429999999999999</v>
          </cell>
          <cell r="LA91">
            <v>0</v>
          </cell>
          <cell r="LB91">
            <v>0.44</v>
          </cell>
          <cell r="LC91">
            <v>0.3</v>
          </cell>
          <cell r="LD91">
            <v>0.45</v>
          </cell>
          <cell r="LE91">
            <v>0.7</v>
          </cell>
          <cell r="LF91">
            <v>0</v>
          </cell>
          <cell r="LG91">
            <v>0.28570000000000001</v>
          </cell>
          <cell r="LH91">
            <v>0.45069999999999999</v>
          </cell>
          <cell r="LI91">
            <v>0.70909999999999995</v>
          </cell>
          <cell r="LJ91">
            <v>0</v>
          </cell>
          <cell r="LK91">
            <v>0.53849999999999998</v>
          </cell>
          <cell r="LL91">
            <v>0.66669999999999996</v>
          </cell>
          <cell r="LM91">
            <v>0</v>
          </cell>
          <cell r="LN91">
            <v>0.5</v>
          </cell>
          <cell r="LO91">
            <v>0.73680000000000001</v>
          </cell>
          <cell r="LP91">
            <v>0</v>
          </cell>
          <cell r="LQ91">
            <v>0</v>
          </cell>
          <cell r="LR91">
            <v>0</v>
          </cell>
          <cell r="LS91">
            <v>0</v>
          </cell>
          <cell r="LT91">
            <v>0.5</v>
          </cell>
          <cell r="LU91">
            <v>1</v>
          </cell>
          <cell r="LV91">
            <v>0</v>
          </cell>
          <cell r="LW91">
            <v>0</v>
          </cell>
          <cell r="LX91">
            <v>0.4</v>
          </cell>
          <cell r="LY91">
            <v>0.66669999999999996</v>
          </cell>
          <cell r="LZ91">
            <v>0</v>
          </cell>
          <cell r="MA91">
            <v>0</v>
          </cell>
          <cell r="MB91">
            <v>0</v>
          </cell>
          <cell r="MC91">
            <v>0</v>
          </cell>
          <cell r="MD91">
            <v>0</v>
          </cell>
          <cell r="ME91">
            <v>0</v>
          </cell>
          <cell r="MF91">
            <v>0.5</v>
          </cell>
          <cell r="MG91">
            <v>0.6</v>
          </cell>
          <cell r="MH91">
            <v>0</v>
          </cell>
          <cell r="MI91">
            <v>0</v>
          </cell>
          <cell r="MJ91">
            <v>0.5</v>
          </cell>
          <cell r="MK91">
            <v>0</v>
          </cell>
          <cell r="ML91">
            <v>0</v>
          </cell>
          <cell r="MM91">
            <v>0.5</v>
          </cell>
          <cell r="MN91">
            <v>0.42859999999999998</v>
          </cell>
          <cell r="MO91">
            <v>0.6</v>
          </cell>
          <cell r="MP91">
            <v>0</v>
          </cell>
          <cell r="MQ91">
            <v>0</v>
          </cell>
          <cell r="MR91">
            <v>0</v>
          </cell>
          <cell r="MS91">
            <v>0</v>
          </cell>
          <cell r="MT91">
            <v>0</v>
          </cell>
          <cell r="MU91">
            <v>0</v>
          </cell>
          <cell r="MV91">
            <v>1</v>
          </cell>
          <cell r="MW91">
            <v>0.66669999999999996</v>
          </cell>
          <cell r="MX91">
            <v>0</v>
          </cell>
          <cell r="MY91">
            <v>0.66669999999999996</v>
          </cell>
          <cell r="MZ91">
            <v>0.66669999999999996</v>
          </cell>
          <cell r="NA91">
            <v>0</v>
          </cell>
          <cell r="NB91">
            <v>0.4239</v>
          </cell>
          <cell r="NC91">
            <v>4.1700000000000001E-2</v>
          </cell>
          <cell r="ND91">
            <v>0.1</v>
          </cell>
          <cell r="NE91">
            <v>0</v>
          </cell>
          <cell r="NF91">
            <v>0.16669999999999999</v>
          </cell>
          <cell r="NG91">
            <v>0</v>
          </cell>
          <cell r="NH91">
            <v>0</v>
          </cell>
          <cell r="NI91">
            <v>0</v>
          </cell>
          <cell r="NJ91">
            <v>0</v>
          </cell>
          <cell r="NK91">
            <v>0.1111</v>
          </cell>
          <cell r="NL91">
            <v>9.2999999999999999E-2</v>
          </cell>
          <cell r="NM91">
            <v>0.89580000000000004</v>
          </cell>
          <cell r="NN91">
            <v>0</v>
          </cell>
          <cell r="NO91">
            <v>0.1111</v>
          </cell>
          <cell r="NP91">
            <v>9.3799999999999994E-2</v>
          </cell>
          <cell r="NQ91">
            <v>0.91180000000000005</v>
          </cell>
          <cell r="NR91">
            <v>0</v>
          </cell>
          <cell r="NS91">
            <v>0</v>
          </cell>
          <cell r="NT91">
            <v>0.33329999999999999</v>
          </cell>
          <cell r="NU91">
            <v>0</v>
          </cell>
          <cell r="NV91">
            <v>0.33329999999999999</v>
          </cell>
          <cell r="NW91">
            <v>0</v>
          </cell>
          <cell r="NX91">
            <v>0.24529999999999999</v>
          </cell>
          <cell r="NY91">
            <v>0.9032</v>
          </cell>
          <cell r="NZ91">
            <v>0</v>
          </cell>
          <cell r="OA91">
            <v>0</v>
          </cell>
          <cell r="OB91">
            <v>0.24560000000000001</v>
          </cell>
          <cell r="OC91">
            <v>0.89659999999999995</v>
          </cell>
          <cell r="OD91">
            <v>0</v>
          </cell>
          <cell r="OE91">
            <v>0</v>
          </cell>
          <cell r="OF91">
            <v>0.85709999999999997</v>
          </cell>
          <cell r="OG91">
            <v>0</v>
          </cell>
          <cell r="OH91">
            <v>0.25</v>
          </cell>
          <cell r="OI91">
            <v>0.83330000000000004</v>
          </cell>
          <cell r="OJ91">
            <v>0</v>
          </cell>
          <cell r="OK91">
            <v>0</v>
          </cell>
          <cell r="OL91">
            <v>0</v>
          </cell>
          <cell r="OM91">
            <v>0</v>
          </cell>
          <cell r="ON91">
            <v>0</v>
          </cell>
          <cell r="OO91">
            <v>1</v>
          </cell>
          <cell r="OP91">
            <v>0</v>
          </cell>
          <cell r="OQ91">
            <v>0</v>
          </cell>
          <cell r="OR91">
            <v>0</v>
          </cell>
          <cell r="OS91">
            <v>1</v>
          </cell>
          <cell r="OT91">
            <v>0</v>
          </cell>
          <cell r="OU91">
            <v>0</v>
          </cell>
          <cell r="OV91">
            <v>0</v>
          </cell>
          <cell r="OW91">
            <v>0</v>
          </cell>
          <cell r="OX91">
            <v>0</v>
          </cell>
          <cell r="OY91">
            <v>0</v>
          </cell>
          <cell r="OZ91">
            <v>0</v>
          </cell>
          <cell r="PA91">
            <v>0</v>
          </cell>
          <cell r="PB91">
            <v>0</v>
          </cell>
          <cell r="PC91">
            <v>0</v>
          </cell>
          <cell r="PD91">
            <v>1</v>
          </cell>
          <cell r="PE91">
            <v>0</v>
          </cell>
          <cell r="PF91">
            <v>0</v>
          </cell>
          <cell r="PG91">
            <v>0</v>
          </cell>
          <cell r="PH91">
            <v>0</v>
          </cell>
          <cell r="PI91">
            <v>1</v>
          </cell>
          <cell r="PJ91">
            <v>0</v>
          </cell>
          <cell r="PK91">
            <v>0</v>
          </cell>
          <cell r="PL91">
            <v>0</v>
          </cell>
          <cell r="PM91">
            <v>0</v>
          </cell>
          <cell r="PN91">
            <v>0</v>
          </cell>
          <cell r="PO91">
            <v>0</v>
          </cell>
          <cell r="PP91">
            <v>0</v>
          </cell>
          <cell r="PQ91">
            <v>1</v>
          </cell>
          <cell r="PR91">
            <v>0</v>
          </cell>
          <cell r="PS91">
            <v>0</v>
          </cell>
          <cell r="PT91">
            <v>1</v>
          </cell>
          <cell r="PU91">
            <v>0</v>
          </cell>
          <cell r="PV91">
            <v>0.33760000000000001</v>
          </cell>
          <cell r="PW91">
            <v>0.3</v>
          </cell>
          <cell r="PX91">
            <v>0.4</v>
          </cell>
          <cell r="PY91">
            <v>0.25</v>
          </cell>
          <cell r="PZ91">
            <v>0.35510000000000003</v>
          </cell>
          <cell r="QA91">
            <v>0.2414</v>
          </cell>
          <cell r="QB91">
            <v>0.3448</v>
          </cell>
          <cell r="QC91">
            <v>0.25</v>
          </cell>
          <cell r="QD91">
            <v>0.35049999999999998</v>
          </cell>
          <cell r="QE91">
            <v>0.2485</v>
          </cell>
          <cell r="QF91">
            <v>0.3478</v>
          </cell>
          <cell r="QG91">
            <v>0.83330000000000004</v>
          </cell>
          <cell r="QH91">
            <v>0</v>
          </cell>
          <cell r="QI91">
            <v>0.25090000000000001</v>
          </cell>
          <cell r="QJ91">
            <v>0.34820000000000001</v>
          </cell>
          <cell r="QK91">
            <v>0.84770000000000001</v>
          </cell>
          <cell r="QL91">
            <v>0</v>
          </cell>
          <cell r="QM91">
            <v>0.3</v>
          </cell>
          <cell r="QN91">
            <v>0.36840000000000001</v>
          </cell>
          <cell r="QO91">
            <v>0.25640000000000002</v>
          </cell>
          <cell r="QP91">
            <v>0.35110000000000002</v>
          </cell>
          <cell r="QQ91">
            <v>0.25230000000000002</v>
          </cell>
          <cell r="QR91">
            <v>0.34860000000000002</v>
          </cell>
          <cell r="QS91">
            <v>0.84540000000000004</v>
          </cell>
          <cell r="QT91">
            <v>0</v>
          </cell>
          <cell r="QU91">
            <v>0.25069999999999998</v>
          </cell>
          <cell r="QV91">
            <v>0.35070000000000001</v>
          </cell>
          <cell r="QW91">
            <v>0.84540000000000004</v>
          </cell>
          <cell r="QX91">
            <v>0</v>
          </cell>
          <cell r="QY91">
            <v>0.35249999999999998</v>
          </cell>
          <cell r="QZ91">
            <v>0.84930000000000005</v>
          </cell>
          <cell r="RA91">
            <v>0</v>
          </cell>
          <cell r="RB91">
            <v>0.3498</v>
          </cell>
          <cell r="RC91">
            <v>0.85289999999999999</v>
          </cell>
          <cell r="RD91">
            <v>0</v>
          </cell>
          <cell r="RE91">
            <v>0</v>
          </cell>
          <cell r="RF91">
            <v>0.5</v>
          </cell>
          <cell r="RG91">
            <v>0</v>
          </cell>
          <cell r="RH91">
            <v>0.375</v>
          </cell>
          <cell r="RI91">
            <v>0.875</v>
          </cell>
          <cell r="RJ91">
            <v>0</v>
          </cell>
          <cell r="RK91">
            <v>0.2727</v>
          </cell>
          <cell r="RL91">
            <v>0.34620000000000001</v>
          </cell>
          <cell r="RM91">
            <v>0.85709999999999997</v>
          </cell>
          <cell r="RN91">
            <v>0</v>
          </cell>
          <cell r="RO91">
            <v>0</v>
          </cell>
          <cell r="RP91">
            <v>0</v>
          </cell>
          <cell r="RQ91">
            <v>0</v>
          </cell>
          <cell r="RR91">
            <v>0</v>
          </cell>
          <cell r="RS91">
            <v>0</v>
          </cell>
          <cell r="RT91">
            <v>0.33329999999999999</v>
          </cell>
          <cell r="RU91">
            <v>0.3478</v>
          </cell>
          <cell r="RV91">
            <v>0</v>
          </cell>
          <cell r="RW91">
            <v>0</v>
          </cell>
          <cell r="RX91">
            <v>0.83330000000000004</v>
          </cell>
          <cell r="RY91">
            <v>0</v>
          </cell>
          <cell r="RZ91">
            <v>0</v>
          </cell>
          <cell r="SA91">
            <v>0.25</v>
          </cell>
          <cell r="SB91">
            <v>0.35139999999999999</v>
          </cell>
          <cell r="SC91">
            <v>0.85</v>
          </cell>
          <cell r="SD91">
            <v>0</v>
          </cell>
          <cell r="SE91">
            <v>0</v>
          </cell>
          <cell r="SF91">
            <v>0</v>
          </cell>
          <cell r="SG91">
            <v>0</v>
          </cell>
          <cell r="SH91">
            <v>0</v>
          </cell>
          <cell r="SI91">
            <v>0</v>
          </cell>
          <cell r="SJ91">
            <v>0</v>
          </cell>
          <cell r="SK91">
            <v>1</v>
          </cell>
          <cell r="SL91">
            <v>0</v>
          </cell>
          <cell r="SM91">
            <v>0.34689999999999999</v>
          </cell>
          <cell r="SN91">
            <v>0.86209999999999998</v>
          </cell>
          <cell r="SO91">
            <v>0</v>
          </cell>
          <cell r="SP91">
            <v>0.20330000000000001</v>
          </cell>
          <cell r="SQ91">
            <v>4.4600000000000001E-2</v>
          </cell>
          <cell r="SR91">
            <v>0.25159999999999999</v>
          </cell>
          <cell r="SS91">
            <v>5.1299999999999998E-2</v>
          </cell>
          <cell r="ST91">
            <v>0.2482</v>
          </cell>
          <cell r="SU91">
            <v>5.2600000000000001E-2</v>
          </cell>
          <cell r="SV91">
            <v>0.254</v>
          </cell>
          <cell r="SW91">
            <v>3.4500000000000003E-2</v>
          </cell>
          <cell r="SX91">
            <v>0.24490000000000001</v>
          </cell>
          <cell r="SY91">
            <v>4.5600000000000002E-2</v>
          </cell>
          <cell r="SZ91">
            <v>0.25</v>
          </cell>
          <cell r="TA91">
            <v>0.94120000000000004</v>
          </cell>
          <cell r="TB91">
            <v>0</v>
          </cell>
          <cell r="TC91">
            <v>4.6800000000000001E-2</v>
          </cell>
          <cell r="TD91">
            <v>0.25</v>
          </cell>
          <cell r="TE91">
            <v>0.96299999999999997</v>
          </cell>
          <cell r="TF91">
            <v>0</v>
          </cell>
          <cell r="TG91">
            <v>8.9599999999999999E-2</v>
          </cell>
          <cell r="TH91">
            <v>0.30120000000000002</v>
          </cell>
          <cell r="TI91">
            <v>9.0899999999999995E-2</v>
          </cell>
          <cell r="TJ91">
            <v>0.29899999999999999</v>
          </cell>
          <cell r="TK91">
            <v>8.8900000000000007E-2</v>
          </cell>
          <cell r="TL91">
            <v>0.29949999999999999</v>
          </cell>
          <cell r="TM91">
            <v>0.94740000000000002</v>
          </cell>
          <cell r="TN91">
            <v>0</v>
          </cell>
          <cell r="TO91">
            <v>8.9599999999999999E-2</v>
          </cell>
          <cell r="TP91">
            <v>0.3</v>
          </cell>
          <cell r="TQ91">
            <v>1</v>
          </cell>
          <cell r="TR91">
            <v>0</v>
          </cell>
          <cell r="TS91">
            <v>0.24890000000000001</v>
          </cell>
          <cell r="TT91">
            <v>0.95830000000000004</v>
          </cell>
          <cell r="TU91">
            <v>0</v>
          </cell>
          <cell r="TV91">
            <v>0.249</v>
          </cell>
          <cell r="TW91">
            <v>0.95</v>
          </cell>
          <cell r="TX91">
            <v>0</v>
          </cell>
          <cell r="TY91">
            <v>0</v>
          </cell>
          <cell r="TZ91">
            <v>0</v>
          </cell>
          <cell r="UA91">
            <v>0</v>
          </cell>
          <cell r="UB91">
            <v>0.33329999999999999</v>
          </cell>
          <cell r="UC91">
            <v>1</v>
          </cell>
          <cell r="UD91">
            <v>0</v>
          </cell>
          <cell r="UE91">
            <v>0</v>
          </cell>
          <cell r="UF91">
            <v>0.25</v>
          </cell>
          <cell r="UG91">
            <v>1</v>
          </cell>
          <cell r="UH91">
            <v>0</v>
          </cell>
          <cell r="UI91">
            <v>0</v>
          </cell>
          <cell r="UJ91">
            <v>0</v>
          </cell>
          <cell r="UK91">
            <v>0</v>
          </cell>
          <cell r="UL91">
            <v>0</v>
          </cell>
          <cell r="UM91">
            <v>0</v>
          </cell>
          <cell r="UN91">
            <v>0</v>
          </cell>
          <cell r="UO91">
            <v>0.25</v>
          </cell>
          <cell r="UP91">
            <v>0</v>
          </cell>
          <cell r="UQ91">
            <v>0</v>
          </cell>
          <cell r="UR91">
            <v>1</v>
          </cell>
          <cell r="US91">
            <v>0</v>
          </cell>
          <cell r="UT91">
            <v>0</v>
          </cell>
          <cell r="UU91">
            <v>0</v>
          </cell>
          <cell r="UV91">
            <v>0.33329999999999999</v>
          </cell>
          <cell r="UW91">
            <v>0.9</v>
          </cell>
          <cell r="UX91">
            <v>0</v>
          </cell>
          <cell r="UY91">
            <v>0</v>
          </cell>
          <cell r="UZ91">
            <v>0</v>
          </cell>
          <cell r="VA91">
            <v>0</v>
          </cell>
          <cell r="VB91">
            <v>0</v>
          </cell>
          <cell r="VC91">
            <v>0</v>
          </cell>
          <cell r="VD91">
            <v>0</v>
          </cell>
          <cell r="VE91">
            <v>1</v>
          </cell>
          <cell r="VF91">
            <v>0</v>
          </cell>
          <cell r="VG91">
            <v>0.33329999999999999</v>
          </cell>
          <cell r="VH91">
            <v>1</v>
          </cell>
          <cell r="VI91">
            <v>0</v>
          </cell>
          <cell r="VJ91">
            <v>0.30590000000000001</v>
          </cell>
          <cell r="VK91">
            <v>0</v>
          </cell>
          <cell r="VL91">
            <v>0.2432</v>
          </cell>
          <cell r="VM91">
            <v>0</v>
          </cell>
          <cell r="VN91">
            <v>0.23080000000000001</v>
          </cell>
          <cell r="VO91">
            <v>0</v>
          </cell>
          <cell r="VP91">
            <v>0.2</v>
          </cell>
          <cell r="VQ91">
            <v>0</v>
          </cell>
          <cell r="VR91">
            <v>0.28570000000000001</v>
          </cell>
          <cell r="VS91">
            <v>0.1111</v>
          </cell>
          <cell r="VT91">
            <v>0.21429999999999999</v>
          </cell>
          <cell r="VU91">
            <v>0.95450000000000002</v>
          </cell>
          <cell r="VV91">
            <v>0</v>
          </cell>
          <cell r="VW91">
            <v>0</v>
          </cell>
          <cell r="VX91">
            <v>0.23080000000000001</v>
          </cell>
          <cell r="VY91">
            <v>0.92310000000000003</v>
          </cell>
          <cell r="VZ91">
            <v>0</v>
          </cell>
          <cell r="WA91">
            <v>0</v>
          </cell>
          <cell r="WB91">
            <v>0.5</v>
          </cell>
          <cell r="WC91">
            <v>0</v>
          </cell>
          <cell r="WD91">
            <v>0.33329999999999999</v>
          </cell>
          <cell r="WE91">
            <v>0</v>
          </cell>
          <cell r="WF91">
            <v>0.44440000000000002</v>
          </cell>
          <cell r="WG91">
            <v>1</v>
          </cell>
          <cell r="WH91">
            <v>0</v>
          </cell>
          <cell r="WI91">
            <v>0</v>
          </cell>
          <cell r="WJ91">
            <v>0.66669999999999996</v>
          </cell>
          <cell r="WK91">
            <v>0.66669999999999996</v>
          </cell>
          <cell r="WL91">
            <v>0</v>
          </cell>
          <cell r="WM91">
            <v>0</v>
          </cell>
          <cell r="WN91">
            <v>1</v>
          </cell>
          <cell r="WO91">
            <v>0</v>
          </cell>
          <cell r="WP91">
            <v>0</v>
          </cell>
          <cell r="WQ91">
            <v>1</v>
          </cell>
          <cell r="WR91">
            <v>0</v>
          </cell>
          <cell r="WS91">
            <v>0</v>
          </cell>
          <cell r="WT91">
            <v>0</v>
          </cell>
          <cell r="WU91">
            <v>0</v>
          </cell>
          <cell r="WV91">
            <v>1</v>
          </cell>
          <cell r="WW91">
            <v>0.5</v>
          </cell>
          <cell r="WX91">
            <v>0</v>
          </cell>
          <cell r="WY91">
            <v>0</v>
          </cell>
          <cell r="WZ91">
            <v>0</v>
          </cell>
          <cell r="XA91">
            <v>1</v>
          </cell>
          <cell r="XB91">
            <v>0</v>
          </cell>
          <cell r="XC91">
            <v>0</v>
          </cell>
          <cell r="XD91">
            <v>0</v>
          </cell>
          <cell r="XE91">
            <v>0</v>
          </cell>
          <cell r="XF91">
            <v>0</v>
          </cell>
          <cell r="XG91">
            <v>0</v>
          </cell>
          <cell r="XH91">
            <v>0</v>
          </cell>
          <cell r="XI91">
            <v>1</v>
          </cell>
          <cell r="XJ91">
            <v>0</v>
          </cell>
          <cell r="XK91">
            <v>0</v>
          </cell>
          <cell r="XL91">
            <v>0.66669999999999996</v>
          </cell>
          <cell r="XM91">
            <v>0</v>
          </cell>
          <cell r="XN91">
            <v>0</v>
          </cell>
          <cell r="XO91">
            <v>0</v>
          </cell>
          <cell r="XP91">
            <v>0</v>
          </cell>
          <cell r="XQ91">
            <v>1</v>
          </cell>
          <cell r="XR91">
            <v>0</v>
          </cell>
          <cell r="XS91">
            <v>0</v>
          </cell>
          <cell r="XT91">
            <v>0</v>
          </cell>
          <cell r="XU91">
            <v>0</v>
          </cell>
          <cell r="XV91">
            <v>0</v>
          </cell>
          <cell r="XW91">
            <v>0</v>
          </cell>
          <cell r="XX91">
            <v>0</v>
          </cell>
          <cell r="XY91">
            <v>1</v>
          </cell>
          <cell r="XZ91">
            <v>0</v>
          </cell>
          <cell r="YA91">
            <v>0</v>
          </cell>
          <cell r="YB91">
            <v>1</v>
          </cell>
          <cell r="YC91">
            <v>0</v>
          </cell>
          <cell r="YD91">
            <v>6.0900000000000003E-2</v>
          </cell>
          <cell r="YE91">
            <v>0</v>
          </cell>
          <cell r="YF91">
            <v>2.2700000000000001E-2</v>
          </cell>
          <cell r="YG91">
            <v>0</v>
          </cell>
          <cell r="YH91">
            <v>3.1699999999999999E-2</v>
          </cell>
          <cell r="YI91">
            <v>0</v>
          </cell>
          <cell r="YJ91">
            <v>0</v>
          </cell>
          <cell r="YK91">
            <v>0</v>
          </cell>
          <cell r="YL91">
            <v>0</v>
          </cell>
          <cell r="YM91">
            <v>0</v>
          </cell>
          <cell r="YN91">
            <v>0</v>
          </cell>
          <cell r="YO91">
            <v>1</v>
          </cell>
          <cell r="YP91">
            <v>0</v>
          </cell>
          <cell r="YQ91">
            <v>0</v>
          </cell>
          <cell r="YR91">
            <v>0</v>
          </cell>
          <cell r="YS91">
            <v>1</v>
          </cell>
          <cell r="YT91">
            <v>0</v>
          </cell>
          <cell r="YU91">
            <v>0</v>
          </cell>
          <cell r="YV91">
            <v>0</v>
          </cell>
          <cell r="YW91">
            <v>0</v>
          </cell>
          <cell r="YX91">
            <v>0</v>
          </cell>
          <cell r="YY91">
            <v>0</v>
          </cell>
          <cell r="YZ91">
            <v>0</v>
          </cell>
          <cell r="ZA91">
            <v>1</v>
          </cell>
          <cell r="ZB91">
            <v>0</v>
          </cell>
          <cell r="ZC91">
            <v>0</v>
          </cell>
          <cell r="ZD91">
            <v>0</v>
          </cell>
          <cell r="ZE91">
            <v>1</v>
          </cell>
          <cell r="ZF91">
            <v>0</v>
          </cell>
          <cell r="ZG91">
            <v>0</v>
          </cell>
          <cell r="ZH91">
            <v>1</v>
          </cell>
          <cell r="ZI91">
            <v>0</v>
          </cell>
          <cell r="ZJ91">
            <v>0</v>
          </cell>
          <cell r="ZK91">
            <v>1</v>
          </cell>
          <cell r="ZL91">
            <v>0</v>
          </cell>
          <cell r="ZM91">
            <v>0</v>
          </cell>
          <cell r="ZN91">
            <v>0</v>
          </cell>
          <cell r="ZO91">
            <v>0</v>
          </cell>
          <cell r="ZP91">
            <v>0</v>
          </cell>
          <cell r="ZQ91">
            <v>1</v>
          </cell>
          <cell r="ZR91">
            <v>0</v>
          </cell>
          <cell r="ZS91">
            <v>0</v>
          </cell>
          <cell r="ZT91">
            <v>0</v>
          </cell>
          <cell r="ZU91">
            <v>1</v>
          </cell>
          <cell r="ZV91">
            <v>0</v>
          </cell>
          <cell r="ZW91">
            <v>0</v>
          </cell>
          <cell r="ZX91">
            <v>0</v>
          </cell>
          <cell r="ZY91">
            <v>0</v>
          </cell>
          <cell r="ZZ91">
            <v>0</v>
          </cell>
          <cell r="AAA91">
            <v>0</v>
          </cell>
          <cell r="AAB91">
            <v>0</v>
          </cell>
          <cell r="AAC91">
            <v>0</v>
          </cell>
          <cell r="AAD91">
            <v>0</v>
          </cell>
          <cell r="AAE91">
            <v>0</v>
          </cell>
          <cell r="AAF91">
            <v>1</v>
          </cell>
          <cell r="AAG91">
            <v>0</v>
          </cell>
          <cell r="AAH91">
            <v>0</v>
          </cell>
          <cell r="AAI91">
            <v>0</v>
          </cell>
          <cell r="AAJ91">
            <v>0</v>
          </cell>
          <cell r="AAK91">
            <v>1</v>
          </cell>
          <cell r="AAL91">
            <v>0</v>
          </cell>
          <cell r="AAM91">
            <v>0</v>
          </cell>
          <cell r="AAN91">
            <v>0</v>
          </cell>
          <cell r="AAO91">
            <v>0</v>
          </cell>
          <cell r="AAP91">
            <v>0</v>
          </cell>
          <cell r="AAQ91">
            <v>0</v>
          </cell>
          <cell r="AAR91">
            <v>0</v>
          </cell>
          <cell r="AAS91">
            <v>1</v>
          </cell>
          <cell r="AAT91">
            <v>0</v>
          </cell>
          <cell r="AAU91">
            <v>0</v>
          </cell>
          <cell r="AAV91">
            <v>1</v>
          </cell>
          <cell r="AAW91">
            <v>0</v>
          </cell>
          <cell r="AAX91">
            <v>5.1700000000000003E-2</v>
          </cell>
          <cell r="AAY91">
            <v>0</v>
          </cell>
          <cell r="AAZ91">
            <v>1.9300000000000001E-2</v>
          </cell>
          <cell r="ABA91">
            <v>0</v>
          </cell>
          <cell r="ABB91">
            <v>4.4400000000000002E-2</v>
          </cell>
          <cell r="ABC91">
            <v>0</v>
          </cell>
          <cell r="ABD91">
            <v>2.0199999999999999E-2</v>
          </cell>
          <cell r="ABE91">
            <v>0</v>
          </cell>
          <cell r="ABF91">
            <v>9.0899999999999995E-2</v>
          </cell>
          <cell r="ABG91">
            <v>0</v>
          </cell>
          <cell r="ABH91">
            <v>1.8499999999999999E-2</v>
          </cell>
          <cell r="ABI91">
            <v>1</v>
          </cell>
          <cell r="ABJ91">
            <v>0</v>
          </cell>
          <cell r="ABK91">
            <v>0</v>
          </cell>
          <cell r="ABL91">
            <v>2.86E-2</v>
          </cell>
          <cell r="ABM91">
            <v>1</v>
          </cell>
          <cell r="ABN91">
            <v>0</v>
          </cell>
          <cell r="ABO91">
            <v>0</v>
          </cell>
          <cell r="ABP91">
            <v>0</v>
          </cell>
          <cell r="ABQ91">
            <v>0</v>
          </cell>
          <cell r="ABR91">
            <v>0</v>
          </cell>
          <cell r="ABS91">
            <v>0</v>
          </cell>
          <cell r="ABT91">
            <v>1.67E-2</v>
          </cell>
          <cell r="ABU91">
            <v>1</v>
          </cell>
          <cell r="ABV91">
            <v>0</v>
          </cell>
          <cell r="ABW91">
            <v>0</v>
          </cell>
          <cell r="ABX91">
            <v>2.7799999999999998E-2</v>
          </cell>
          <cell r="ABY91">
            <v>1</v>
          </cell>
          <cell r="ABZ91">
            <v>0</v>
          </cell>
          <cell r="ACA91">
            <v>0</v>
          </cell>
          <cell r="ACB91">
            <v>1</v>
          </cell>
          <cell r="ACC91">
            <v>0</v>
          </cell>
          <cell r="ACD91">
            <v>0</v>
          </cell>
          <cell r="ACE91">
            <v>1</v>
          </cell>
          <cell r="ACF91">
            <v>0</v>
          </cell>
          <cell r="ACG91">
            <v>0</v>
          </cell>
          <cell r="ACH91">
            <v>0</v>
          </cell>
          <cell r="ACI91">
            <v>0</v>
          </cell>
          <cell r="ACJ91">
            <v>0</v>
          </cell>
          <cell r="ACK91">
            <v>1</v>
          </cell>
          <cell r="ACL91">
            <v>0</v>
          </cell>
          <cell r="ACM91">
            <v>0</v>
          </cell>
          <cell r="ACN91">
            <v>0</v>
          </cell>
          <cell r="ACO91">
            <v>1</v>
          </cell>
          <cell r="ACP91">
            <v>0</v>
          </cell>
          <cell r="ACQ91">
            <v>0</v>
          </cell>
          <cell r="ACR91">
            <v>0</v>
          </cell>
          <cell r="ACS91">
            <v>0</v>
          </cell>
          <cell r="ACT91">
            <v>0</v>
          </cell>
          <cell r="ACU91">
            <v>0</v>
          </cell>
          <cell r="ACV91">
            <v>0</v>
          </cell>
          <cell r="ACW91">
            <v>0</v>
          </cell>
          <cell r="ACX91">
            <v>0</v>
          </cell>
          <cell r="ACY91">
            <v>0</v>
          </cell>
          <cell r="ACZ91">
            <v>1</v>
          </cell>
          <cell r="ADA91">
            <v>0</v>
          </cell>
          <cell r="ADB91">
            <v>0</v>
          </cell>
          <cell r="ADC91">
            <v>0</v>
          </cell>
          <cell r="ADD91">
            <v>0</v>
          </cell>
          <cell r="ADE91">
            <v>1</v>
          </cell>
          <cell r="ADF91">
            <v>0</v>
          </cell>
          <cell r="ADG91">
            <v>0</v>
          </cell>
          <cell r="ADH91">
            <v>0</v>
          </cell>
          <cell r="ADI91">
            <v>0</v>
          </cell>
          <cell r="ADJ91">
            <v>0</v>
          </cell>
          <cell r="ADK91">
            <v>0</v>
          </cell>
          <cell r="ADL91">
            <v>0</v>
          </cell>
          <cell r="ADM91">
            <v>1</v>
          </cell>
          <cell r="ADN91">
            <v>0</v>
          </cell>
          <cell r="ADO91">
            <v>0</v>
          </cell>
          <cell r="ADP91">
            <v>1</v>
          </cell>
          <cell r="ADQ91">
            <v>0</v>
          </cell>
          <cell r="ADR91">
            <v>0.52839999999999998</v>
          </cell>
          <cell r="ADS91">
            <v>0.5</v>
          </cell>
          <cell r="ADT91">
            <v>1</v>
          </cell>
          <cell r="ADU91">
            <v>0.5</v>
          </cell>
          <cell r="ADV91">
            <v>1</v>
          </cell>
          <cell r="ADW91">
            <v>0.5</v>
          </cell>
          <cell r="ADX91">
            <v>1</v>
          </cell>
          <cell r="ADY91">
            <v>0.5</v>
          </cell>
          <cell r="ADZ91">
            <v>1</v>
          </cell>
          <cell r="AEA91">
            <v>0.60270000000000001</v>
          </cell>
          <cell r="AEB91">
            <v>0.5897</v>
          </cell>
          <cell r="AEC91">
            <v>0.81079999999999997</v>
          </cell>
          <cell r="AED91">
            <v>0</v>
          </cell>
          <cell r="AEE91">
            <v>0.61219999999999997</v>
          </cell>
          <cell r="AEF91">
            <v>0.59260000000000002</v>
          </cell>
          <cell r="AEG91">
            <v>0.85709999999999997</v>
          </cell>
          <cell r="AEH91">
            <v>0</v>
          </cell>
          <cell r="AEI91">
            <v>0.66669999999999996</v>
          </cell>
          <cell r="AEJ91">
            <v>0.6</v>
          </cell>
          <cell r="AEK91">
            <v>0.5</v>
          </cell>
          <cell r="AEL91">
            <v>0.5</v>
          </cell>
          <cell r="AEM91">
            <v>0.6</v>
          </cell>
          <cell r="AEN91">
            <v>0.60809999999999997</v>
          </cell>
          <cell r="AEO91">
            <v>0.78849999999999998</v>
          </cell>
          <cell r="AEP91">
            <v>0</v>
          </cell>
          <cell r="AEQ91">
            <v>0.6</v>
          </cell>
          <cell r="AER91">
            <v>0.6</v>
          </cell>
          <cell r="AES91">
            <v>0.85709999999999997</v>
          </cell>
          <cell r="AET91">
            <v>0</v>
          </cell>
          <cell r="AEU91">
            <v>0.6</v>
          </cell>
          <cell r="AEV91">
            <v>0.76470000000000005</v>
          </cell>
          <cell r="AEW91">
            <v>0</v>
          </cell>
          <cell r="AEX91">
            <v>0.625</v>
          </cell>
          <cell r="AEY91">
            <v>1</v>
          </cell>
          <cell r="AEZ91">
            <v>0</v>
          </cell>
          <cell r="AFA91">
            <v>0</v>
          </cell>
          <cell r="AFB91">
            <v>0.58819999999999995</v>
          </cell>
          <cell r="AFC91">
            <v>0</v>
          </cell>
          <cell r="AFD91">
            <v>0.61109999999999998</v>
          </cell>
          <cell r="AFE91">
            <v>0.75</v>
          </cell>
          <cell r="AFF91">
            <v>0</v>
          </cell>
          <cell r="AFG91">
            <v>0.58330000000000004</v>
          </cell>
          <cell r="AFH91">
            <v>0.625</v>
          </cell>
          <cell r="AFI91">
            <v>1</v>
          </cell>
          <cell r="AFJ91">
            <v>0</v>
          </cell>
          <cell r="AFK91">
            <v>0</v>
          </cell>
          <cell r="AFL91">
            <v>0</v>
          </cell>
          <cell r="AFM91">
            <v>0</v>
          </cell>
          <cell r="AFN91">
            <v>0</v>
          </cell>
          <cell r="AFO91">
            <v>0</v>
          </cell>
          <cell r="AFP91">
            <v>0.58330000000000004</v>
          </cell>
          <cell r="AFQ91">
            <v>0.6</v>
          </cell>
          <cell r="AFR91">
            <v>0</v>
          </cell>
          <cell r="AFS91">
            <v>0</v>
          </cell>
          <cell r="AFT91">
            <v>0.81820000000000004</v>
          </cell>
          <cell r="AFU91">
            <v>0</v>
          </cell>
          <cell r="AFV91">
            <v>0</v>
          </cell>
          <cell r="AFW91">
            <v>0.61109999999999998</v>
          </cell>
          <cell r="AFX91">
            <v>0.58330000000000004</v>
          </cell>
          <cell r="AFY91">
            <v>1</v>
          </cell>
          <cell r="AFZ91">
            <v>0</v>
          </cell>
          <cell r="AGA91">
            <v>0</v>
          </cell>
          <cell r="AGB91">
            <v>0</v>
          </cell>
          <cell r="AGC91">
            <v>0</v>
          </cell>
          <cell r="AGD91">
            <v>0</v>
          </cell>
          <cell r="AGE91">
            <v>0</v>
          </cell>
          <cell r="AGF91">
            <v>0.6</v>
          </cell>
          <cell r="AGG91">
            <v>0.8</v>
          </cell>
          <cell r="AGH91">
            <v>0</v>
          </cell>
          <cell r="AGI91">
            <v>0.5</v>
          </cell>
          <cell r="AGJ91">
            <v>0.5</v>
          </cell>
          <cell r="AGK91">
            <v>0</v>
          </cell>
          <cell r="AGL91">
            <v>0.52239999999999998</v>
          </cell>
          <cell r="AGM91">
            <v>0</v>
          </cell>
          <cell r="AGN91">
            <v>0</v>
          </cell>
          <cell r="AGO91">
            <v>0</v>
          </cell>
          <cell r="AGP91">
            <v>0</v>
          </cell>
          <cell r="AGQ91">
            <v>0</v>
          </cell>
          <cell r="AGR91">
            <v>0</v>
          </cell>
          <cell r="AGS91">
            <v>0</v>
          </cell>
          <cell r="AGT91">
            <v>0</v>
          </cell>
          <cell r="AGU91">
            <v>6.6699999999999995E-2</v>
          </cell>
          <cell r="AGV91">
            <v>9.0899999999999995E-2</v>
          </cell>
          <cell r="AGW91">
            <v>1</v>
          </cell>
          <cell r="AGX91">
            <v>0</v>
          </cell>
          <cell r="AGY91">
            <v>0</v>
          </cell>
          <cell r="AGZ91">
            <v>0.25</v>
          </cell>
          <cell r="AHA91">
            <v>1</v>
          </cell>
          <cell r="AHB91">
            <v>0</v>
          </cell>
          <cell r="AHC91">
            <v>0</v>
          </cell>
          <cell r="AHD91">
            <v>0</v>
          </cell>
          <cell r="AHE91">
            <v>0</v>
          </cell>
          <cell r="AHF91">
            <v>0</v>
          </cell>
          <cell r="AHG91">
            <v>0.82350000000000001</v>
          </cell>
          <cell r="AHH91">
            <v>0.76919999999999999</v>
          </cell>
          <cell r="AHI91">
            <v>1</v>
          </cell>
          <cell r="AHJ91">
            <v>0</v>
          </cell>
          <cell r="AHK91">
            <v>0.81820000000000004</v>
          </cell>
          <cell r="AHL91">
            <v>0.8</v>
          </cell>
          <cell r="AHM91">
            <v>1</v>
          </cell>
          <cell r="AHN91">
            <v>0</v>
          </cell>
          <cell r="AHO91">
            <v>1</v>
          </cell>
          <cell r="AHP91">
            <v>1</v>
          </cell>
          <cell r="AHQ91">
            <v>0</v>
          </cell>
          <cell r="AHR91">
            <v>1</v>
          </cell>
          <cell r="AHS91">
            <v>1</v>
          </cell>
          <cell r="AHT91">
            <v>0</v>
          </cell>
          <cell r="AHU91">
            <v>0</v>
          </cell>
          <cell r="AHV91">
            <v>0</v>
          </cell>
          <cell r="AHW91">
            <v>0</v>
          </cell>
          <cell r="AHX91">
            <v>0</v>
          </cell>
          <cell r="AHY91">
            <v>1</v>
          </cell>
          <cell r="AHZ91">
            <v>0</v>
          </cell>
          <cell r="AIA91">
            <v>0</v>
          </cell>
          <cell r="AIB91">
            <v>0</v>
          </cell>
          <cell r="AIC91">
            <v>1</v>
          </cell>
          <cell r="AID91">
            <v>0</v>
          </cell>
          <cell r="AIE91">
            <v>0</v>
          </cell>
          <cell r="AIF91">
            <v>0</v>
          </cell>
          <cell r="AIG91">
            <v>0</v>
          </cell>
          <cell r="AIH91">
            <v>0</v>
          </cell>
          <cell r="AII91">
            <v>0</v>
          </cell>
          <cell r="AIJ91">
            <v>0</v>
          </cell>
          <cell r="AIK91">
            <v>1</v>
          </cell>
          <cell r="AIL91">
            <v>0</v>
          </cell>
          <cell r="AIM91">
            <v>0</v>
          </cell>
          <cell r="AIN91">
            <v>1</v>
          </cell>
          <cell r="AIO91">
            <v>0</v>
          </cell>
          <cell r="AIP91">
            <v>0</v>
          </cell>
          <cell r="AIQ91">
            <v>0</v>
          </cell>
          <cell r="AIR91">
            <v>0</v>
          </cell>
          <cell r="AIS91">
            <v>1</v>
          </cell>
          <cell r="AIT91">
            <v>0</v>
          </cell>
          <cell r="AIU91">
            <v>0</v>
          </cell>
          <cell r="AIV91">
            <v>0</v>
          </cell>
          <cell r="AIW91">
            <v>0</v>
          </cell>
          <cell r="AIX91">
            <v>0</v>
          </cell>
          <cell r="AIY91">
            <v>0</v>
          </cell>
          <cell r="AIZ91">
            <v>0</v>
          </cell>
          <cell r="AJA91">
            <v>1</v>
          </cell>
          <cell r="AJB91">
            <v>0</v>
          </cell>
          <cell r="AJC91">
            <v>0</v>
          </cell>
          <cell r="AJD91">
            <v>1</v>
          </cell>
          <cell r="AJE91">
            <v>0</v>
          </cell>
          <cell r="AJF91">
            <v>0.39629999999999999</v>
          </cell>
          <cell r="AJG91">
            <v>0.45450000000000002</v>
          </cell>
          <cell r="AJH91">
            <v>0.45450000000000002</v>
          </cell>
          <cell r="AJI91">
            <v>0.6</v>
          </cell>
          <cell r="AJJ91">
            <v>0</v>
          </cell>
          <cell r="AJK91">
            <v>0.4118</v>
          </cell>
          <cell r="AJL91">
            <v>0.40539999999999998</v>
          </cell>
          <cell r="AJM91">
            <v>0.43330000000000002</v>
          </cell>
          <cell r="AJN91">
            <v>0.3846</v>
          </cell>
          <cell r="AJO91">
            <v>0.40229999999999999</v>
          </cell>
          <cell r="AJP91">
            <v>0.4</v>
          </cell>
          <cell r="AJQ91">
            <v>0.74470000000000003</v>
          </cell>
          <cell r="AJR91">
            <v>0</v>
          </cell>
          <cell r="AJS91">
            <v>0.39839999999999998</v>
          </cell>
          <cell r="AJT91">
            <v>0.4037</v>
          </cell>
          <cell r="AJU91">
            <v>0.8</v>
          </cell>
          <cell r="AJV91">
            <v>0</v>
          </cell>
          <cell r="AJW91">
            <v>0.375</v>
          </cell>
          <cell r="AJX91">
            <v>0.28570000000000001</v>
          </cell>
          <cell r="AJY91">
            <v>0.33329999999999999</v>
          </cell>
          <cell r="AJZ91">
            <v>0.4</v>
          </cell>
          <cell r="AKA91">
            <v>0.4</v>
          </cell>
          <cell r="AKB91">
            <v>0.40089999999999998</v>
          </cell>
          <cell r="AKC91">
            <v>0.73750000000000004</v>
          </cell>
          <cell r="AKD91">
            <v>0</v>
          </cell>
          <cell r="AKE91">
            <v>0.40450000000000003</v>
          </cell>
          <cell r="AKF91">
            <v>0.39419999999999999</v>
          </cell>
          <cell r="AKG91">
            <v>0.75860000000000005</v>
          </cell>
          <cell r="AKH91">
            <v>0</v>
          </cell>
          <cell r="AKI91">
            <v>0.61539999999999995</v>
          </cell>
          <cell r="AKJ91">
            <v>0.83330000000000004</v>
          </cell>
          <cell r="AKK91">
            <v>0</v>
          </cell>
          <cell r="AKL91">
            <v>0.61539999999999995</v>
          </cell>
          <cell r="AKM91">
            <v>1</v>
          </cell>
          <cell r="AKN91">
            <v>0</v>
          </cell>
          <cell r="AKO91">
            <v>0</v>
          </cell>
          <cell r="AKP91">
            <v>0.4</v>
          </cell>
          <cell r="AKQ91">
            <v>0</v>
          </cell>
          <cell r="AKR91">
            <v>0.57140000000000002</v>
          </cell>
          <cell r="AKS91">
            <v>0.2</v>
          </cell>
          <cell r="AKT91">
            <v>0</v>
          </cell>
          <cell r="AKU91">
            <v>0.42109999999999997</v>
          </cell>
          <cell r="AKV91">
            <v>0.5</v>
          </cell>
          <cell r="AKW91">
            <v>0</v>
          </cell>
          <cell r="AKX91">
            <v>0</v>
          </cell>
          <cell r="AKY91">
            <v>0</v>
          </cell>
          <cell r="AKZ91">
            <v>0</v>
          </cell>
          <cell r="ALA91">
            <v>0</v>
          </cell>
          <cell r="ALB91">
            <v>0</v>
          </cell>
          <cell r="ALC91">
            <v>0</v>
          </cell>
          <cell r="ALD91">
            <v>0.41670000000000001</v>
          </cell>
          <cell r="ALE91">
            <v>0.6</v>
          </cell>
          <cell r="ALF91">
            <v>0</v>
          </cell>
          <cell r="ALG91">
            <v>0</v>
          </cell>
          <cell r="ALH91">
            <v>0.28570000000000001</v>
          </cell>
          <cell r="ALI91">
            <v>0</v>
          </cell>
          <cell r="ALJ91">
            <v>0</v>
          </cell>
          <cell r="ALK91">
            <v>0.42309999999999998</v>
          </cell>
          <cell r="ALL91">
            <v>0.625</v>
          </cell>
          <cell r="ALM91">
            <v>0</v>
          </cell>
          <cell r="ALN91">
            <v>0</v>
          </cell>
          <cell r="ALO91">
            <v>0</v>
          </cell>
          <cell r="ALP91">
            <v>0</v>
          </cell>
          <cell r="ALQ91">
            <v>0</v>
          </cell>
          <cell r="ALR91">
            <v>0</v>
          </cell>
          <cell r="ALS91">
            <v>0</v>
          </cell>
          <cell r="ALT91">
            <v>0.625</v>
          </cell>
          <cell r="ALU91">
            <v>0.25</v>
          </cell>
          <cell r="ALV91">
            <v>0</v>
          </cell>
          <cell r="ALW91">
            <v>0.5</v>
          </cell>
          <cell r="ALX91">
            <v>0</v>
          </cell>
          <cell r="ALY91">
            <v>0</v>
          </cell>
          <cell r="ALZ91">
            <v>0.5726</v>
          </cell>
          <cell r="AMA91">
            <v>0</v>
          </cell>
          <cell r="AMB91">
            <v>0</v>
          </cell>
          <cell r="AMC91">
            <v>0</v>
          </cell>
          <cell r="AMD91">
            <v>0</v>
          </cell>
          <cell r="AME91">
            <v>0</v>
          </cell>
          <cell r="AMF91">
            <v>0</v>
          </cell>
          <cell r="AMG91">
            <v>0</v>
          </cell>
          <cell r="AMH91">
            <v>0</v>
          </cell>
          <cell r="AMI91">
            <v>0.85560000000000003</v>
          </cell>
          <cell r="AMJ91">
            <v>0.59319999999999995</v>
          </cell>
          <cell r="AMK91">
            <v>0.5</v>
          </cell>
          <cell r="AML91">
            <v>0</v>
          </cell>
          <cell r="AMM91">
            <v>0.84379999999999999</v>
          </cell>
          <cell r="AMN91">
            <v>0.57579999999999998</v>
          </cell>
          <cell r="AMO91">
            <v>0.58330000000000004</v>
          </cell>
          <cell r="AMP91">
            <v>0</v>
          </cell>
          <cell r="AMQ91">
            <v>0</v>
          </cell>
          <cell r="AMR91">
            <v>0</v>
          </cell>
          <cell r="AMS91">
            <v>0</v>
          </cell>
          <cell r="AMT91">
            <v>0</v>
          </cell>
          <cell r="AMU91">
            <v>0.85370000000000001</v>
          </cell>
          <cell r="AMV91">
            <v>0.5978</v>
          </cell>
          <cell r="AMW91">
            <v>0.49380000000000002</v>
          </cell>
          <cell r="AMX91">
            <v>0</v>
          </cell>
          <cell r="AMY91">
            <v>0.85</v>
          </cell>
          <cell r="AMZ91">
            <v>0.60119999999999996</v>
          </cell>
          <cell r="ANA91">
            <v>0.49180000000000001</v>
          </cell>
          <cell r="ANB91">
            <v>0</v>
          </cell>
          <cell r="ANC91">
            <v>0.6</v>
          </cell>
          <cell r="AND91">
            <v>0.50370000000000004</v>
          </cell>
          <cell r="ANE91">
            <v>0</v>
          </cell>
          <cell r="ANF91">
            <v>0.6</v>
          </cell>
          <cell r="ANG91">
            <v>0.48609999999999998</v>
          </cell>
          <cell r="ANH91">
            <v>0</v>
          </cell>
          <cell r="ANI91">
            <v>0</v>
          </cell>
          <cell r="ANJ91">
            <v>0.8</v>
          </cell>
          <cell r="ANK91">
            <v>0</v>
          </cell>
          <cell r="ANL91">
            <v>0.59179999999999999</v>
          </cell>
          <cell r="ANM91">
            <v>0.5</v>
          </cell>
          <cell r="ANN91">
            <v>0</v>
          </cell>
          <cell r="ANO91">
            <v>0.66669999999999996</v>
          </cell>
          <cell r="ANP91">
            <v>0.6</v>
          </cell>
          <cell r="ANQ91">
            <v>0.5</v>
          </cell>
          <cell r="ANR91">
            <v>0</v>
          </cell>
          <cell r="ANS91">
            <v>0</v>
          </cell>
          <cell r="ANT91">
            <v>0</v>
          </cell>
          <cell r="ANU91">
            <v>0</v>
          </cell>
          <cell r="ANV91">
            <v>0</v>
          </cell>
          <cell r="ANW91">
            <v>0</v>
          </cell>
          <cell r="ANX91">
            <v>0.82350000000000001</v>
          </cell>
          <cell r="ANY91">
            <v>0.60260000000000002</v>
          </cell>
          <cell r="ANZ91">
            <v>0</v>
          </cell>
          <cell r="AOA91">
            <v>0</v>
          </cell>
          <cell r="AOB91">
            <v>0.5</v>
          </cell>
          <cell r="AOC91">
            <v>0</v>
          </cell>
          <cell r="AOD91">
            <v>0</v>
          </cell>
          <cell r="AOE91">
            <v>0.77780000000000005</v>
          </cell>
          <cell r="AOF91">
            <v>0.59260000000000002</v>
          </cell>
          <cell r="AOG91">
            <v>0.47060000000000002</v>
          </cell>
          <cell r="AOH91">
            <v>0</v>
          </cell>
          <cell r="AOI91">
            <v>0</v>
          </cell>
          <cell r="AOJ91">
            <v>0</v>
          </cell>
          <cell r="AOK91">
            <v>0</v>
          </cell>
          <cell r="AOL91">
            <v>0</v>
          </cell>
          <cell r="AOM91">
            <v>0</v>
          </cell>
          <cell r="AON91">
            <v>0.625</v>
          </cell>
          <cell r="AOO91">
            <v>0.50939999999999996</v>
          </cell>
          <cell r="AOP91">
            <v>0</v>
          </cell>
          <cell r="AOQ91">
            <v>0.5</v>
          </cell>
          <cell r="AOR91">
            <v>0.52939999999999998</v>
          </cell>
          <cell r="AOS91">
            <v>0</v>
          </cell>
          <cell r="AOT91">
            <v>0.53069999999999995</v>
          </cell>
          <cell r="AOU91">
            <v>0</v>
          </cell>
          <cell r="AOV91">
            <v>0</v>
          </cell>
          <cell r="AOW91">
            <v>0</v>
          </cell>
          <cell r="AOX91">
            <v>0</v>
          </cell>
          <cell r="AOY91">
            <v>0</v>
          </cell>
          <cell r="AOZ91">
            <v>0</v>
          </cell>
          <cell r="APA91">
            <v>0</v>
          </cell>
          <cell r="APB91">
            <v>0</v>
          </cell>
          <cell r="APC91">
            <v>0</v>
          </cell>
          <cell r="APD91">
            <v>0</v>
          </cell>
          <cell r="APE91">
            <v>0</v>
          </cell>
          <cell r="APF91">
            <v>0</v>
          </cell>
          <cell r="APG91">
            <v>0</v>
          </cell>
          <cell r="APH91">
            <v>0</v>
          </cell>
          <cell r="API91">
            <v>0</v>
          </cell>
          <cell r="APJ91">
            <v>0</v>
          </cell>
          <cell r="APK91">
            <v>0</v>
          </cell>
          <cell r="APL91">
            <v>0</v>
          </cell>
          <cell r="APM91">
            <v>0</v>
          </cell>
          <cell r="APN91">
            <v>0</v>
          </cell>
          <cell r="APO91">
            <v>0</v>
          </cell>
          <cell r="APP91">
            <v>0</v>
          </cell>
          <cell r="APQ91">
            <v>0</v>
          </cell>
          <cell r="APR91">
            <v>0</v>
          </cell>
          <cell r="APS91">
            <v>0</v>
          </cell>
          <cell r="APT91">
            <v>0</v>
          </cell>
          <cell r="APU91">
            <v>0</v>
          </cell>
          <cell r="APV91">
            <v>0</v>
          </cell>
          <cell r="APW91">
            <v>0</v>
          </cell>
          <cell r="APX91">
            <v>0</v>
          </cell>
          <cell r="APY91">
            <v>0</v>
          </cell>
          <cell r="APZ91">
            <v>0</v>
          </cell>
          <cell r="AQA91">
            <v>0</v>
          </cell>
          <cell r="AQB91">
            <v>0</v>
          </cell>
          <cell r="AQC91">
            <v>0</v>
          </cell>
          <cell r="AQD91">
            <v>0</v>
          </cell>
          <cell r="AQE91">
            <v>0</v>
          </cell>
          <cell r="AQF91">
            <v>0</v>
          </cell>
          <cell r="AQG91">
            <v>0</v>
          </cell>
          <cell r="AQH91">
            <v>0</v>
          </cell>
          <cell r="AQI91">
            <v>0</v>
          </cell>
          <cell r="AQJ91">
            <v>0</v>
          </cell>
          <cell r="AQK91">
            <v>0</v>
          </cell>
          <cell r="AQL91">
            <v>0</v>
          </cell>
          <cell r="AQM91">
            <v>0</v>
          </cell>
          <cell r="AQN91">
            <v>1</v>
          </cell>
          <cell r="AQO91">
            <v>0.95309999999999995</v>
          </cell>
          <cell r="AQP91">
            <v>0</v>
          </cell>
          <cell r="AQQ91">
            <v>0.95309999999999995</v>
          </cell>
          <cell r="AQR91">
            <v>0</v>
          </cell>
          <cell r="AQS91">
            <v>0</v>
          </cell>
          <cell r="AQT91">
            <v>0</v>
          </cell>
          <cell r="AQU91">
            <v>0</v>
          </cell>
          <cell r="AQV91">
            <v>0</v>
          </cell>
          <cell r="AQW91">
            <v>0</v>
          </cell>
          <cell r="AQX91">
            <v>0</v>
          </cell>
          <cell r="AQY91">
            <v>0</v>
          </cell>
          <cell r="AQZ91">
            <v>0</v>
          </cell>
          <cell r="ARA91">
            <v>0</v>
          </cell>
          <cell r="ARB91">
            <v>0</v>
          </cell>
          <cell r="ARC91">
            <v>0</v>
          </cell>
          <cell r="ARD91">
            <v>1</v>
          </cell>
          <cell r="ARE91">
            <v>0.95309999999999995</v>
          </cell>
          <cell r="ARF91">
            <v>0</v>
          </cell>
          <cell r="ARG91">
            <v>0.95309999999999995</v>
          </cell>
          <cell r="ARH91">
            <v>0</v>
          </cell>
          <cell r="ARI91">
            <v>0</v>
          </cell>
          <cell r="ARJ91">
            <v>0</v>
          </cell>
          <cell r="ARK91">
            <v>0</v>
          </cell>
          <cell r="ARL91">
            <v>0</v>
          </cell>
          <cell r="ARM91">
            <v>0</v>
          </cell>
          <cell r="ARN91">
            <v>0.55169999999999997</v>
          </cell>
          <cell r="ARO91">
            <v>0</v>
          </cell>
          <cell r="ARP91">
            <v>0</v>
          </cell>
          <cell r="ARQ91">
            <v>0</v>
          </cell>
          <cell r="ARR91">
            <v>0</v>
          </cell>
          <cell r="ARS91">
            <v>0</v>
          </cell>
          <cell r="ART91">
            <v>0</v>
          </cell>
          <cell r="ARU91">
            <v>0</v>
          </cell>
          <cell r="ARV91">
            <v>0</v>
          </cell>
          <cell r="ARW91">
            <v>0</v>
          </cell>
          <cell r="ARX91">
            <v>0</v>
          </cell>
          <cell r="ARY91">
            <v>0</v>
          </cell>
          <cell r="ARZ91">
            <v>0</v>
          </cell>
          <cell r="ASA91">
            <v>0</v>
          </cell>
          <cell r="ASB91">
            <v>0</v>
          </cell>
          <cell r="ASC91">
            <v>0</v>
          </cell>
          <cell r="ASD91">
            <v>0</v>
          </cell>
          <cell r="ASE91">
            <v>0</v>
          </cell>
          <cell r="ASF91">
            <v>0</v>
          </cell>
          <cell r="ASG91">
            <v>0</v>
          </cell>
          <cell r="ASH91">
            <v>0</v>
          </cell>
          <cell r="ASI91">
            <v>0.54020000000000001</v>
          </cell>
          <cell r="ASJ91">
            <v>0.64890000000000003</v>
          </cell>
          <cell r="ASK91">
            <v>0.94740000000000002</v>
          </cell>
          <cell r="ASL91">
            <v>0</v>
          </cell>
          <cell r="ASM91">
            <v>0.53659999999999997</v>
          </cell>
          <cell r="ASN91">
            <v>0.65029999999999999</v>
          </cell>
          <cell r="ASO91">
            <v>0.94569999999999999</v>
          </cell>
          <cell r="ASP91">
            <v>0</v>
          </cell>
          <cell r="ASQ91">
            <v>0</v>
          </cell>
          <cell r="ASR91">
            <v>0</v>
          </cell>
          <cell r="ASS91">
            <v>0</v>
          </cell>
          <cell r="AST91">
            <v>0</v>
          </cell>
          <cell r="ASU91">
            <v>0</v>
          </cell>
          <cell r="ASV91">
            <v>0</v>
          </cell>
          <cell r="ASW91">
            <v>0</v>
          </cell>
          <cell r="ASX91">
            <v>0</v>
          </cell>
          <cell r="ASY91">
            <v>0</v>
          </cell>
          <cell r="ASZ91">
            <v>0.6</v>
          </cell>
          <cell r="ATA91">
            <v>0.875</v>
          </cell>
          <cell r="ATB91">
            <v>0</v>
          </cell>
          <cell r="ATC91">
            <v>0.66669999999999996</v>
          </cell>
          <cell r="ATD91">
            <v>0.75</v>
          </cell>
          <cell r="ATE91">
            <v>1</v>
          </cell>
          <cell r="ATF91">
            <v>0</v>
          </cell>
          <cell r="ATG91">
            <v>0</v>
          </cell>
          <cell r="ATH91">
            <v>0</v>
          </cell>
          <cell r="ATI91">
            <v>0</v>
          </cell>
          <cell r="ATJ91">
            <v>0</v>
          </cell>
          <cell r="ATK91">
            <v>0</v>
          </cell>
          <cell r="ATL91">
            <v>0.33329999999999999</v>
          </cell>
          <cell r="ATM91">
            <v>0.64710000000000001</v>
          </cell>
          <cell r="ATN91">
            <v>0</v>
          </cell>
          <cell r="ATO91">
            <v>0</v>
          </cell>
          <cell r="ATP91">
            <v>0.92</v>
          </cell>
          <cell r="ATQ91">
            <v>0</v>
          </cell>
          <cell r="ATR91">
            <v>0</v>
          </cell>
          <cell r="ATS91">
            <v>0.5</v>
          </cell>
          <cell r="ATT91">
            <v>0.69230000000000003</v>
          </cell>
          <cell r="ATU91">
            <v>0.92310000000000003</v>
          </cell>
          <cell r="ATV91">
            <v>0</v>
          </cell>
          <cell r="ATW91">
            <v>0</v>
          </cell>
          <cell r="ATX91">
            <v>0</v>
          </cell>
          <cell r="ATY91">
            <v>0</v>
          </cell>
          <cell r="ATZ91">
            <v>0</v>
          </cell>
          <cell r="AUA91">
            <v>0</v>
          </cell>
          <cell r="AUB91">
            <v>0.625</v>
          </cell>
          <cell r="AUC91">
            <v>0.92310000000000003</v>
          </cell>
          <cell r="AUD91">
            <v>0</v>
          </cell>
          <cell r="AUE91">
            <v>0.65380000000000005</v>
          </cell>
          <cell r="AUF91">
            <v>0.92310000000000003</v>
          </cell>
          <cell r="AUG91">
            <v>0</v>
          </cell>
          <cell r="AUH91">
            <v>0.58740000000000003</v>
          </cell>
          <cell r="AUI91">
            <v>0</v>
          </cell>
          <cell r="AUJ91">
            <v>0</v>
          </cell>
          <cell r="AUK91">
            <v>0</v>
          </cell>
          <cell r="AUL91">
            <v>0</v>
          </cell>
          <cell r="AUM91">
            <v>0</v>
          </cell>
          <cell r="AUN91">
            <v>0</v>
          </cell>
          <cell r="AUO91">
            <v>0</v>
          </cell>
          <cell r="AUP91">
            <v>0</v>
          </cell>
          <cell r="AUQ91">
            <v>0.49569999999999997</v>
          </cell>
          <cell r="AUR91">
            <v>0.6028</v>
          </cell>
          <cell r="AUS91">
            <v>0.88890000000000002</v>
          </cell>
          <cell r="AUT91">
            <v>0</v>
          </cell>
          <cell r="AUU91">
            <v>0</v>
          </cell>
          <cell r="AUV91">
            <v>0.60870000000000002</v>
          </cell>
          <cell r="AUW91">
            <v>1</v>
          </cell>
          <cell r="AUX91">
            <v>0</v>
          </cell>
          <cell r="AUY91">
            <v>0</v>
          </cell>
          <cell r="AUZ91">
            <v>0</v>
          </cell>
          <cell r="AVA91">
            <v>0</v>
          </cell>
          <cell r="AVB91">
            <v>0</v>
          </cell>
          <cell r="AVC91">
            <v>0.51160000000000005</v>
          </cell>
          <cell r="AVD91">
            <v>0.59819999999999995</v>
          </cell>
          <cell r="AVE91">
            <v>0.71430000000000005</v>
          </cell>
          <cell r="AVF91">
            <v>0</v>
          </cell>
          <cell r="AVG91">
            <v>0</v>
          </cell>
          <cell r="AVH91">
            <v>0.80369999999999997</v>
          </cell>
          <cell r="AVI91">
            <v>0.8</v>
          </cell>
          <cell r="AVJ91">
            <v>0</v>
          </cell>
          <cell r="AVK91">
            <v>0</v>
          </cell>
          <cell r="AVL91">
            <v>0</v>
          </cell>
          <cell r="AVM91">
            <v>0</v>
          </cell>
          <cell r="AVN91">
            <v>0.66669999999999996</v>
          </cell>
          <cell r="AVO91">
            <v>0.73680000000000001</v>
          </cell>
          <cell r="AVP91">
            <v>0</v>
          </cell>
          <cell r="AVQ91">
            <v>0</v>
          </cell>
          <cell r="AVR91">
            <v>0.5</v>
          </cell>
          <cell r="AVS91">
            <v>0</v>
          </cell>
          <cell r="AVT91">
            <v>0.58330000000000004</v>
          </cell>
          <cell r="AVU91">
            <v>0.71430000000000005</v>
          </cell>
          <cell r="AVV91">
            <v>0</v>
          </cell>
          <cell r="AVW91">
            <v>0</v>
          </cell>
          <cell r="AVX91">
            <v>0.79169999999999996</v>
          </cell>
          <cell r="AVY91">
            <v>1</v>
          </cell>
          <cell r="AVZ91">
            <v>0</v>
          </cell>
          <cell r="AWA91">
            <v>0</v>
          </cell>
          <cell r="AWB91">
            <v>0</v>
          </cell>
          <cell r="AWC91">
            <v>0</v>
          </cell>
          <cell r="AWD91">
            <v>0</v>
          </cell>
          <cell r="AWE91">
            <v>0</v>
          </cell>
          <cell r="AWF91">
            <v>0.50719999999999998</v>
          </cell>
          <cell r="AWG91">
            <v>0.6</v>
          </cell>
          <cell r="AWH91">
            <v>0</v>
          </cell>
          <cell r="AWI91">
            <v>0</v>
          </cell>
          <cell r="AWJ91">
            <v>0.77270000000000005</v>
          </cell>
          <cell r="AWK91">
            <v>0</v>
          </cell>
          <cell r="AWL91">
            <v>0</v>
          </cell>
          <cell r="AWM91">
            <v>0</v>
          </cell>
          <cell r="AWN91">
            <v>0.80520000000000003</v>
          </cell>
          <cell r="AWO91">
            <v>0.71430000000000005</v>
          </cell>
          <cell r="AWP91">
            <v>0</v>
          </cell>
          <cell r="AWQ91">
            <v>0</v>
          </cell>
          <cell r="AWR91">
            <v>0</v>
          </cell>
          <cell r="AWS91">
            <v>0</v>
          </cell>
          <cell r="AWT91">
            <v>0</v>
          </cell>
          <cell r="AWU91">
            <v>0</v>
          </cell>
          <cell r="AWV91">
            <v>0</v>
          </cell>
          <cell r="AWW91">
            <v>0</v>
          </cell>
          <cell r="AWX91">
            <v>0</v>
          </cell>
          <cell r="AWY91">
            <v>0.5</v>
          </cell>
          <cell r="AWZ91">
            <v>0.76190000000000002</v>
          </cell>
          <cell r="AXA91">
            <v>0</v>
          </cell>
          <cell r="AXB91">
            <v>0.497</v>
          </cell>
          <cell r="AXC91">
            <v>0</v>
          </cell>
          <cell r="AXD91">
            <v>0</v>
          </cell>
          <cell r="AXE91">
            <v>0</v>
          </cell>
          <cell r="AXF91">
            <v>0</v>
          </cell>
          <cell r="AXG91">
            <v>0</v>
          </cell>
          <cell r="AXH91">
            <v>0</v>
          </cell>
          <cell r="AXI91">
            <v>0</v>
          </cell>
          <cell r="AXJ91">
            <v>0</v>
          </cell>
          <cell r="AXK91">
            <v>0</v>
          </cell>
          <cell r="AXL91">
            <v>0.4</v>
          </cell>
          <cell r="AXM91">
            <v>0.875</v>
          </cell>
          <cell r="AXN91">
            <v>0</v>
          </cell>
          <cell r="AXO91">
            <v>0</v>
          </cell>
          <cell r="AXP91">
            <v>0</v>
          </cell>
          <cell r="AXQ91">
            <v>1</v>
          </cell>
          <cell r="AXR91">
            <v>0</v>
          </cell>
          <cell r="AXS91">
            <v>0</v>
          </cell>
          <cell r="AXT91">
            <v>0</v>
          </cell>
          <cell r="AXU91">
            <v>0</v>
          </cell>
          <cell r="AXV91">
            <v>0</v>
          </cell>
          <cell r="AXW91">
            <v>0</v>
          </cell>
          <cell r="AXX91">
            <v>0.55559999999999998</v>
          </cell>
          <cell r="AXY91">
            <v>0.75</v>
          </cell>
          <cell r="AXZ91">
            <v>0</v>
          </cell>
          <cell r="AYA91">
            <v>0</v>
          </cell>
          <cell r="AYB91">
            <v>1</v>
          </cell>
          <cell r="AYC91">
            <v>1</v>
          </cell>
          <cell r="AYD91">
            <v>0</v>
          </cell>
          <cell r="AYE91">
            <v>0</v>
          </cell>
          <cell r="AYF91">
            <v>1</v>
          </cell>
          <cell r="AYG91">
            <v>0</v>
          </cell>
          <cell r="AYH91">
            <v>0</v>
          </cell>
          <cell r="AYI91">
            <v>1</v>
          </cell>
          <cell r="AYJ91">
            <v>0</v>
          </cell>
          <cell r="AYK91">
            <v>0</v>
          </cell>
          <cell r="AYL91">
            <v>0</v>
          </cell>
          <cell r="AYM91">
            <v>0</v>
          </cell>
          <cell r="AYN91">
            <v>0.3846</v>
          </cell>
          <cell r="AYO91">
            <v>0.88890000000000002</v>
          </cell>
          <cell r="AYP91">
            <v>0</v>
          </cell>
          <cell r="AYQ91">
            <v>0</v>
          </cell>
          <cell r="AYR91">
            <v>0</v>
          </cell>
          <cell r="AYS91">
            <v>1</v>
          </cell>
          <cell r="AYT91">
            <v>0</v>
          </cell>
          <cell r="AYU91">
            <v>0</v>
          </cell>
          <cell r="AYV91">
            <v>0</v>
          </cell>
          <cell r="AYW91">
            <v>0</v>
          </cell>
          <cell r="AYX91">
            <v>0</v>
          </cell>
          <cell r="AYY91">
            <v>0</v>
          </cell>
          <cell r="AYZ91">
            <v>0.33329999999999999</v>
          </cell>
          <cell r="AZA91">
            <v>0.39529999999999998</v>
          </cell>
          <cell r="AZB91">
            <v>0</v>
          </cell>
          <cell r="AZC91">
            <v>0</v>
          </cell>
          <cell r="AZD91">
            <v>0.85709999999999997</v>
          </cell>
          <cell r="AZE91">
            <v>0</v>
          </cell>
          <cell r="AZF91">
            <v>0</v>
          </cell>
          <cell r="AZG91">
            <v>0.4</v>
          </cell>
          <cell r="AZH91">
            <v>0.33329999999999999</v>
          </cell>
          <cell r="AZI91">
            <v>1</v>
          </cell>
          <cell r="AZJ91">
            <v>0</v>
          </cell>
          <cell r="AZK91">
            <v>0</v>
          </cell>
          <cell r="AZL91">
            <v>0</v>
          </cell>
          <cell r="AZM91">
            <v>0</v>
          </cell>
          <cell r="AZN91">
            <v>0</v>
          </cell>
          <cell r="AZO91">
            <v>0</v>
          </cell>
          <cell r="AZP91">
            <v>0</v>
          </cell>
          <cell r="AZQ91">
            <v>1</v>
          </cell>
          <cell r="AZR91">
            <v>0</v>
          </cell>
          <cell r="AZS91">
            <v>0</v>
          </cell>
          <cell r="AZT91">
            <v>1</v>
          </cell>
          <cell r="AZU91">
            <v>0</v>
          </cell>
          <cell r="AZV91">
            <v>0.33339999999999997</v>
          </cell>
          <cell r="AZW91">
            <v>0</v>
          </cell>
          <cell r="AZX91">
            <v>0</v>
          </cell>
          <cell r="AZY91">
            <v>0</v>
          </cell>
          <cell r="AZZ91">
            <v>0</v>
          </cell>
          <cell r="BAA91">
            <v>0</v>
          </cell>
          <cell r="BAB91">
            <v>0</v>
          </cell>
          <cell r="BAC91">
            <v>0</v>
          </cell>
          <cell r="BAD91">
            <v>0</v>
          </cell>
          <cell r="BAE91">
            <v>0</v>
          </cell>
          <cell r="BAF91">
            <v>0</v>
          </cell>
          <cell r="BAG91">
            <v>1</v>
          </cell>
          <cell r="BAH91">
            <v>0</v>
          </cell>
          <cell r="BAI91">
            <v>0</v>
          </cell>
          <cell r="BAJ91">
            <v>0</v>
          </cell>
          <cell r="BAK91">
            <v>0.90910000000000002</v>
          </cell>
          <cell r="BAL91">
            <v>0</v>
          </cell>
          <cell r="BAM91">
            <v>0</v>
          </cell>
          <cell r="BAN91">
            <v>0</v>
          </cell>
          <cell r="BAO91">
            <v>0</v>
          </cell>
          <cell r="BAP91">
            <v>0</v>
          </cell>
          <cell r="BAQ91">
            <v>0</v>
          </cell>
          <cell r="BAR91">
            <v>1.7899999999999999E-2</v>
          </cell>
          <cell r="BAS91">
            <v>0.90410000000000001</v>
          </cell>
          <cell r="BAT91">
            <v>0</v>
          </cell>
          <cell r="BAU91">
            <v>0</v>
          </cell>
          <cell r="BAV91">
            <v>1.67E-2</v>
          </cell>
          <cell r="BAW91">
            <v>0.9</v>
          </cell>
          <cell r="BAX91">
            <v>0</v>
          </cell>
          <cell r="BAY91">
            <v>0</v>
          </cell>
          <cell r="BAZ91">
            <v>1</v>
          </cell>
          <cell r="BBA91">
            <v>0</v>
          </cell>
          <cell r="BBB91">
            <v>0</v>
          </cell>
          <cell r="BBC91">
            <v>1</v>
          </cell>
          <cell r="BBD91">
            <v>0</v>
          </cell>
          <cell r="BBE91">
            <v>0</v>
          </cell>
          <cell r="BBF91">
            <v>0</v>
          </cell>
          <cell r="BBG91">
            <v>0</v>
          </cell>
          <cell r="BBH91">
            <v>0</v>
          </cell>
          <cell r="BBI91">
            <v>0.83330000000000004</v>
          </cell>
          <cell r="BBJ91">
            <v>0</v>
          </cell>
          <cell r="BBK91">
            <v>0</v>
          </cell>
          <cell r="BBL91">
            <v>0</v>
          </cell>
          <cell r="BBM91">
            <v>0.875</v>
          </cell>
          <cell r="BBN91">
            <v>0</v>
          </cell>
          <cell r="BBO91">
            <v>0</v>
          </cell>
          <cell r="BBP91">
            <v>0</v>
          </cell>
          <cell r="BBQ91">
            <v>0</v>
          </cell>
          <cell r="BBR91">
            <v>0</v>
          </cell>
          <cell r="BBS91">
            <v>0</v>
          </cell>
          <cell r="BBT91">
            <v>0</v>
          </cell>
          <cell r="BBU91">
            <v>0.04</v>
          </cell>
          <cell r="BBV91">
            <v>0</v>
          </cell>
          <cell r="BBW91">
            <v>0</v>
          </cell>
          <cell r="BBX91">
            <v>0.9</v>
          </cell>
          <cell r="BBY91">
            <v>0</v>
          </cell>
          <cell r="BBZ91">
            <v>0</v>
          </cell>
          <cell r="BCA91">
            <v>0</v>
          </cell>
          <cell r="BCB91">
            <v>3.6999999999999998E-2</v>
          </cell>
          <cell r="BCC91">
            <v>0.9</v>
          </cell>
          <cell r="BCD91">
            <v>0</v>
          </cell>
          <cell r="BCE91">
            <v>0</v>
          </cell>
          <cell r="BCF91">
            <v>0</v>
          </cell>
          <cell r="BCG91">
            <v>0</v>
          </cell>
          <cell r="BCH91">
            <v>0</v>
          </cell>
          <cell r="BCI91">
            <v>0</v>
          </cell>
          <cell r="BCJ91">
            <v>0</v>
          </cell>
          <cell r="BCK91">
            <v>1</v>
          </cell>
          <cell r="BCL91">
            <v>0</v>
          </cell>
          <cell r="BCM91">
            <v>0</v>
          </cell>
          <cell r="BCN91">
            <v>1</v>
          </cell>
          <cell r="BCO91">
            <v>0</v>
          </cell>
          <cell r="BCP91">
            <v>0.84499999999999997</v>
          </cell>
          <cell r="BCQ91">
            <v>0</v>
          </cell>
          <cell r="BCR91">
            <v>0</v>
          </cell>
          <cell r="BCS91">
            <v>0</v>
          </cell>
          <cell r="BCT91">
            <v>0</v>
          </cell>
          <cell r="BCU91">
            <v>0</v>
          </cell>
          <cell r="BCV91">
            <v>0</v>
          </cell>
          <cell r="BCW91">
            <v>0</v>
          </cell>
          <cell r="BCX91">
            <v>0</v>
          </cell>
          <cell r="BCY91">
            <v>0</v>
          </cell>
          <cell r="BCZ91">
            <v>1</v>
          </cell>
          <cell r="BDA91">
            <v>1</v>
          </cell>
          <cell r="BDB91">
            <v>0</v>
          </cell>
          <cell r="BDC91">
            <v>0</v>
          </cell>
          <cell r="BDD91">
            <v>0</v>
          </cell>
          <cell r="BDE91">
            <v>1</v>
          </cell>
          <cell r="BDF91">
            <v>0</v>
          </cell>
          <cell r="BDG91">
            <v>0</v>
          </cell>
          <cell r="BDH91">
            <v>0</v>
          </cell>
          <cell r="BDI91">
            <v>0</v>
          </cell>
          <cell r="BDJ91">
            <v>0</v>
          </cell>
          <cell r="BDK91">
            <v>0</v>
          </cell>
          <cell r="BDL91">
            <v>0</v>
          </cell>
          <cell r="BDM91">
            <v>1</v>
          </cell>
          <cell r="BDN91">
            <v>0</v>
          </cell>
          <cell r="BDO91">
            <v>0</v>
          </cell>
          <cell r="BDP91">
            <v>0</v>
          </cell>
          <cell r="BDQ91">
            <v>1</v>
          </cell>
          <cell r="BDR91">
            <v>0</v>
          </cell>
          <cell r="BDS91">
            <v>0</v>
          </cell>
          <cell r="BDT91">
            <v>0</v>
          </cell>
          <cell r="BDU91">
            <v>0</v>
          </cell>
          <cell r="BDV91">
            <v>0</v>
          </cell>
          <cell r="BDW91">
            <v>1</v>
          </cell>
          <cell r="BDX91">
            <v>0</v>
          </cell>
          <cell r="BDY91">
            <v>0</v>
          </cell>
          <cell r="BDZ91">
            <v>0</v>
          </cell>
          <cell r="BEA91">
            <v>0</v>
          </cell>
          <cell r="BEB91">
            <v>0</v>
          </cell>
          <cell r="BEC91">
            <v>1</v>
          </cell>
          <cell r="BED91">
            <v>0</v>
          </cell>
          <cell r="BEE91">
            <v>0</v>
          </cell>
          <cell r="BEF91">
            <v>0</v>
          </cell>
          <cell r="BEG91">
            <v>1</v>
          </cell>
          <cell r="BEH91">
            <v>0</v>
          </cell>
          <cell r="BEI91">
            <v>0</v>
          </cell>
          <cell r="BEJ91">
            <v>0</v>
          </cell>
          <cell r="BEK91">
            <v>0</v>
          </cell>
          <cell r="BEL91">
            <v>0</v>
          </cell>
          <cell r="BEM91">
            <v>0</v>
          </cell>
          <cell r="BEN91">
            <v>0</v>
          </cell>
          <cell r="BEO91">
            <v>0</v>
          </cell>
          <cell r="BEP91">
            <v>0</v>
          </cell>
          <cell r="BEQ91">
            <v>0</v>
          </cell>
          <cell r="BER91">
            <v>1</v>
          </cell>
          <cell r="BES91">
            <v>0</v>
          </cell>
          <cell r="BET91">
            <v>0</v>
          </cell>
          <cell r="BEU91">
            <v>0</v>
          </cell>
          <cell r="BEV91">
            <v>0</v>
          </cell>
          <cell r="BEW91">
            <v>1</v>
          </cell>
          <cell r="BEX91">
            <v>0</v>
          </cell>
          <cell r="BEY91">
            <v>0</v>
          </cell>
          <cell r="BEZ91">
            <v>0</v>
          </cell>
          <cell r="BFA91">
            <v>0</v>
          </cell>
          <cell r="BFB91">
            <v>0</v>
          </cell>
          <cell r="BFC91">
            <v>0</v>
          </cell>
          <cell r="BFD91">
            <v>0</v>
          </cell>
          <cell r="BFE91">
            <v>0</v>
          </cell>
          <cell r="BFF91">
            <v>0</v>
          </cell>
          <cell r="BFG91">
            <v>0</v>
          </cell>
          <cell r="BFH91">
            <v>1</v>
          </cell>
          <cell r="BFI91">
            <v>0</v>
          </cell>
          <cell r="BFJ91">
            <v>0.49530000000000002</v>
          </cell>
          <cell r="BFK91">
            <v>0</v>
          </cell>
          <cell r="BFL91">
            <v>0</v>
          </cell>
          <cell r="BFM91">
            <v>0</v>
          </cell>
          <cell r="BFN91">
            <v>0</v>
          </cell>
          <cell r="BFO91">
            <v>0</v>
          </cell>
          <cell r="BFP91">
            <v>0</v>
          </cell>
          <cell r="BFQ91">
            <v>0</v>
          </cell>
          <cell r="BFR91">
            <v>0</v>
          </cell>
          <cell r="BFS91">
            <v>0</v>
          </cell>
          <cell r="BFT91">
            <v>0.42109999999999997</v>
          </cell>
          <cell r="BFU91">
            <v>0.86670000000000003</v>
          </cell>
          <cell r="BFV91">
            <v>0</v>
          </cell>
          <cell r="BFW91">
            <v>0</v>
          </cell>
          <cell r="BFX91">
            <v>0</v>
          </cell>
          <cell r="BFY91">
            <v>1</v>
          </cell>
          <cell r="BFZ91">
            <v>0</v>
          </cell>
          <cell r="BGA91">
            <v>0</v>
          </cell>
          <cell r="BGB91">
            <v>0</v>
          </cell>
          <cell r="BGC91">
            <v>0</v>
          </cell>
          <cell r="BGD91">
            <v>0</v>
          </cell>
          <cell r="BGE91">
            <v>0</v>
          </cell>
          <cell r="BGF91">
            <v>0.52629999999999999</v>
          </cell>
          <cell r="BGG91">
            <v>0.875</v>
          </cell>
          <cell r="BGH91">
            <v>0</v>
          </cell>
          <cell r="BGI91">
            <v>0</v>
          </cell>
          <cell r="BGJ91">
            <v>1</v>
          </cell>
          <cell r="BGK91">
            <v>1</v>
          </cell>
          <cell r="BGL91">
            <v>0</v>
          </cell>
          <cell r="BGM91">
            <v>0</v>
          </cell>
          <cell r="BGN91">
            <v>1</v>
          </cell>
          <cell r="BGO91">
            <v>0</v>
          </cell>
          <cell r="BGP91">
            <v>0</v>
          </cell>
          <cell r="BGQ91">
            <v>1</v>
          </cell>
          <cell r="BGR91">
            <v>0</v>
          </cell>
          <cell r="BGS91">
            <v>0</v>
          </cell>
          <cell r="BGT91">
            <v>0.5</v>
          </cell>
          <cell r="BGU91">
            <v>0</v>
          </cell>
          <cell r="BGV91">
            <v>0.4</v>
          </cell>
          <cell r="BGW91">
            <v>0.82350000000000001</v>
          </cell>
          <cell r="BGX91">
            <v>0</v>
          </cell>
          <cell r="BGY91">
            <v>0.33329999999999999</v>
          </cell>
          <cell r="BGZ91">
            <v>0.5</v>
          </cell>
          <cell r="BHA91">
            <v>1</v>
          </cell>
          <cell r="BHB91">
            <v>0</v>
          </cell>
          <cell r="BHC91">
            <v>0</v>
          </cell>
          <cell r="BHD91">
            <v>0</v>
          </cell>
          <cell r="BHE91">
            <v>0</v>
          </cell>
          <cell r="BHF91">
            <v>0</v>
          </cell>
          <cell r="BHG91">
            <v>0</v>
          </cell>
          <cell r="BHH91">
            <v>0.4</v>
          </cell>
          <cell r="BHI91">
            <v>0.39510000000000001</v>
          </cell>
          <cell r="BHJ91">
            <v>0</v>
          </cell>
          <cell r="BHK91">
            <v>0</v>
          </cell>
          <cell r="BHL91">
            <v>0.84909999999999997</v>
          </cell>
          <cell r="BHM91">
            <v>0</v>
          </cell>
          <cell r="BHN91">
            <v>0</v>
          </cell>
          <cell r="BHO91">
            <v>0.33329999999999999</v>
          </cell>
          <cell r="BHP91">
            <v>0.4</v>
          </cell>
          <cell r="BHQ91">
            <v>1</v>
          </cell>
          <cell r="BHR91">
            <v>0</v>
          </cell>
          <cell r="BHS91">
            <v>0</v>
          </cell>
          <cell r="BHT91">
            <v>0</v>
          </cell>
          <cell r="BHU91">
            <v>0</v>
          </cell>
          <cell r="BHV91">
            <v>0</v>
          </cell>
          <cell r="BHW91">
            <v>0</v>
          </cell>
          <cell r="BHX91">
            <v>0</v>
          </cell>
          <cell r="BHY91">
            <v>0.8</v>
          </cell>
          <cell r="BHZ91">
            <v>0</v>
          </cell>
          <cell r="BIA91">
            <v>0</v>
          </cell>
          <cell r="BIB91">
            <v>1</v>
          </cell>
          <cell r="BIC91">
            <v>0</v>
          </cell>
          <cell r="BID91">
            <v>0.16039999999999999</v>
          </cell>
          <cell r="BIE91">
            <v>0</v>
          </cell>
          <cell r="BIF91">
            <v>0</v>
          </cell>
          <cell r="BIG91">
            <v>0</v>
          </cell>
          <cell r="BIH91">
            <v>0</v>
          </cell>
          <cell r="BII91">
            <v>0</v>
          </cell>
          <cell r="BIJ91">
            <v>0</v>
          </cell>
          <cell r="BIK91">
            <v>0</v>
          </cell>
          <cell r="BIL91">
            <v>0</v>
          </cell>
          <cell r="BIM91">
            <v>0</v>
          </cell>
          <cell r="BIN91">
            <v>0</v>
          </cell>
          <cell r="BIO91">
            <v>1</v>
          </cell>
          <cell r="BIP91">
            <v>0</v>
          </cell>
          <cell r="BIQ91">
            <v>0</v>
          </cell>
          <cell r="BIR91">
            <v>0</v>
          </cell>
          <cell r="BIS91">
            <v>1</v>
          </cell>
          <cell r="BIT91">
            <v>0</v>
          </cell>
          <cell r="BIU91">
            <v>0</v>
          </cell>
          <cell r="BIV91">
            <v>0</v>
          </cell>
          <cell r="BIW91">
            <v>0</v>
          </cell>
          <cell r="BIX91">
            <v>0</v>
          </cell>
          <cell r="BIY91">
            <v>0</v>
          </cell>
          <cell r="BIZ91">
            <v>0.2</v>
          </cell>
          <cell r="BJA91">
            <v>0.66669999999999996</v>
          </cell>
          <cell r="BJB91">
            <v>0</v>
          </cell>
          <cell r="BJC91">
            <v>0</v>
          </cell>
          <cell r="BJD91">
            <v>0</v>
          </cell>
          <cell r="BJE91">
            <v>1</v>
          </cell>
          <cell r="BJF91">
            <v>0</v>
          </cell>
          <cell r="BJG91">
            <v>0</v>
          </cell>
          <cell r="BJH91">
            <v>0</v>
          </cell>
          <cell r="BJI91">
            <v>0</v>
          </cell>
          <cell r="BJJ91">
            <v>0</v>
          </cell>
          <cell r="BJK91">
            <v>0</v>
          </cell>
          <cell r="BJL91">
            <v>0</v>
          </cell>
          <cell r="BJM91">
            <v>0</v>
          </cell>
          <cell r="BJN91">
            <v>0</v>
          </cell>
          <cell r="BJO91">
            <v>0</v>
          </cell>
          <cell r="BJP91">
            <v>0.1951</v>
          </cell>
          <cell r="BJQ91">
            <v>0.57140000000000002</v>
          </cell>
          <cell r="BJR91">
            <v>0</v>
          </cell>
          <cell r="BJS91">
            <v>0</v>
          </cell>
          <cell r="BJT91">
            <v>0</v>
          </cell>
          <cell r="BJU91">
            <v>1</v>
          </cell>
          <cell r="BJV91">
            <v>0</v>
          </cell>
          <cell r="BJW91">
            <v>0</v>
          </cell>
          <cell r="BJX91">
            <v>0</v>
          </cell>
          <cell r="BJY91">
            <v>0</v>
          </cell>
          <cell r="BJZ91">
            <v>0</v>
          </cell>
          <cell r="BKA91">
            <v>0</v>
          </cell>
          <cell r="BKB91">
            <v>0</v>
          </cell>
          <cell r="BKC91">
            <v>0.19850000000000001</v>
          </cell>
          <cell r="BKD91">
            <v>0</v>
          </cell>
          <cell r="BKE91">
            <v>0</v>
          </cell>
          <cell r="BKF91">
            <v>0.60470000000000002</v>
          </cell>
          <cell r="BKG91">
            <v>0</v>
          </cell>
          <cell r="BKH91">
            <v>0</v>
          </cell>
          <cell r="BKI91">
            <v>0</v>
          </cell>
          <cell r="BKJ91">
            <v>0</v>
          </cell>
          <cell r="BKK91">
            <v>0.5</v>
          </cell>
          <cell r="BKL91">
            <v>0</v>
          </cell>
          <cell r="BKM91">
            <v>0</v>
          </cell>
          <cell r="BKN91">
            <v>0</v>
          </cell>
          <cell r="BKO91">
            <v>0</v>
          </cell>
          <cell r="BKP91">
            <v>0</v>
          </cell>
          <cell r="BKQ91">
            <v>0</v>
          </cell>
          <cell r="BKR91">
            <v>0.25</v>
          </cell>
          <cell r="BKS91">
            <v>0.6</v>
          </cell>
          <cell r="BKT91">
            <v>0</v>
          </cell>
          <cell r="BKU91">
            <v>0.22220000000000001</v>
          </cell>
          <cell r="BKV91">
            <v>0.61539999999999995</v>
          </cell>
          <cell r="BKW91">
            <v>0</v>
          </cell>
          <cell r="BKX91">
            <v>0.36599999999999999</v>
          </cell>
          <cell r="BKY91">
            <v>0</v>
          </cell>
          <cell r="BKZ91">
            <v>0</v>
          </cell>
          <cell r="BLA91">
            <v>0</v>
          </cell>
          <cell r="BLB91">
            <v>0</v>
          </cell>
          <cell r="BLC91">
            <v>0</v>
          </cell>
          <cell r="BLD91">
            <v>0</v>
          </cell>
          <cell r="BLE91">
            <v>0</v>
          </cell>
          <cell r="BLF91">
            <v>0</v>
          </cell>
          <cell r="BLG91">
            <v>9.0899999999999995E-2</v>
          </cell>
          <cell r="BLH91">
            <v>0.30609999999999998</v>
          </cell>
          <cell r="BLI91">
            <v>0.72729999999999995</v>
          </cell>
          <cell r="BLJ91">
            <v>0</v>
          </cell>
          <cell r="BLK91">
            <v>0</v>
          </cell>
          <cell r="BLL91">
            <v>0.32</v>
          </cell>
          <cell r="BLM91">
            <v>0.71430000000000005</v>
          </cell>
          <cell r="BLN91">
            <v>0</v>
          </cell>
          <cell r="BLO91">
            <v>0</v>
          </cell>
          <cell r="BLP91">
            <v>0</v>
          </cell>
          <cell r="BLQ91">
            <v>0</v>
          </cell>
          <cell r="BLR91">
            <v>0</v>
          </cell>
          <cell r="BLS91">
            <v>0</v>
          </cell>
          <cell r="BLT91">
            <v>0.3095</v>
          </cell>
          <cell r="BLU91">
            <v>0.69230000000000003</v>
          </cell>
          <cell r="BLV91">
            <v>0</v>
          </cell>
          <cell r="BLW91">
            <v>0</v>
          </cell>
          <cell r="BLX91">
            <v>0.29170000000000001</v>
          </cell>
          <cell r="BLY91">
            <v>0.7</v>
          </cell>
          <cell r="BLZ91">
            <v>0</v>
          </cell>
          <cell r="BMA91">
            <v>0</v>
          </cell>
          <cell r="BMB91">
            <v>0</v>
          </cell>
          <cell r="BMC91">
            <v>0</v>
          </cell>
          <cell r="BMD91">
            <v>0</v>
          </cell>
          <cell r="BME91">
            <v>0</v>
          </cell>
          <cell r="BMF91">
            <v>0</v>
          </cell>
          <cell r="BMG91">
            <v>0</v>
          </cell>
          <cell r="BMH91">
            <v>0</v>
          </cell>
          <cell r="BMI91">
            <v>0</v>
          </cell>
          <cell r="BMJ91">
            <v>0.30430000000000001</v>
          </cell>
          <cell r="BMK91">
            <v>1</v>
          </cell>
          <cell r="BML91">
            <v>0</v>
          </cell>
          <cell r="BMM91">
            <v>0</v>
          </cell>
          <cell r="BMN91">
            <v>0.2903</v>
          </cell>
          <cell r="BMO91">
            <v>1</v>
          </cell>
          <cell r="BMP91">
            <v>0</v>
          </cell>
          <cell r="BMQ91">
            <v>0</v>
          </cell>
          <cell r="BMR91">
            <v>0</v>
          </cell>
          <cell r="BMS91">
            <v>0</v>
          </cell>
          <cell r="BMT91">
            <v>0</v>
          </cell>
          <cell r="BMU91">
            <v>0</v>
          </cell>
          <cell r="BMV91">
            <v>0</v>
          </cell>
          <cell r="BMW91">
            <v>0.3009</v>
          </cell>
          <cell r="BMX91">
            <v>0</v>
          </cell>
          <cell r="BMY91">
            <v>0</v>
          </cell>
          <cell r="BMZ91">
            <v>1</v>
          </cell>
          <cell r="BNA91">
            <v>0</v>
          </cell>
          <cell r="BNB91">
            <v>0</v>
          </cell>
          <cell r="BNC91">
            <v>0</v>
          </cell>
          <cell r="BND91">
            <v>0.3</v>
          </cell>
          <cell r="BNE91">
            <v>1</v>
          </cell>
          <cell r="BNF91">
            <v>0</v>
          </cell>
          <cell r="BNG91">
            <v>0</v>
          </cell>
          <cell r="BNH91">
            <v>0</v>
          </cell>
          <cell r="BNI91">
            <v>0</v>
          </cell>
          <cell r="BNJ91">
            <v>0</v>
          </cell>
          <cell r="BNK91">
            <v>0</v>
          </cell>
          <cell r="BNL91">
            <v>0.3</v>
          </cell>
          <cell r="BNM91">
            <v>1</v>
          </cell>
          <cell r="BNN91">
            <v>0</v>
          </cell>
          <cell r="BNO91">
            <v>0.30649999999999999</v>
          </cell>
          <cell r="BNP91">
            <v>1</v>
          </cell>
          <cell r="BNQ91">
            <v>0</v>
          </cell>
          <cell r="BNR91">
            <v>0.38419999999999999</v>
          </cell>
          <cell r="BNS91">
            <v>0</v>
          </cell>
          <cell r="BNT91">
            <v>0</v>
          </cell>
          <cell r="BNU91">
            <v>0</v>
          </cell>
          <cell r="BNV91">
            <v>0</v>
          </cell>
          <cell r="BNW91">
            <v>0</v>
          </cell>
          <cell r="BNX91">
            <v>0</v>
          </cell>
          <cell r="BNY91">
            <v>0</v>
          </cell>
          <cell r="BNZ91">
            <v>0</v>
          </cell>
          <cell r="BOA91">
            <v>0</v>
          </cell>
          <cell r="BOB91">
            <v>0</v>
          </cell>
          <cell r="BOC91">
            <v>0.83330000000000004</v>
          </cell>
          <cell r="BOD91">
            <v>0</v>
          </cell>
          <cell r="BOE91">
            <v>0</v>
          </cell>
          <cell r="BOF91">
            <v>0</v>
          </cell>
          <cell r="BOG91">
            <v>0.8</v>
          </cell>
          <cell r="BOH91">
            <v>0</v>
          </cell>
          <cell r="BOI91">
            <v>0</v>
          </cell>
          <cell r="BOJ91">
            <v>0</v>
          </cell>
          <cell r="BOK91">
            <v>0</v>
          </cell>
          <cell r="BOL91">
            <v>0</v>
          </cell>
          <cell r="BOM91">
            <v>0</v>
          </cell>
          <cell r="BON91">
            <v>0</v>
          </cell>
          <cell r="BOO91">
            <v>0.81820000000000004</v>
          </cell>
          <cell r="BOP91">
            <v>0</v>
          </cell>
          <cell r="BOQ91">
            <v>0</v>
          </cell>
          <cell r="BOR91">
            <v>0</v>
          </cell>
          <cell r="BOS91">
            <v>0.86670000000000003</v>
          </cell>
          <cell r="BOT91">
            <v>0</v>
          </cell>
          <cell r="BOU91">
            <v>0</v>
          </cell>
          <cell r="BOV91">
            <v>0</v>
          </cell>
          <cell r="BOW91">
            <v>0</v>
          </cell>
          <cell r="BOX91">
            <v>0</v>
          </cell>
          <cell r="BOY91">
            <v>0</v>
          </cell>
          <cell r="BOZ91">
            <v>0</v>
          </cell>
          <cell r="BPA91">
            <v>0</v>
          </cell>
          <cell r="BPB91">
            <v>0</v>
          </cell>
          <cell r="BPC91">
            <v>0</v>
          </cell>
          <cell r="BPD91">
            <v>0</v>
          </cell>
          <cell r="BPE91">
            <v>1</v>
          </cell>
          <cell r="BPF91">
            <v>0</v>
          </cell>
          <cell r="BPG91">
            <v>0</v>
          </cell>
          <cell r="BPH91">
            <v>0</v>
          </cell>
          <cell r="BPI91">
            <v>1</v>
          </cell>
          <cell r="BPJ91">
            <v>0</v>
          </cell>
          <cell r="BPK91">
            <v>0</v>
          </cell>
          <cell r="BPL91">
            <v>0</v>
          </cell>
          <cell r="BPM91">
            <v>0</v>
          </cell>
          <cell r="BPN91">
            <v>0</v>
          </cell>
          <cell r="BPO91">
            <v>0</v>
          </cell>
          <cell r="BPP91">
            <v>0</v>
          </cell>
          <cell r="BPQ91">
            <v>0</v>
          </cell>
          <cell r="BPR91">
            <v>0</v>
          </cell>
          <cell r="BPS91">
            <v>0</v>
          </cell>
          <cell r="BPT91">
            <v>0.8</v>
          </cell>
          <cell r="BPU91">
            <v>0</v>
          </cell>
          <cell r="BPV91">
            <v>0</v>
          </cell>
          <cell r="BPW91">
            <v>0</v>
          </cell>
          <cell r="BPX91">
            <v>0</v>
          </cell>
          <cell r="BPY91">
            <v>0.90910000000000002</v>
          </cell>
          <cell r="BPZ91">
            <v>0</v>
          </cell>
          <cell r="BQA91">
            <v>0</v>
          </cell>
          <cell r="BQB91">
            <v>0</v>
          </cell>
          <cell r="BQC91">
            <v>0</v>
          </cell>
          <cell r="BQD91">
            <v>0</v>
          </cell>
          <cell r="BQE91">
            <v>0</v>
          </cell>
          <cell r="BQF91">
            <v>0</v>
          </cell>
          <cell r="BQG91">
            <v>0.86360000000000003</v>
          </cell>
          <cell r="BQH91">
            <v>0</v>
          </cell>
          <cell r="BQI91">
            <v>0</v>
          </cell>
          <cell r="BQJ91">
            <v>0.90910000000000002</v>
          </cell>
          <cell r="BQK91">
            <v>0</v>
          </cell>
          <cell r="BQL91">
            <v>0.98</v>
          </cell>
          <cell r="BQM91">
            <v>0</v>
          </cell>
          <cell r="BQN91">
            <v>0</v>
          </cell>
          <cell r="BQO91">
            <v>0</v>
          </cell>
          <cell r="BQP91">
            <v>0</v>
          </cell>
          <cell r="BQQ91">
            <v>0</v>
          </cell>
          <cell r="BQR91">
            <v>0</v>
          </cell>
          <cell r="BQS91">
            <v>0</v>
          </cell>
          <cell r="BQT91">
            <v>0</v>
          </cell>
          <cell r="BQU91">
            <v>0</v>
          </cell>
          <cell r="BQV91">
            <v>0</v>
          </cell>
          <cell r="BQW91">
            <v>0</v>
          </cell>
          <cell r="BQX91">
            <v>0</v>
          </cell>
          <cell r="BQY91">
            <v>0</v>
          </cell>
          <cell r="BQZ91">
            <v>0</v>
          </cell>
          <cell r="BRA91">
            <v>0</v>
          </cell>
          <cell r="BRB91">
            <v>0</v>
          </cell>
          <cell r="BRC91">
            <v>0</v>
          </cell>
          <cell r="BRD91">
            <v>0</v>
          </cell>
          <cell r="BRE91">
            <v>0</v>
          </cell>
          <cell r="BRF91">
            <v>0</v>
          </cell>
          <cell r="BRG91">
            <v>0</v>
          </cell>
          <cell r="BRH91">
            <v>0</v>
          </cell>
          <cell r="BRI91">
            <v>0</v>
          </cell>
          <cell r="BRJ91">
            <v>0</v>
          </cell>
          <cell r="BRK91">
            <v>0</v>
          </cell>
          <cell r="BRL91">
            <v>0</v>
          </cell>
          <cell r="BRM91">
            <v>0</v>
          </cell>
          <cell r="BRN91">
            <v>0</v>
          </cell>
          <cell r="BRO91">
            <v>0</v>
          </cell>
          <cell r="BRP91">
            <v>0</v>
          </cell>
          <cell r="BRQ91">
            <v>0</v>
          </cell>
          <cell r="BRR91">
            <v>0</v>
          </cell>
          <cell r="BRS91">
            <v>0</v>
          </cell>
          <cell r="BRT91">
            <v>0</v>
          </cell>
          <cell r="BRU91">
            <v>0</v>
          </cell>
          <cell r="BRV91">
            <v>0</v>
          </cell>
          <cell r="BRW91">
            <v>0</v>
          </cell>
          <cell r="BRX91">
            <v>0</v>
          </cell>
          <cell r="BRY91">
            <v>0</v>
          </cell>
          <cell r="BRZ91">
            <v>0</v>
          </cell>
          <cell r="BSA91">
            <v>0</v>
          </cell>
          <cell r="BSB91">
            <v>0</v>
          </cell>
          <cell r="BSC91">
            <v>0</v>
          </cell>
          <cell r="BSD91">
            <v>0</v>
          </cell>
          <cell r="BSE91">
            <v>0</v>
          </cell>
          <cell r="BSF91">
            <v>0</v>
          </cell>
          <cell r="BSG91">
            <v>0</v>
          </cell>
          <cell r="BSH91">
            <v>0</v>
          </cell>
          <cell r="BSI91">
            <v>0</v>
          </cell>
          <cell r="BSJ91">
            <v>0</v>
          </cell>
          <cell r="BSK91">
            <v>0</v>
          </cell>
          <cell r="BSL91">
            <v>0</v>
          </cell>
          <cell r="BSM91">
            <v>0</v>
          </cell>
          <cell r="BSN91">
            <v>0</v>
          </cell>
          <cell r="BSO91">
            <v>0</v>
          </cell>
          <cell r="BSP91">
            <v>0</v>
          </cell>
          <cell r="BSQ91">
            <v>0</v>
          </cell>
          <cell r="BSR91">
            <v>0</v>
          </cell>
          <cell r="BSS91">
            <v>0</v>
          </cell>
          <cell r="BST91">
            <v>0</v>
          </cell>
          <cell r="BSU91">
            <v>0</v>
          </cell>
          <cell r="BSV91">
            <v>0</v>
          </cell>
          <cell r="BSW91">
            <v>0</v>
          </cell>
          <cell r="BSX91">
            <v>0</v>
          </cell>
          <cell r="BSY91">
            <v>0</v>
          </cell>
          <cell r="BSZ91">
            <v>0</v>
          </cell>
          <cell r="BTA91">
            <v>0</v>
          </cell>
          <cell r="BTB91">
            <v>0</v>
          </cell>
          <cell r="BTC91">
            <v>0</v>
          </cell>
          <cell r="BTD91">
            <v>1</v>
          </cell>
          <cell r="BTE91">
            <v>0</v>
          </cell>
        </row>
        <row r="92">
          <cell r="D92" t="str">
            <v>Powered gesture tailgate / boot lid</v>
          </cell>
          <cell r="G92">
            <v>6.0100000000000001E-2</v>
          </cell>
          <cell r="H92">
            <v>9.11E-2</v>
          </cell>
          <cell r="I92">
            <v>6.0699999999999997E-2</v>
          </cell>
          <cell r="J92">
            <v>8.9700000000000002E-2</v>
          </cell>
          <cell r="K92">
            <v>5.74E-2</v>
          </cell>
          <cell r="L92">
            <v>9.0899999999999995E-2</v>
          </cell>
          <cell r="M92">
            <v>6.0999999999999999E-2</v>
          </cell>
          <cell r="N92">
            <v>9.2700000000000005E-2</v>
          </cell>
          <cell r="O92">
            <v>5.9900000000000002E-2</v>
          </cell>
          <cell r="P92">
            <v>8.9599999999999999E-2</v>
          </cell>
          <cell r="Q92">
            <v>0.1016</v>
          </cell>
          <cell r="R92">
            <v>1</v>
          </cell>
          <cell r="S92">
            <v>6.0999999999999999E-2</v>
          </cell>
          <cell r="T92">
            <v>9.11E-2</v>
          </cell>
          <cell r="U92">
            <v>9.9000000000000005E-2</v>
          </cell>
          <cell r="V92">
            <v>1</v>
          </cell>
          <cell r="W92">
            <v>5.9799999999999999E-2</v>
          </cell>
          <cell r="X92">
            <v>9.0899999999999995E-2</v>
          </cell>
          <cell r="Y92">
            <v>5.7799999999999997E-2</v>
          </cell>
          <cell r="Z92">
            <v>9.0499999999999997E-2</v>
          </cell>
          <cell r="AA92">
            <v>6.0199999999999997E-2</v>
          </cell>
          <cell r="AB92">
            <v>9.0200000000000002E-2</v>
          </cell>
          <cell r="AC92">
            <v>0.1008</v>
          </cell>
          <cell r="AD92">
            <v>1</v>
          </cell>
          <cell r="AE92">
            <v>6.0100000000000001E-2</v>
          </cell>
          <cell r="AF92">
            <v>0.09</v>
          </cell>
          <cell r="AG92">
            <v>9.9400000000000002E-2</v>
          </cell>
          <cell r="AH92">
            <v>1</v>
          </cell>
          <cell r="AI92">
            <v>9.3799999999999994E-2</v>
          </cell>
          <cell r="AJ92">
            <v>9.4299999999999995E-2</v>
          </cell>
          <cell r="AK92">
            <v>1</v>
          </cell>
          <cell r="AL92">
            <v>9.0700000000000003E-2</v>
          </cell>
          <cell r="AM92">
            <v>9.8599999999999993E-2</v>
          </cell>
          <cell r="AN92">
            <v>1</v>
          </cell>
          <cell r="AO92">
            <v>0</v>
          </cell>
          <cell r="AP92">
            <v>8.9599999999999999E-2</v>
          </cell>
          <cell r="AQ92">
            <v>0</v>
          </cell>
          <cell r="AR92">
            <v>8.5500000000000007E-2</v>
          </cell>
          <cell r="AS92">
            <v>0.10340000000000001</v>
          </cell>
          <cell r="AT92">
            <v>1</v>
          </cell>
          <cell r="AU92">
            <v>8.5400000000000004E-2</v>
          </cell>
          <cell r="AV92">
            <v>9.1499999999999998E-2</v>
          </cell>
          <cell r="AW92">
            <v>0.1038</v>
          </cell>
          <cell r="AX92">
            <v>1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9.2999999999999999E-2</v>
          </cell>
          <cell r="BE92">
            <v>8.1100000000000005E-2</v>
          </cell>
          <cell r="BF92">
            <v>0</v>
          </cell>
          <cell r="BG92">
            <v>0</v>
          </cell>
          <cell r="BH92">
            <v>0.1053</v>
          </cell>
          <cell r="BI92">
            <v>0</v>
          </cell>
          <cell r="BJ92">
            <v>1</v>
          </cell>
          <cell r="BK92">
            <v>9.4299999999999995E-2</v>
          </cell>
          <cell r="BL92">
            <v>8.6999999999999994E-2</v>
          </cell>
          <cell r="BM92">
            <v>0.1014</v>
          </cell>
          <cell r="BN92">
            <v>1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.1111</v>
          </cell>
          <cell r="BV92">
            <v>1</v>
          </cell>
          <cell r="BW92">
            <v>0</v>
          </cell>
          <cell r="BX92">
            <v>0.1</v>
          </cell>
          <cell r="BY92">
            <v>1</v>
          </cell>
          <cell r="BZ92">
            <v>0.59350000000000003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.29899999999999999</v>
          </cell>
          <cell r="DZ92">
            <v>0</v>
          </cell>
          <cell r="EA92">
            <v>0</v>
          </cell>
          <cell r="EB92">
            <v>0.59919999999999995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.29820000000000002</v>
          </cell>
          <cell r="ER92">
            <v>0.60229999999999995</v>
          </cell>
          <cell r="ES92">
            <v>1</v>
          </cell>
          <cell r="ET92">
            <v>0.46829999999999999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.4</v>
          </cell>
          <cell r="GT92">
            <v>0</v>
          </cell>
          <cell r="GU92">
            <v>0</v>
          </cell>
          <cell r="GV92">
            <v>0.75060000000000004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.39800000000000002</v>
          </cell>
          <cell r="HL92">
            <v>0.745</v>
          </cell>
          <cell r="HM92">
            <v>1</v>
          </cell>
          <cell r="HN92">
            <v>0.21870000000000001</v>
          </cell>
          <cell r="HO92">
            <v>0</v>
          </cell>
          <cell r="HP92">
            <v>0.1</v>
          </cell>
          <cell r="HQ92">
            <v>0</v>
          </cell>
          <cell r="HR92">
            <v>0.1111</v>
          </cell>
          <cell r="HS92">
            <v>7.1400000000000005E-2</v>
          </cell>
          <cell r="HT92">
            <v>0.1</v>
          </cell>
          <cell r="HU92">
            <v>9.0899999999999995E-2</v>
          </cell>
          <cell r="HV92">
            <v>0.1053</v>
          </cell>
          <cell r="HW92">
            <v>5.2600000000000001E-2</v>
          </cell>
          <cell r="HX92">
            <v>0.1042</v>
          </cell>
          <cell r="HY92">
            <v>0.16669999999999999</v>
          </cell>
          <cell r="HZ92">
            <v>1</v>
          </cell>
          <cell r="IA92">
            <v>5.2600000000000001E-2</v>
          </cell>
          <cell r="IB92">
            <v>0.1132</v>
          </cell>
          <cell r="IC92">
            <v>0.1429</v>
          </cell>
          <cell r="ID92">
            <v>1</v>
          </cell>
          <cell r="IE92">
            <v>0</v>
          </cell>
          <cell r="IF92">
            <v>0.25</v>
          </cell>
          <cell r="IG92">
            <v>0</v>
          </cell>
          <cell r="IH92">
            <v>0</v>
          </cell>
          <cell r="II92">
            <v>5.8799999999999998E-2</v>
          </cell>
          <cell r="IJ92">
            <v>8.8200000000000001E-2</v>
          </cell>
          <cell r="IK92">
            <v>0.16669999999999999</v>
          </cell>
          <cell r="IL92">
            <v>1</v>
          </cell>
          <cell r="IM92">
            <v>5.8799999999999998E-2</v>
          </cell>
          <cell r="IN92">
            <v>9.0899999999999995E-2</v>
          </cell>
          <cell r="IO92">
            <v>0</v>
          </cell>
          <cell r="IP92">
            <v>1</v>
          </cell>
          <cell r="IQ92">
            <v>0.10340000000000001</v>
          </cell>
          <cell r="IR92">
            <v>0.1429</v>
          </cell>
          <cell r="IS92">
            <v>1</v>
          </cell>
          <cell r="IT92">
            <v>8.6999999999999994E-2</v>
          </cell>
          <cell r="IU92">
            <v>0</v>
          </cell>
          <cell r="IV92">
            <v>1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1</v>
          </cell>
          <cell r="JC92">
            <v>0</v>
          </cell>
          <cell r="JD92">
            <v>0</v>
          </cell>
          <cell r="JE92">
            <v>0</v>
          </cell>
          <cell r="JF92">
            <v>1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1</v>
          </cell>
          <cell r="JS92">
            <v>0</v>
          </cell>
          <cell r="JT92">
            <v>0</v>
          </cell>
          <cell r="JU92">
            <v>0</v>
          </cell>
          <cell r="JV92">
            <v>1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1</v>
          </cell>
          <cell r="KE92">
            <v>0</v>
          </cell>
          <cell r="KF92">
            <v>0</v>
          </cell>
          <cell r="KG92">
            <v>1</v>
          </cell>
          <cell r="KH92">
            <v>0.18360000000000001</v>
          </cell>
          <cell r="KI92">
            <v>0</v>
          </cell>
          <cell r="KJ92">
            <v>9.1000000000000004E-3</v>
          </cell>
          <cell r="KK92">
            <v>0</v>
          </cell>
          <cell r="KL92">
            <v>1.0200000000000001E-2</v>
          </cell>
          <cell r="KM92">
            <v>0</v>
          </cell>
          <cell r="KN92">
            <v>0</v>
          </cell>
          <cell r="KO92">
            <v>0</v>
          </cell>
          <cell r="KP92">
            <v>1.7500000000000002E-2</v>
          </cell>
          <cell r="KQ92">
            <v>0</v>
          </cell>
          <cell r="KR92">
            <v>1.49E-2</v>
          </cell>
          <cell r="KS92">
            <v>5.5599999999999997E-2</v>
          </cell>
          <cell r="KT92">
            <v>1</v>
          </cell>
          <cell r="KU92">
            <v>0</v>
          </cell>
          <cell r="KV92">
            <v>1.1599999999999999E-2</v>
          </cell>
          <cell r="KW92">
            <v>5.4300000000000001E-2</v>
          </cell>
          <cell r="KX92">
            <v>1</v>
          </cell>
          <cell r="KY92">
            <v>0</v>
          </cell>
          <cell r="KZ92">
            <v>0.25</v>
          </cell>
          <cell r="LA92">
            <v>0</v>
          </cell>
          <cell r="LB92">
            <v>0.26</v>
          </cell>
          <cell r="LC92">
            <v>0</v>
          </cell>
          <cell r="LD92">
            <v>0.25</v>
          </cell>
          <cell r="LE92">
            <v>0.3</v>
          </cell>
          <cell r="LF92">
            <v>1</v>
          </cell>
          <cell r="LG92">
            <v>0</v>
          </cell>
          <cell r="LH92">
            <v>0.2535</v>
          </cell>
          <cell r="LI92">
            <v>0.29089999999999999</v>
          </cell>
          <cell r="LJ92">
            <v>1</v>
          </cell>
          <cell r="LK92">
            <v>0</v>
          </cell>
          <cell r="LL92">
            <v>0.33329999999999999</v>
          </cell>
          <cell r="LM92">
            <v>1</v>
          </cell>
          <cell r="LN92">
            <v>0</v>
          </cell>
          <cell r="LO92">
            <v>0.26319999999999999</v>
          </cell>
          <cell r="LP92">
            <v>1</v>
          </cell>
          <cell r="LQ92">
            <v>0</v>
          </cell>
          <cell r="LR92">
            <v>0</v>
          </cell>
          <cell r="LS92">
            <v>0</v>
          </cell>
          <cell r="LT92">
            <v>0</v>
          </cell>
          <cell r="LU92">
            <v>0</v>
          </cell>
          <cell r="LV92">
            <v>1</v>
          </cell>
          <cell r="LW92">
            <v>0</v>
          </cell>
          <cell r="LX92">
            <v>0</v>
          </cell>
          <cell r="LY92">
            <v>0.33329999999999999</v>
          </cell>
          <cell r="LZ92">
            <v>1</v>
          </cell>
          <cell r="MA92">
            <v>0</v>
          </cell>
          <cell r="MB92">
            <v>0</v>
          </cell>
          <cell r="MC92">
            <v>0</v>
          </cell>
          <cell r="MD92">
            <v>0</v>
          </cell>
          <cell r="ME92">
            <v>0</v>
          </cell>
          <cell r="MF92">
            <v>0</v>
          </cell>
          <cell r="MG92">
            <v>0</v>
          </cell>
          <cell r="MH92">
            <v>0</v>
          </cell>
          <cell r="MI92">
            <v>0</v>
          </cell>
          <cell r="MJ92">
            <v>0.5</v>
          </cell>
          <cell r="MK92">
            <v>0</v>
          </cell>
          <cell r="ML92">
            <v>1</v>
          </cell>
          <cell r="MM92">
            <v>0</v>
          </cell>
          <cell r="MN92">
            <v>0</v>
          </cell>
          <cell r="MO92">
            <v>0.4</v>
          </cell>
          <cell r="MP92">
            <v>1</v>
          </cell>
          <cell r="MQ92">
            <v>0</v>
          </cell>
          <cell r="MR92">
            <v>0</v>
          </cell>
          <cell r="MS92">
            <v>0</v>
          </cell>
          <cell r="MT92">
            <v>0</v>
          </cell>
          <cell r="MU92">
            <v>0</v>
          </cell>
          <cell r="MV92">
            <v>0</v>
          </cell>
          <cell r="MW92">
            <v>0.33329999999999999</v>
          </cell>
          <cell r="MX92">
            <v>1</v>
          </cell>
          <cell r="MY92">
            <v>0</v>
          </cell>
          <cell r="MZ92">
            <v>0.33329999999999999</v>
          </cell>
          <cell r="NA92">
            <v>1</v>
          </cell>
          <cell r="NB92">
            <v>0.13159999999999999</v>
          </cell>
          <cell r="NC92">
            <v>0</v>
          </cell>
          <cell r="ND92">
            <v>0.05</v>
          </cell>
          <cell r="NE92">
            <v>0</v>
          </cell>
          <cell r="NF92">
            <v>0</v>
          </cell>
          <cell r="NG92">
            <v>0</v>
          </cell>
          <cell r="NH92">
            <v>0</v>
          </cell>
          <cell r="NI92">
            <v>0</v>
          </cell>
          <cell r="NJ92">
            <v>0</v>
          </cell>
          <cell r="NK92">
            <v>0</v>
          </cell>
          <cell r="NL92">
            <v>4.65E-2</v>
          </cell>
          <cell r="NM92">
            <v>0.1042</v>
          </cell>
          <cell r="NN92">
            <v>1</v>
          </cell>
          <cell r="NO92">
            <v>0</v>
          </cell>
          <cell r="NP92">
            <v>6.25E-2</v>
          </cell>
          <cell r="NQ92">
            <v>8.8200000000000001E-2</v>
          </cell>
          <cell r="NR92">
            <v>1</v>
          </cell>
          <cell r="NS92">
            <v>0</v>
          </cell>
          <cell r="NT92">
            <v>0</v>
          </cell>
          <cell r="NU92">
            <v>0</v>
          </cell>
          <cell r="NV92">
            <v>0</v>
          </cell>
          <cell r="NW92">
            <v>0</v>
          </cell>
          <cell r="NX92">
            <v>5.6599999999999998E-2</v>
          </cell>
          <cell r="NY92">
            <v>9.6799999999999997E-2</v>
          </cell>
          <cell r="NZ92">
            <v>1</v>
          </cell>
          <cell r="OA92">
            <v>0</v>
          </cell>
          <cell r="OB92">
            <v>5.2600000000000001E-2</v>
          </cell>
          <cell r="OC92">
            <v>0.10340000000000001</v>
          </cell>
          <cell r="OD92">
            <v>1</v>
          </cell>
          <cell r="OE92">
            <v>0</v>
          </cell>
          <cell r="OF92">
            <v>0.1429</v>
          </cell>
          <cell r="OG92">
            <v>1</v>
          </cell>
          <cell r="OH92">
            <v>8.3299999999999999E-2</v>
          </cell>
          <cell r="OI92">
            <v>0.16669999999999999</v>
          </cell>
          <cell r="OJ92">
            <v>1</v>
          </cell>
          <cell r="OK92">
            <v>0</v>
          </cell>
          <cell r="OL92">
            <v>0</v>
          </cell>
          <cell r="OM92">
            <v>0</v>
          </cell>
          <cell r="ON92">
            <v>0</v>
          </cell>
          <cell r="OO92">
            <v>0</v>
          </cell>
          <cell r="OP92">
            <v>1</v>
          </cell>
          <cell r="OQ92">
            <v>0</v>
          </cell>
          <cell r="OR92">
            <v>0</v>
          </cell>
          <cell r="OS92">
            <v>0</v>
          </cell>
          <cell r="OT92">
            <v>1</v>
          </cell>
          <cell r="OU92">
            <v>0</v>
          </cell>
          <cell r="OV92">
            <v>0</v>
          </cell>
          <cell r="OW92">
            <v>0</v>
          </cell>
          <cell r="OX92">
            <v>0</v>
          </cell>
          <cell r="OY92">
            <v>0</v>
          </cell>
          <cell r="OZ92">
            <v>0</v>
          </cell>
          <cell r="PA92">
            <v>0</v>
          </cell>
          <cell r="PB92">
            <v>0</v>
          </cell>
          <cell r="PC92">
            <v>0</v>
          </cell>
          <cell r="PD92">
            <v>0</v>
          </cell>
          <cell r="PE92">
            <v>0</v>
          </cell>
          <cell r="PF92">
            <v>1</v>
          </cell>
          <cell r="PG92">
            <v>0</v>
          </cell>
          <cell r="PH92">
            <v>0</v>
          </cell>
          <cell r="PI92">
            <v>0</v>
          </cell>
          <cell r="PJ92">
            <v>1</v>
          </cell>
          <cell r="PK92">
            <v>0</v>
          </cell>
          <cell r="PL92">
            <v>0</v>
          </cell>
          <cell r="PM92">
            <v>0</v>
          </cell>
          <cell r="PN92">
            <v>0</v>
          </cell>
          <cell r="PO92">
            <v>0</v>
          </cell>
          <cell r="PP92">
            <v>0</v>
          </cell>
          <cell r="PQ92">
            <v>0</v>
          </cell>
          <cell r="PR92">
            <v>1</v>
          </cell>
          <cell r="PS92">
            <v>0</v>
          </cell>
          <cell r="PT92">
            <v>0</v>
          </cell>
          <cell r="PU92">
            <v>1</v>
          </cell>
          <cell r="PV92">
            <v>0.2341</v>
          </cell>
          <cell r="PW92">
            <v>0</v>
          </cell>
          <cell r="PX92">
            <v>0.1</v>
          </cell>
          <cell r="PY92">
            <v>5.8799999999999998E-2</v>
          </cell>
          <cell r="PZ92">
            <v>0.1028</v>
          </cell>
          <cell r="QA92">
            <v>3.4500000000000003E-2</v>
          </cell>
          <cell r="QB92">
            <v>6.9000000000000006E-2</v>
          </cell>
          <cell r="QC92">
            <v>5.4300000000000001E-2</v>
          </cell>
          <cell r="QD92">
            <v>0.1031</v>
          </cell>
          <cell r="QE92">
            <v>4.8500000000000001E-2</v>
          </cell>
          <cell r="QF92">
            <v>9.9400000000000002E-2</v>
          </cell>
          <cell r="QG92">
            <v>0.16669999999999999</v>
          </cell>
          <cell r="QH92">
            <v>1</v>
          </cell>
          <cell r="QI92">
            <v>5.2299999999999999E-2</v>
          </cell>
          <cell r="QJ92">
            <v>9.8199999999999996E-2</v>
          </cell>
          <cell r="QK92">
            <v>0.15229999999999999</v>
          </cell>
          <cell r="QL92">
            <v>1</v>
          </cell>
          <cell r="QM92">
            <v>0</v>
          </cell>
          <cell r="QN92">
            <v>0.1053</v>
          </cell>
          <cell r="QO92">
            <v>5.1299999999999998E-2</v>
          </cell>
          <cell r="QP92">
            <v>9.9199999999999997E-2</v>
          </cell>
          <cell r="QQ92">
            <v>5.1400000000000001E-2</v>
          </cell>
          <cell r="QR92">
            <v>0.1</v>
          </cell>
          <cell r="QS92">
            <v>0.15459999999999999</v>
          </cell>
          <cell r="QT92">
            <v>1</v>
          </cell>
          <cell r="QU92">
            <v>4.8000000000000001E-2</v>
          </cell>
          <cell r="QV92">
            <v>0.1014</v>
          </cell>
          <cell r="QW92">
            <v>0.15459999999999999</v>
          </cell>
          <cell r="QX92">
            <v>1</v>
          </cell>
          <cell r="QY92">
            <v>9.8400000000000001E-2</v>
          </cell>
          <cell r="QZ92">
            <v>0.1507</v>
          </cell>
          <cell r="RA92">
            <v>1</v>
          </cell>
          <cell r="RB92">
            <v>9.8799999999999999E-2</v>
          </cell>
          <cell r="RC92">
            <v>0.14710000000000001</v>
          </cell>
          <cell r="RD92">
            <v>1</v>
          </cell>
          <cell r="RE92">
            <v>0</v>
          </cell>
          <cell r="RF92">
            <v>0</v>
          </cell>
          <cell r="RG92">
            <v>0</v>
          </cell>
          <cell r="RH92">
            <v>0.125</v>
          </cell>
          <cell r="RI92">
            <v>0.125</v>
          </cell>
          <cell r="RJ92">
            <v>1</v>
          </cell>
          <cell r="RK92">
            <v>4.5499999999999999E-2</v>
          </cell>
          <cell r="RL92">
            <v>0.1154</v>
          </cell>
          <cell r="RM92">
            <v>0.1429</v>
          </cell>
          <cell r="RN92">
            <v>1</v>
          </cell>
          <cell r="RO92">
            <v>0</v>
          </cell>
          <cell r="RP92">
            <v>0</v>
          </cell>
          <cell r="RQ92">
            <v>0</v>
          </cell>
          <cell r="RR92">
            <v>0</v>
          </cell>
          <cell r="RS92">
            <v>0</v>
          </cell>
          <cell r="RT92">
            <v>0</v>
          </cell>
          <cell r="RU92">
            <v>8.6999999999999994E-2</v>
          </cell>
          <cell r="RV92">
            <v>0</v>
          </cell>
          <cell r="RW92">
            <v>0</v>
          </cell>
          <cell r="RX92">
            <v>0.16669999999999999</v>
          </cell>
          <cell r="RY92">
            <v>0</v>
          </cell>
          <cell r="RZ92">
            <v>1</v>
          </cell>
          <cell r="SA92">
            <v>3.1300000000000001E-2</v>
          </cell>
          <cell r="SB92">
            <v>0.1081</v>
          </cell>
          <cell r="SC92">
            <v>0.15</v>
          </cell>
          <cell r="SD92">
            <v>1</v>
          </cell>
          <cell r="SE92">
            <v>0</v>
          </cell>
          <cell r="SF92">
            <v>0</v>
          </cell>
          <cell r="SG92">
            <v>0</v>
          </cell>
          <cell r="SH92">
            <v>0</v>
          </cell>
          <cell r="SI92">
            <v>0</v>
          </cell>
          <cell r="SJ92">
            <v>0</v>
          </cell>
          <cell r="SK92">
            <v>0</v>
          </cell>
          <cell r="SL92">
            <v>1</v>
          </cell>
          <cell r="SM92">
            <v>0.10199999999999999</v>
          </cell>
          <cell r="SN92">
            <v>0.13789999999999999</v>
          </cell>
          <cell r="SO92">
            <v>1</v>
          </cell>
          <cell r="SP92">
            <v>8.1900000000000001E-2</v>
          </cell>
          <cell r="SQ92">
            <v>0</v>
          </cell>
          <cell r="SR92">
            <v>1.29E-2</v>
          </cell>
          <cell r="SS92">
            <v>0</v>
          </cell>
          <cell r="ST92">
            <v>7.1000000000000004E-3</v>
          </cell>
          <cell r="SU92">
            <v>0</v>
          </cell>
          <cell r="SV92">
            <v>1.5900000000000001E-2</v>
          </cell>
          <cell r="SW92">
            <v>0</v>
          </cell>
          <cell r="SX92">
            <v>2.0400000000000001E-2</v>
          </cell>
          <cell r="SY92">
            <v>0</v>
          </cell>
          <cell r="SZ92">
            <v>1.2800000000000001E-2</v>
          </cell>
          <cell r="TA92">
            <v>5.8799999999999998E-2</v>
          </cell>
          <cell r="TB92">
            <v>1</v>
          </cell>
          <cell r="TC92">
            <v>0</v>
          </cell>
          <cell r="TD92">
            <v>9.5999999999999992E-3</v>
          </cell>
          <cell r="TE92">
            <v>3.6999999999999998E-2</v>
          </cell>
          <cell r="TF92">
            <v>1</v>
          </cell>
          <cell r="TG92">
            <v>0</v>
          </cell>
          <cell r="TH92">
            <v>1.2E-2</v>
          </cell>
          <cell r="TI92">
            <v>0</v>
          </cell>
          <cell r="TJ92">
            <v>2.06E-2</v>
          </cell>
          <cell r="TK92">
            <v>0</v>
          </cell>
          <cell r="TL92">
            <v>1.7399999999999999E-2</v>
          </cell>
          <cell r="TM92">
            <v>5.2600000000000001E-2</v>
          </cell>
          <cell r="TN92">
            <v>1</v>
          </cell>
          <cell r="TO92">
            <v>0</v>
          </cell>
          <cell r="TP92">
            <v>1.8800000000000001E-2</v>
          </cell>
          <cell r="TQ92">
            <v>0</v>
          </cell>
          <cell r="TR92">
            <v>1</v>
          </cell>
          <cell r="TS92">
            <v>0</v>
          </cell>
          <cell r="TT92">
            <v>4.1700000000000001E-2</v>
          </cell>
          <cell r="TU92">
            <v>1</v>
          </cell>
          <cell r="TV92">
            <v>0</v>
          </cell>
          <cell r="TW92">
            <v>0.05</v>
          </cell>
          <cell r="TX92">
            <v>1</v>
          </cell>
          <cell r="TY92">
            <v>0</v>
          </cell>
          <cell r="TZ92">
            <v>0</v>
          </cell>
          <cell r="UA92">
            <v>0</v>
          </cell>
          <cell r="UB92">
            <v>0</v>
          </cell>
          <cell r="UC92">
            <v>0</v>
          </cell>
          <cell r="UD92">
            <v>1</v>
          </cell>
          <cell r="UE92">
            <v>0</v>
          </cell>
          <cell r="UF92">
            <v>0</v>
          </cell>
          <cell r="UG92">
            <v>0</v>
          </cell>
          <cell r="UH92">
            <v>1</v>
          </cell>
          <cell r="UI92">
            <v>0</v>
          </cell>
          <cell r="UJ92">
            <v>0</v>
          </cell>
          <cell r="UK92">
            <v>0</v>
          </cell>
          <cell r="UL92">
            <v>0</v>
          </cell>
          <cell r="UM92">
            <v>0</v>
          </cell>
          <cell r="UN92">
            <v>0</v>
          </cell>
          <cell r="UO92">
            <v>0</v>
          </cell>
          <cell r="UP92">
            <v>0</v>
          </cell>
          <cell r="UQ92">
            <v>0</v>
          </cell>
          <cell r="UR92">
            <v>0</v>
          </cell>
          <cell r="US92">
            <v>0</v>
          </cell>
          <cell r="UT92">
            <v>1</v>
          </cell>
          <cell r="UU92">
            <v>0</v>
          </cell>
          <cell r="UV92">
            <v>0</v>
          </cell>
          <cell r="UW92">
            <v>0.1</v>
          </cell>
          <cell r="UX92">
            <v>1</v>
          </cell>
          <cell r="UY92">
            <v>0</v>
          </cell>
          <cell r="UZ92">
            <v>0</v>
          </cell>
          <cell r="VA92">
            <v>0</v>
          </cell>
          <cell r="VB92">
            <v>0</v>
          </cell>
          <cell r="VC92">
            <v>0</v>
          </cell>
          <cell r="VD92">
            <v>0</v>
          </cell>
          <cell r="VE92">
            <v>0</v>
          </cell>
          <cell r="VF92">
            <v>1</v>
          </cell>
          <cell r="VG92">
            <v>0</v>
          </cell>
          <cell r="VH92">
            <v>0</v>
          </cell>
          <cell r="VI92">
            <v>1</v>
          </cell>
          <cell r="VJ92">
            <v>0.2392</v>
          </cell>
          <cell r="VK92">
            <v>0</v>
          </cell>
          <cell r="VL92">
            <v>0</v>
          </cell>
          <cell r="VM92">
            <v>0</v>
          </cell>
          <cell r="VN92">
            <v>0</v>
          </cell>
          <cell r="VO92">
            <v>0</v>
          </cell>
          <cell r="VP92">
            <v>0</v>
          </cell>
          <cell r="VQ92">
            <v>0</v>
          </cell>
          <cell r="VR92">
            <v>0</v>
          </cell>
          <cell r="VS92">
            <v>0</v>
          </cell>
          <cell r="VT92">
            <v>0</v>
          </cell>
          <cell r="VU92">
            <v>4.5499999999999999E-2</v>
          </cell>
          <cell r="VV92">
            <v>1</v>
          </cell>
          <cell r="VW92">
            <v>0</v>
          </cell>
          <cell r="VX92">
            <v>0</v>
          </cell>
          <cell r="VY92">
            <v>7.6899999999999996E-2</v>
          </cell>
          <cell r="VZ92">
            <v>1</v>
          </cell>
          <cell r="WA92">
            <v>0</v>
          </cell>
          <cell r="WB92">
            <v>0.5</v>
          </cell>
          <cell r="WC92">
            <v>0</v>
          </cell>
          <cell r="WD92">
            <v>0.33329999999999999</v>
          </cell>
          <cell r="WE92">
            <v>0</v>
          </cell>
          <cell r="WF92">
            <v>0.27779999999999999</v>
          </cell>
          <cell r="WG92">
            <v>0</v>
          </cell>
          <cell r="WH92">
            <v>1</v>
          </cell>
          <cell r="WI92">
            <v>0</v>
          </cell>
          <cell r="WJ92">
            <v>0.33329999999999999</v>
          </cell>
          <cell r="WK92">
            <v>0.33329999999999999</v>
          </cell>
          <cell r="WL92">
            <v>1</v>
          </cell>
          <cell r="WM92">
            <v>0</v>
          </cell>
          <cell r="WN92">
            <v>0</v>
          </cell>
          <cell r="WO92">
            <v>1</v>
          </cell>
          <cell r="WP92">
            <v>0</v>
          </cell>
          <cell r="WQ92">
            <v>0</v>
          </cell>
          <cell r="WR92">
            <v>1</v>
          </cell>
          <cell r="WS92">
            <v>0</v>
          </cell>
          <cell r="WT92">
            <v>0</v>
          </cell>
          <cell r="WU92">
            <v>0</v>
          </cell>
          <cell r="WV92">
            <v>0</v>
          </cell>
          <cell r="WW92">
            <v>0.5</v>
          </cell>
          <cell r="WX92">
            <v>1</v>
          </cell>
          <cell r="WY92">
            <v>0</v>
          </cell>
          <cell r="WZ92">
            <v>0</v>
          </cell>
          <cell r="XA92">
            <v>0</v>
          </cell>
          <cell r="XB92">
            <v>1</v>
          </cell>
          <cell r="XC92">
            <v>0</v>
          </cell>
          <cell r="XD92">
            <v>0</v>
          </cell>
          <cell r="XE92">
            <v>0</v>
          </cell>
          <cell r="XF92">
            <v>0</v>
          </cell>
          <cell r="XG92">
            <v>0</v>
          </cell>
          <cell r="XH92">
            <v>0</v>
          </cell>
          <cell r="XI92">
            <v>0</v>
          </cell>
          <cell r="XJ92">
            <v>0</v>
          </cell>
          <cell r="XK92">
            <v>0</v>
          </cell>
          <cell r="XL92">
            <v>0.33329999999999999</v>
          </cell>
          <cell r="XM92">
            <v>0</v>
          </cell>
          <cell r="XN92">
            <v>1</v>
          </cell>
          <cell r="XO92">
            <v>0</v>
          </cell>
          <cell r="XP92">
            <v>0</v>
          </cell>
          <cell r="XQ92">
            <v>0</v>
          </cell>
          <cell r="XR92">
            <v>1</v>
          </cell>
          <cell r="XS92">
            <v>0</v>
          </cell>
          <cell r="XT92">
            <v>0</v>
          </cell>
          <cell r="XU92">
            <v>0</v>
          </cell>
          <cell r="XV92">
            <v>0</v>
          </cell>
          <cell r="XW92">
            <v>0</v>
          </cell>
          <cell r="XX92">
            <v>0</v>
          </cell>
          <cell r="XY92">
            <v>0</v>
          </cell>
          <cell r="XZ92">
            <v>1</v>
          </cell>
          <cell r="YA92">
            <v>0</v>
          </cell>
          <cell r="YB92">
            <v>0</v>
          </cell>
          <cell r="YC92">
            <v>1</v>
          </cell>
          <cell r="YD92">
            <v>4.58E-2</v>
          </cell>
          <cell r="YE92">
            <v>0</v>
          </cell>
          <cell r="YF92">
            <v>0</v>
          </cell>
          <cell r="YG92">
            <v>0</v>
          </cell>
          <cell r="YH92">
            <v>0</v>
          </cell>
          <cell r="YI92">
            <v>0</v>
          </cell>
          <cell r="YJ92">
            <v>0</v>
          </cell>
          <cell r="YK92">
            <v>0</v>
          </cell>
          <cell r="YL92">
            <v>0</v>
          </cell>
          <cell r="YM92">
            <v>0</v>
          </cell>
          <cell r="YN92">
            <v>0</v>
          </cell>
          <cell r="YO92">
            <v>0</v>
          </cell>
          <cell r="YP92">
            <v>1</v>
          </cell>
          <cell r="YQ92">
            <v>0</v>
          </cell>
          <cell r="YR92">
            <v>0</v>
          </cell>
          <cell r="YS92">
            <v>0</v>
          </cell>
          <cell r="YT92">
            <v>1</v>
          </cell>
          <cell r="YU92">
            <v>0</v>
          </cell>
          <cell r="YV92">
            <v>0</v>
          </cell>
          <cell r="YW92">
            <v>0</v>
          </cell>
          <cell r="YX92">
            <v>0</v>
          </cell>
          <cell r="YY92">
            <v>0</v>
          </cell>
          <cell r="YZ92">
            <v>0</v>
          </cell>
          <cell r="ZA92">
            <v>0</v>
          </cell>
          <cell r="ZB92">
            <v>1</v>
          </cell>
          <cell r="ZC92">
            <v>0</v>
          </cell>
          <cell r="ZD92">
            <v>0</v>
          </cell>
          <cell r="ZE92">
            <v>0</v>
          </cell>
          <cell r="ZF92">
            <v>1</v>
          </cell>
          <cell r="ZG92">
            <v>0</v>
          </cell>
          <cell r="ZH92">
            <v>0</v>
          </cell>
          <cell r="ZI92">
            <v>1</v>
          </cell>
          <cell r="ZJ92">
            <v>1</v>
          </cell>
          <cell r="ZK92">
            <v>0</v>
          </cell>
          <cell r="ZL92">
            <v>1</v>
          </cell>
          <cell r="ZM92">
            <v>0</v>
          </cell>
          <cell r="ZN92">
            <v>0</v>
          </cell>
          <cell r="ZO92">
            <v>0</v>
          </cell>
          <cell r="ZP92">
            <v>0</v>
          </cell>
          <cell r="ZQ92">
            <v>0</v>
          </cell>
          <cell r="ZR92">
            <v>1</v>
          </cell>
          <cell r="ZS92">
            <v>0</v>
          </cell>
          <cell r="ZT92">
            <v>0</v>
          </cell>
          <cell r="ZU92">
            <v>0</v>
          </cell>
          <cell r="ZV92">
            <v>1</v>
          </cell>
          <cell r="ZW92">
            <v>0</v>
          </cell>
          <cell r="ZX92">
            <v>0</v>
          </cell>
          <cell r="ZY92">
            <v>0</v>
          </cell>
          <cell r="ZZ92">
            <v>0</v>
          </cell>
          <cell r="AAA92">
            <v>0</v>
          </cell>
          <cell r="AAB92">
            <v>0</v>
          </cell>
          <cell r="AAC92">
            <v>0</v>
          </cell>
          <cell r="AAD92">
            <v>0</v>
          </cell>
          <cell r="AAE92">
            <v>0</v>
          </cell>
          <cell r="AAF92">
            <v>0</v>
          </cell>
          <cell r="AAG92">
            <v>0</v>
          </cell>
          <cell r="AAH92">
            <v>1</v>
          </cell>
          <cell r="AAI92">
            <v>0</v>
          </cell>
          <cell r="AAJ92">
            <v>0</v>
          </cell>
          <cell r="AAK92">
            <v>0</v>
          </cell>
          <cell r="AAL92">
            <v>1</v>
          </cell>
          <cell r="AAM92">
            <v>0</v>
          </cell>
          <cell r="AAN92">
            <v>0</v>
          </cell>
          <cell r="AAO92">
            <v>0</v>
          </cell>
          <cell r="AAP92">
            <v>0</v>
          </cell>
          <cell r="AAQ92">
            <v>0</v>
          </cell>
          <cell r="AAR92">
            <v>0</v>
          </cell>
          <cell r="AAS92">
            <v>0</v>
          </cell>
          <cell r="AAT92">
            <v>1</v>
          </cell>
          <cell r="AAU92">
            <v>0</v>
          </cell>
          <cell r="AAV92">
            <v>0</v>
          </cell>
          <cell r="AAW92">
            <v>1</v>
          </cell>
          <cell r="AAX92">
            <v>5.8299999999999998E-2</v>
          </cell>
          <cell r="AAY92">
            <v>0</v>
          </cell>
          <cell r="AAZ92">
            <v>4.7999999999999996E-3</v>
          </cell>
          <cell r="ABA92">
            <v>0</v>
          </cell>
          <cell r="ABB92">
            <v>0</v>
          </cell>
          <cell r="ABC92">
            <v>0</v>
          </cell>
          <cell r="ABD92">
            <v>5.0000000000000001E-3</v>
          </cell>
          <cell r="ABE92">
            <v>0</v>
          </cell>
          <cell r="ABF92">
            <v>0</v>
          </cell>
          <cell r="ABG92">
            <v>0</v>
          </cell>
          <cell r="ABH92">
            <v>3.7000000000000002E-3</v>
          </cell>
          <cell r="ABI92">
            <v>0</v>
          </cell>
          <cell r="ABJ92">
            <v>1</v>
          </cell>
          <cell r="ABK92">
            <v>0</v>
          </cell>
          <cell r="ABL92">
            <v>0</v>
          </cell>
          <cell r="ABM92">
            <v>0</v>
          </cell>
          <cell r="ABN92">
            <v>1</v>
          </cell>
          <cell r="ABO92">
            <v>0</v>
          </cell>
          <cell r="ABP92">
            <v>0</v>
          </cell>
          <cell r="ABQ92">
            <v>0</v>
          </cell>
          <cell r="ABR92">
            <v>0</v>
          </cell>
          <cell r="ABS92">
            <v>0</v>
          </cell>
          <cell r="ABT92">
            <v>0</v>
          </cell>
          <cell r="ABU92">
            <v>0</v>
          </cell>
          <cell r="ABV92">
            <v>1</v>
          </cell>
          <cell r="ABW92">
            <v>0</v>
          </cell>
          <cell r="ABX92">
            <v>0</v>
          </cell>
          <cell r="ABY92">
            <v>0</v>
          </cell>
          <cell r="ABZ92">
            <v>1</v>
          </cell>
          <cell r="ACA92">
            <v>0</v>
          </cell>
          <cell r="ACB92">
            <v>0</v>
          </cell>
          <cell r="ACC92">
            <v>1</v>
          </cell>
          <cell r="ACD92">
            <v>0</v>
          </cell>
          <cell r="ACE92">
            <v>0</v>
          </cell>
          <cell r="ACF92">
            <v>1</v>
          </cell>
          <cell r="ACG92">
            <v>0</v>
          </cell>
          <cell r="ACH92">
            <v>0</v>
          </cell>
          <cell r="ACI92">
            <v>0</v>
          </cell>
          <cell r="ACJ92">
            <v>0</v>
          </cell>
          <cell r="ACK92">
            <v>0</v>
          </cell>
          <cell r="ACL92">
            <v>1</v>
          </cell>
          <cell r="ACM92">
            <v>0</v>
          </cell>
          <cell r="ACN92">
            <v>0</v>
          </cell>
          <cell r="ACO92">
            <v>0</v>
          </cell>
          <cell r="ACP92">
            <v>1</v>
          </cell>
          <cell r="ACQ92">
            <v>0</v>
          </cell>
          <cell r="ACR92">
            <v>0</v>
          </cell>
          <cell r="ACS92">
            <v>0</v>
          </cell>
          <cell r="ACT92">
            <v>0</v>
          </cell>
          <cell r="ACU92">
            <v>0</v>
          </cell>
          <cell r="ACV92">
            <v>0</v>
          </cell>
          <cell r="ACW92">
            <v>0</v>
          </cell>
          <cell r="ACX92">
            <v>0</v>
          </cell>
          <cell r="ACY92">
            <v>0</v>
          </cell>
          <cell r="ACZ92">
            <v>0</v>
          </cell>
          <cell r="ADA92">
            <v>0</v>
          </cell>
          <cell r="ADB92">
            <v>1</v>
          </cell>
          <cell r="ADC92">
            <v>0</v>
          </cell>
          <cell r="ADD92">
            <v>0</v>
          </cell>
          <cell r="ADE92">
            <v>0</v>
          </cell>
          <cell r="ADF92">
            <v>1</v>
          </cell>
          <cell r="ADG92">
            <v>0</v>
          </cell>
          <cell r="ADH92">
            <v>0</v>
          </cell>
          <cell r="ADI92">
            <v>0</v>
          </cell>
          <cell r="ADJ92">
            <v>0</v>
          </cell>
          <cell r="ADK92">
            <v>0</v>
          </cell>
          <cell r="ADL92">
            <v>0</v>
          </cell>
          <cell r="ADM92">
            <v>0</v>
          </cell>
          <cell r="ADN92">
            <v>1</v>
          </cell>
          <cell r="ADO92">
            <v>0</v>
          </cell>
          <cell r="ADP92">
            <v>0</v>
          </cell>
          <cell r="ADQ92">
            <v>1</v>
          </cell>
          <cell r="ADR92">
            <v>0.2853</v>
          </cell>
          <cell r="ADS92">
            <v>0.25</v>
          </cell>
          <cell r="ADT92">
            <v>0</v>
          </cell>
          <cell r="ADU92">
            <v>0.25</v>
          </cell>
          <cell r="ADV92">
            <v>0</v>
          </cell>
          <cell r="ADW92">
            <v>0.25</v>
          </cell>
          <cell r="ADX92">
            <v>0</v>
          </cell>
          <cell r="ADY92">
            <v>0.25</v>
          </cell>
          <cell r="ADZ92">
            <v>0</v>
          </cell>
          <cell r="AEA92">
            <v>9.5899999999999999E-2</v>
          </cell>
          <cell r="AEB92">
            <v>0.15379999999999999</v>
          </cell>
          <cell r="AEC92">
            <v>0.18920000000000001</v>
          </cell>
          <cell r="AED92">
            <v>1</v>
          </cell>
          <cell r="AEE92">
            <v>0.10199999999999999</v>
          </cell>
          <cell r="AEF92">
            <v>0.14810000000000001</v>
          </cell>
          <cell r="AEG92">
            <v>0.1429</v>
          </cell>
          <cell r="AEH92">
            <v>1</v>
          </cell>
          <cell r="AEI92">
            <v>0</v>
          </cell>
          <cell r="AEJ92">
            <v>0.2</v>
          </cell>
          <cell r="AEK92">
            <v>0</v>
          </cell>
          <cell r="AEL92">
            <v>0.25</v>
          </cell>
          <cell r="AEM92">
            <v>9.3299999999999994E-2</v>
          </cell>
          <cell r="AEN92">
            <v>0.14860000000000001</v>
          </cell>
          <cell r="AEO92">
            <v>0.21149999999999999</v>
          </cell>
          <cell r="AEP92">
            <v>1</v>
          </cell>
          <cell r="AEQ92">
            <v>0.1</v>
          </cell>
          <cell r="AER92">
            <v>0.16</v>
          </cell>
          <cell r="AES92">
            <v>0.1429</v>
          </cell>
          <cell r="AET92">
            <v>1</v>
          </cell>
          <cell r="AEU92">
            <v>0.12</v>
          </cell>
          <cell r="AEV92">
            <v>0.23530000000000001</v>
          </cell>
          <cell r="AEW92">
            <v>1</v>
          </cell>
          <cell r="AEX92">
            <v>0.16669999999999999</v>
          </cell>
          <cell r="AEY92">
            <v>0</v>
          </cell>
          <cell r="AEZ92">
            <v>1</v>
          </cell>
          <cell r="AFA92">
            <v>0</v>
          </cell>
          <cell r="AFB92">
            <v>0.1176</v>
          </cell>
          <cell r="AFC92">
            <v>0</v>
          </cell>
          <cell r="AFD92">
            <v>0.16669999999999999</v>
          </cell>
          <cell r="AFE92">
            <v>0.25</v>
          </cell>
          <cell r="AFF92">
            <v>1</v>
          </cell>
          <cell r="AFG92">
            <v>8.3299999999999999E-2</v>
          </cell>
          <cell r="AFH92">
            <v>0.125</v>
          </cell>
          <cell r="AFI92">
            <v>0</v>
          </cell>
          <cell r="AFJ92">
            <v>1</v>
          </cell>
          <cell r="AFK92">
            <v>0</v>
          </cell>
          <cell r="AFL92">
            <v>0</v>
          </cell>
          <cell r="AFM92">
            <v>0</v>
          </cell>
          <cell r="AFN92">
            <v>0</v>
          </cell>
          <cell r="AFO92">
            <v>0</v>
          </cell>
          <cell r="AFP92">
            <v>8.3299999999999999E-2</v>
          </cell>
          <cell r="AFQ92">
            <v>0.16</v>
          </cell>
          <cell r="AFR92">
            <v>0</v>
          </cell>
          <cell r="AFS92">
            <v>0</v>
          </cell>
          <cell r="AFT92">
            <v>0.18179999999999999</v>
          </cell>
          <cell r="AFU92">
            <v>0</v>
          </cell>
          <cell r="AFV92">
            <v>1</v>
          </cell>
          <cell r="AFW92">
            <v>0.1111</v>
          </cell>
          <cell r="AFX92">
            <v>0.16669999999999999</v>
          </cell>
          <cell r="AFY92">
            <v>0</v>
          </cell>
          <cell r="AFZ92">
            <v>1</v>
          </cell>
          <cell r="AGA92">
            <v>0</v>
          </cell>
          <cell r="AGB92">
            <v>0</v>
          </cell>
          <cell r="AGC92">
            <v>0</v>
          </cell>
          <cell r="AGD92">
            <v>0</v>
          </cell>
          <cell r="AGE92">
            <v>0</v>
          </cell>
          <cell r="AGF92">
            <v>0.1333</v>
          </cell>
          <cell r="AGG92">
            <v>0.2</v>
          </cell>
          <cell r="AGH92">
            <v>1</v>
          </cell>
          <cell r="AGI92">
            <v>0</v>
          </cell>
          <cell r="AGJ92">
            <v>0.5</v>
          </cell>
          <cell r="AGK92">
            <v>1</v>
          </cell>
          <cell r="AGL92">
            <v>7.1999999999999995E-2</v>
          </cell>
          <cell r="AGM92">
            <v>0</v>
          </cell>
          <cell r="AGN92">
            <v>0</v>
          </cell>
          <cell r="AGO92">
            <v>0</v>
          </cell>
          <cell r="AGP92">
            <v>0</v>
          </cell>
          <cell r="AGQ92">
            <v>0</v>
          </cell>
          <cell r="AGR92">
            <v>0</v>
          </cell>
          <cell r="AGS92">
            <v>0</v>
          </cell>
          <cell r="AGT92">
            <v>0</v>
          </cell>
          <cell r="AGU92">
            <v>0</v>
          </cell>
          <cell r="AGV92">
            <v>0</v>
          </cell>
          <cell r="AGW92">
            <v>0</v>
          </cell>
          <cell r="AGX92">
            <v>1</v>
          </cell>
          <cell r="AGY92">
            <v>0</v>
          </cell>
          <cell r="AGZ92">
            <v>0</v>
          </cell>
          <cell r="AHA92">
            <v>0</v>
          </cell>
          <cell r="AHB92">
            <v>1</v>
          </cell>
          <cell r="AHC92">
            <v>0</v>
          </cell>
          <cell r="AHD92">
            <v>0</v>
          </cell>
          <cell r="AHE92">
            <v>0</v>
          </cell>
          <cell r="AHF92">
            <v>0</v>
          </cell>
          <cell r="AHG92">
            <v>0</v>
          </cell>
          <cell r="AHH92">
            <v>0</v>
          </cell>
          <cell r="AHI92">
            <v>0</v>
          </cell>
          <cell r="AHJ92">
            <v>1</v>
          </cell>
          <cell r="AHK92">
            <v>0</v>
          </cell>
          <cell r="AHL92">
            <v>0</v>
          </cell>
          <cell r="AHM92">
            <v>0</v>
          </cell>
          <cell r="AHN92">
            <v>1</v>
          </cell>
          <cell r="AHO92">
            <v>0</v>
          </cell>
          <cell r="AHP92">
            <v>0</v>
          </cell>
          <cell r="AHQ92">
            <v>1</v>
          </cell>
          <cell r="AHR92">
            <v>0</v>
          </cell>
          <cell r="AHS92">
            <v>0</v>
          </cell>
          <cell r="AHT92">
            <v>1</v>
          </cell>
          <cell r="AHU92">
            <v>0</v>
          </cell>
          <cell r="AHV92">
            <v>0</v>
          </cell>
          <cell r="AHW92">
            <v>0</v>
          </cell>
          <cell r="AHX92">
            <v>0</v>
          </cell>
          <cell r="AHY92">
            <v>0</v>
          </cell>
          <cell r="AHZ92">
            <v>1</v>
          </cell>
          <cell r="AIA92">
            <v>0</v>
          </cell>
          <cell r="AIB92">
            <v>0</v>
          </cell>
          <cell r="AIC92">
            <v>0</v>
          </cell>
          <cell r="AID92">
            <v>1</v>
          </cell>
          <cell r="AIE92">
            <v>0</v>
          </cell>
          <cell r="AIF92">
            <v>0</v>
          </cell>
          <cell r="AIG92">
            <v>0</v>
          </cell>
          <cell r="AIH92">
            <v>0</v>
          </cell>
          <cell r="AII92">
            <v>0</v>
          </cell>
          <cell r="AIJ92">
            <v>0</v>
          </cell>
          <cell r="AIK92">
            <v>0</v>
          </cell>
          <cell r="AIL92">
            <v>0</v>
          </cell>
          <cell r="AIM92">
            <v>0</v>
          </cell>
          <cell r="AIN92">
            <v>0</v>
          </cell>
          <cell r="AIO92">
            <v>0</v>
          </cell>
          <cell r="AIP92">
            <v>1</v>
          </cell>
          <cell r="AIQ92">
            <v>0</v>
          </cell>
          <cell r="AIR92">
            <v>0</v>
          </cell>
          <cell r="AIS92">
            <v>0</v>
          </cell>
          <cell r="AIT92">
            <v>1</v>
          </cell>
          <cell r="AIU92">
            <v>0</v>
          </cell>
          <cell r="AIV92">
            <v>0</v>
          </cell>
          <cell r="AIW92">
            <v>0</v>
          </cell>
          <cell r="AIX92">
            <v>0</v>
          </cell>
          <cell r="AIY92">
            <v>0</v>
          </cell>
          <cell r="AIZ92">
            <v>0</v>
          </cell>
          <cell r="AJA92">
            <v>0</v>
          </cell>
          <cell r="AJB92">
            <v>1</v>
          </cell>
          <cell r="AJC92">
            <v>0</v>
          </cell>
          <cell r="AJD92">
            <v>0</v>
          </cell>
          <cell r="AJE92">
            <v>1</v>
          </cell>
          <cell r="AJF92">
            <v>0.21390000000000001</v>
          </cell>
          <cell r="AJG92">
            <v>0</v>
          </cell>
          <cell r="AJH92">
            <v>9.0899999999999995E-2</v>
          </cell>
          <cell r="AJI92">
            <v>0</v>
          </cell>
          <cell r="AJJ92">
            <v>0</v>
          </cell>
          <cell r="AJK92">
            <v>2.9399999999999999E-2</v>
          </cell>
          <cell r="AJL92">
            <v>0.16220000000000001</v>
          </cell>
          <cell r="AJM92">
            <v>3.3300000000000003E-2</v>
          </cell>
          <cell r="AJN92">
            <v>0.15379999999999999</v>
          </cell>
          <cell r="AJO92">
            <v>4.8899999999999999E-2</v>
          </cell>
          <cell r="AJP92">
            <v>0.15</v>
          </cell>
          <cell r="AJQ92">
            <v>0.25530000000000003</v>
          </cell>
          <cell r="AJR92">
            <v>1</v>
          </cell>
          <cell r="AJS92">
            <v>5.1799999999999999E-2</v>
          </cell>
          <cell r="AJT92">
            <v>0.14680000000000001</v>
          </cell>
          <cell r="AJU92">
            <v>0.2</v>
          </cell>
          <cell r="AJV92">
            <v>1</v>
          </cell>
          <cell r="AJW92">
            <v>0</v>
          </cell>
          <cell r="AJX92">
            <v>0.1429</v>
          </cell>
          <cell r="AJY92">
            <v>0</v>
          </cell>
          <cell r="AJZ92">
            <v>0.2</v>
          </cell>
          <cell r="AKA92">
            <v>4.58E-2</v>
          </cell>
          <cell r="AKB92">
            <v>0.14979999999999999</v>
          </cell>
          <cell r="AKC92">
            <v>0.26250000000000001</v>
          </cell>
          <cell r="AKD92">
            <v>1</v>
          </cell>
          <cell r="AKE92">
            <v>5.0599999999999999E-2</v>
          </cell>
          <cell r="AKF92">
            <v>0.15379999999999999</v>
          </cell>
          <cell r="AKG92">
            <v>0.2414</v>
          </cell>
          <cell r="AKH92">
            <v>1</v>
          </cell>
          <cell r="AKI92">
            <v>0.1154</v>
          </cell>
          <cell r="AKJ92">
            <v>0.16669999999999999</v>
          </cell>
          <cell r="AKK92">
            <v>1</v>
          </cell>
          <cell r="AKL92">
            <v>0.1154</v>
          </cell>
          <cell r="AKM92">
            <v>0</v>
          </cell>
          <cell r="AKN92">
            <v>1</v>
          </cell>
          <cell r="AKO92">
            <v>0</v>
          </cell>
          <cell r="AKP92">
            <v>0.2</v>
          </cell>
          <cell r="AKQ92">
            <v>0</v>
          </cell>
          <cell r="AKR92">
            <v>0.28570000000000001</v>
          </cell>
          <cell r="AKS92">
            <v>0.8</v>
          </cell>
          <cell r="AKT92">
            <v>1</v>
          </cell>
          <cell r="AKU92">
            <v>0.21049999999999999</v>
          </cell>
          <cell r="AKV92">
            <v>0.33329999999999999</v>
          </cell>
          <cell r="AKW92">
            <v>1</v>
          </cell>
          <cell r="AKX92">
            <v>1</v>
          </cell>
          <cell r="AKY92">
            <v>0</v>
          </cell>
          <cell r="AKZ92">
            <v>0</v>
          </cell>
          <cell r="ALA92">
            <v>0</v>
          </cell>
          <cell r="ALB92">
            <v>0</v>
          </cell>
          <cell r="ALC92">
            <v>0</v>
          </cell>
          <cell r="ALD92">
            <v>0.19439999999999999</v>
          </cell>
          <cell r="ALE92">
            <v>0.3</v>
          </cell>
          <cell r="ALF92">
            <v>0</v>
          </cell>
          <cell r="ALG92">
            <v>0</v>
          </cell>
          <cell r="ALH92">
            <v>0.71430000000000005</v>
          </cell>
          <cell r="ALI92">
            <v>0</v>
          </cell>
          <cell r="ALJ92">
            <v>1</v>
          </cell>
          <cell r="ALK92">
            <v>0.1923</v>
          </cell>
          <cell r="ALL92">
            <v>0.25</v>
          </cell>
          <cell r="ALM92">
            <v>1</v>
          </cell>
          <cell r="ALN92">
            <v>1</v>
          </cell>
          <cell r="ALO92">
            <v>0</v>
          </cell>
          <cell r="ALP92">
            <v>0</v>
          </cell>
          <cell r="ALQ92">
            <v>0</v>
          </cell>
          <cell r="ALR92">
            <v>0</v>
          </cell>
          <cell r="ALS92">
            <v>0</v>
          </cell>
          <cell r="ALT92">
            <v>0.25</v>
          </cell>
          <cell r="ALU92">
            <v>0.75</v>
          </cell>
          <cell r="ALV92">
            <v>1</v>
          </cell>
          <cell r="ALW92">
            <v>0.5</v>
          </cell>
          <cell r="ALX92">
            <v>1</v>
          </cell>
          <cell r="ALY92">
            <v>1</v>
          </cell>
          <cell r="ALZ92">
            <v>0.35880000000000001</v>
          </cell>
          <cell r="AMA92">
            <v>0</v>
          </cell>
          <cell r="AMB92">
            <v>0</v>
          </cell>
          <cell r="AMC92">
            <v>0</v>
          </cell>
          <cell r="AMD92">
            <v>0</v>
          </cell>
          <cell r="AME92">
            <v>0</v>
          </cell>
          <cell r="AMF92">
            <v>0</v>
          </cell>
          <cell r="AMG92">
            <v>0</v>
          </cell>
          <cell r="AMH92">
            <v>0</v>
          </cell>
          <cell r="AMI92">
            <v>0.05</v>
          </cell>
          <cell r="AMJ92">
            <v>0.30509999999999998</v>
          </cell>
          <cell r="AMK92">
            <v>0.5</v>
          </cell>
          <cell r="AML92">
            <v>1</v>
          </cell>
          <cell r="AMM92">
            <v>5.21E-2</v>
          </cell>
          <cell r="AMN92">
            <v>0.30299999999999999</v>
          </cell>
          <cell r="AMO92">
            <v>0.41670000000000001</v>
          </cell>
          <cell r="AMP92">
            <v>1</v>
          </cell>
          <cell r="AMQ92">
            <v>0</v>
          </cell>
          <cell r="AMR92">
            <v>0</v>
          </cell>
          <cell r="AMS92">
            <v>0</v>
          </cell>
          <cell r="AMT92">
            <v>0</v>
          </cell>
          <cell r="AMU92">
            <v>4.8800000000000003E-2</v>
          </cell>
          <cell r="AMV92">
            <v>0.2989</v>
          </cell>
          <cell r="AMW92">
            <v>0.50619999999999998</v>
          </cell>
          <cell r="AMX92">
            <v>1</v>
          </cell>
          <cell r="AMY92">
            <v>0.05</v>
          </cell>
          <cell r="AMZ92">
            <v>0.29759999999999998</v>
          </cell>
          <cell r="ANA92">
            <v>0.50819999999999999</v>
          </cell>
          <cell r="ANB92">
            <v>1</v>
          </cell>
          <cell r="ANC92">
            <v>0.3</v>
          </cell>
          <cell r="AND92">
            <v>0.49630000000000002</v>
          </cell>
          <cell r="ANE92">
            <v>1</v>
          </cell>
          <cell r="ANF92">
            <v>0.3</v>
          </cell>
          <cell r="ANG92">
            <v>0.51390000000000002</v>
          </cell>
          <cell r="ANH92">
            <v>1</v>
          </cell>
          <cell r="ANI92">
            <v>0</v>
          </cell>
          <cell r="ANJ92">
            <v>0</v>
          </cell>
          <cell r="ANK92">
            <v>0</v>
          </cell>
          <cell r="ANL92">
            <v>0.30609999999999998</v>
          </cell>
          <cell r="ANM92">
            <v>0.5</v>
          </cell>
          <cell r="ANN92">
            <v>1</v>
          </cell>
          <cell r="ANO92">
            <v>0</v>
          </cell>
          <cell r="ANP92">
            <v>0.28000000000000003</v>
          </cell>
          <cell r="ANQ92">
            <v>0.5</v>
          </cell>
          <cell r="ANR92">
            <v>1</v>
          </cell>
          <cell r="ANS92">
            <v>0</v>
          </cell>
          <cell r="ANT92">
            <v>0</v>
          </cell>
          <cell r="ANU92">
            <v>0</v>
          </cell>
          <cell r="ANV92">
            <v>0</v>
          </cell>
          <cell r="ANW92">
            <v>0</v>
          </cell>
          <cell r="ANX92">
            <v>5.8799999999999998E-2</v>
          </cell>
          <cell r="ANY92">
            <v>0.30130000000000001</v>
          </cell>
          <cell r="ANZ92">
            <v>0</v>
          </cell>
          <cell r="AOA92">
            <v>0</v>
          </cell>
          <cell r="AOB92">
            <v>0.5</v>
          </cell>
          <cell r="AOC92">
            <v>0</v>
          </cell>
          <cell r="AOD92">
            <v>1</v>
          </cell>
          <cell r="AOE92">
            <v>0.1111</v>
          </cell>
          <cell r="AOF92">
            <v>0.29630000000000001</v>
          </cell>
          <cell r="AOG92">
            <v>0.52939999999999998</v>
          </cell>
          <cell r="AOH92">
            <v>1</v>
          </cell>
          <cell r="AOI92">
            <v>0</v>
          </cell>
          <cell r="AOJ92">
            <v>0</v>
          </cell>
          <cell r="AOK92">
            <v>0</v>
          </cell>
          <cell r="AOL92">
            <v>0</v>
          </cell>
          <cell r="AOM92">
            <v>0</v>
          </cell>
          <cell r="AON92">
            <v>0.25</v>
          </cell>
          <cell r="AOO92">
            <v>0.49059999999999998</v>
          </cell>
          <cell r="AOP92">
            <v>1</v>
          </cell>
          <cell r="AOQ92">
            <v>0.25</v>
          </cell>
          <cell r="AOR92">
            <v>0.47060000000000002</v>
          </cell>
          <cell r="AOS92">
            <v>1</v>
          </cell>
          <cell r="AOT92">
            <v>0.1091</v>
          </cell>
          <cell r="AOU92">
            <v>0</v>
          </cell>
          <cell r="AOV92">
            <v>0</v>
          </cell>
          <cell r="AOW92">
            <v>0</v>
          </cell>
          <cell r="AOX92">
            <v>0</v>
          </cell>
          <cell r="AOY92">
            <v>0</v>
          </cell>
          <cell r="AOZ92">
            <v>0</v>
          </cell>
          <cell r="APA92">
            <v>0</v>
          </cell>
          <cell r="APB92">
            <v>0</v>
          </cell>
          <cell r="APC92">
            <v>0</v>
          </cell>
          <cell r="APD92">
            <v>0</v>
          </cell>
          <cell r="APE92">
            <v>0</v>
          </cell>
          <cell r="APF92">
            <v>0</v>
          </cell>
          <cell r="APG92">
            <v>0</v>
          </cell>
          <cell r="APH92">
            <v>0</v>
          </cell>
          <cell r="API92">
            <v>0</v>
          </cell>
          <cell r="APJ92">
            <v>0</v>
          </cell>
          <cell r="APK92">
            <v>0</v>
          </cell>
          <cell r="APL92">
            <v>0</v>
          </cell>
          <cell r="APM92">
            <v>0</v>
          </cell>
          <cell r="APN92">
            <v>0</v>
          </cell>
          <cell r="APO92">
            <v>0</v>
          </cell>
          <cell r="APP92">
            <v>0</v>
          </cell>
          <cell r="APQ92">
            <v>0</v>
          </cell>
          <cell r="APR92">
            <v>0</v>
          </cell>
          <cell r="APS92">
            <v>0</v>
          </cell>
          <cell r="APT92">
            <v>0</v>
          </cell>
          <cell r="APU92">
            <v>0</v>
          </cell>
          <cell r="APV92">
            <v>0</v>
          </cell>
          <cell r="APW92">
            <v>0</v>
          </cell>
          <cell r="APX92">
            <v>0</v>
          </cell>
          <cell r="APY92">
            <v>0</v>
          </cell>
          <cell r="APZ92">
            <v>0</v>
          </cell>
          <cell r="AQA92">
            <v>0</v>
          </cell>
          <cell r="AQB92">
            <v>0</v>
          </cell>
          <cell r="AQC92">
            <v>0</v>
          </cell>
          <cell r="AQD92">
            <v>0</v>
          </cell>
          <cell r="AQE92">
            <v>0</v>
          </cell>
          <cell r="AQF92">
            <v>0</v>
          </cell>
          <cell r="AQG92">
            <v>0</v>
          </cell>
          <cell r="AQH92">
            <v>0</v>
          </cell>
          <cell r="AQI92">
            <v>0</v>
          </cell>
          <cell r="AQJ92">
            <v>0</v>
          </cell>
          <cell r="AQK92">
            <v>0</v>
          </cell>
          <cell r="AQL92">
            <v>0</v>
          </cell>
          <cell r="AQM92">
            <v>0</v>
          </cell>
          <cell r="AQN92">
            <v>0</v>
          </cell>
          <cell r="AQO92">
            <v>4.6899999999999997E-2</v>
          </cell>
          <cell r="AQP92">
            <v>0</v>
          </cell>
          <cell r="AQQ92">
            <v>4.6899999999999997E-2</v>
          </cell>
          <cell r="AQR92">
            <v>0</v>
          </cell>
          <cell r="AQS92">
            <v>0</v>
          </cell>
          <cell r="AQT92">
            <v>0</v>
          </cell>
          <cell r="AQU92">
            <v>0</v>
          </cell>
          <cell r="AQV92">
            <v>0</v>
          </cell>
          <cell r="AQW92">
            <v>0</v>
          </cell>
          <cell r="AQX92">
            <v>0</v>
          </cell>
          <cell r="AQY92">
            <v>0</v>
          </cell>
          <cell r="AQZ92">
            <v>0</v>
          </cell>
          <cell r="ARA92">
            <v>0</v>
          </cell>
          <cell r="ARB92">
            <v>0</v>
          </cell>
          <cell r="ARC92">
            <v>0</v>
          </cell>
          <cell r="ARD92">
            <v>0</v>
          </cell>
          <cell r="ARE92">
            <v>4.6899999999999997E-2</v>
          </cell>
          <cell r="ARF92">
            <v>0</v>
          </cell>
          <cell r="ARG92">
            <v>4.6899999999999997E-2</v>
          </cell>
          <cell r="ARH92">
            <v>0</v>
          </cell>
          <cell r="ARI92">
            <v>0</v>
          </cell>
          <cell r="ARJ92">
            <v>0</v>
          </cell>
          <cell r="ARK92">
            <v>0</v>
          </cell>
          <cell r="ARL92">
            <v>1</v>
          </cell>
          <cell r="ARM92">
            <v>1</v>
          </cell>
          <cell r="ARN92">
            <v>0.23019999999999999</v>
          </cell>
          <cell r="ARO92">
            <v>0</v>
          </cell>
          <cell r="ARP92">
            <v>0</v>
          </cell>
          <cell r="ARQ92">
            <v>0</v>
          </cell>
          <cell r="ARR92">
            <v>0</v>
          </cell>
          <cell r="ARS92">
            <v>0</v>
          </cell>
          <cell r="ART92">
            <v>0</v>
          </cell>
          <cell r="ARU92">
            <v>0</v>
          </cell>
          <cell r="ARV92">
            <v>0</v>
          </cell>
          <cell r="ARW92">
            <v>0</v>
          </cell>
          <cell r="ARX92">
            <v>0</v>
          </cell>
          <cell r="ARY92">
            <v>0</v>
          </cell>
          <cell r="ARZ92">
            <v>0</v>
          </cell>
          <cell r="ASA92">
            <v>0</v>
          </cell>
          <cell r="ASB92">
            <v>0</v>
          </cell>
          <cell r="ASC92">
            <v>0</v>
          </cell>
          <cell r="ASD92">
            <v>0</v>
          </cell>
          <cell r="ASE92">
            <v>0</v>
          </cell>
          <cell r="ASF92">
            <v>0</v>
          </cell>
          <cell r="ASG92">
            <v>0</v>
          </cell>
          <cell r="ASH92">
            <v>0</v>
          </cell>
          <cell r="ASI92">
            <v>1.15E-2</v>
          </cell>
          <cell r="ASJ92">
            <v>2.2200000000000001E-2</v>
          </cell>
          <cell r="ASK92">
            <v>5.2600000000000001E-2</v>
          </cell>
          <cell r="ASL92">
            <v>1</v>
          </cell>
          <cell r="ASM92">
            <v>9.7999999999999997E-3</v>
          </cell>
          <cell r="ASN92">
            <v>2.1000000000000001E-2</v>
          </cell>
          <cell r="ASO92">
            <v>5.4300000000000001E-2</v>
          </cell>
          <cell r="ASP92">
            <v>1</v>
          </cell>
          <cell r="ASQ92">
            <v>0</v>
          </cell>
          <cell r="ASR92">
            <v>0</v>
          </cell>
          <cell r="ASS92">
            <v>0</v>
          </cell>
          <cell r="AST92">
            <v>0</v>
          </cell>
          <cell r="ASU92">
            <v>0</v>
          </cell>
          <cell r="ASV92">
            <v>0</v>
          </cell>
          <cell r="ASW92">
            <v>0</v>
          </cell>
          <cell r="ASX92">
            <v>0</v>
          </cell>
          <cell r="ASY92">
            <v>0</v>
          </cell>
          <cell r="ASZ92">
            <v>0</v>
          </cell>
          <cell r="ATA92">
            <v>0.125</v>
          </cell>
          <cell r="ATB92">
            <v>1</v>
          </cell>
          <cell r="ATC92">
            <v>0</v>
          </cell>
          <cell r="ATD92">
            <v>0</v>
          </cell>
          <cell r="ATE92">
            <v>0</v>
          </cell>
          <cell r="ATF92">
            <v>1</v>
          </cell>
          <cell r="ATG92">
            <v>0</v>
          </cell>
          <cell r="ATH92">
            <v>0</v>
          </cell>
          <cell r="ATI92">
            <v>0</v>
          </cell>
          <cell r="ATJ92">
            <v>0</v>
          </cell>
          <cell r="ATK92">
            <v>0</v>
          </cell>
          <cell r="ATL92">
            <v>0</v>
          </cell>
          <cell r="ATM92">
            <v>5.8799999999999998E-2</v>
          </cell>
          <cell r="ATN92">
            <v>0</v>
          </cell>
          <cell r="ATO92">
            <v>0</v>
          </cell>
          <cell r="ATP92">
            <v>0.08</v>
          </cell>
          <cell r="ATQ92">
            <v>0</v>
          </cell>
          <cell r="ATR92">
            <v>1</v>
          </cell>
          <cell r="ATS92">
            <v>0</v>
          </cell>
          <cell r="ATT92">
            <v>7.6899999999999996E-2</v>
          </cell>
          <cell r="ATU92">
            <v>7.6899999999999996E-2</v>
          </cell>
          <cell r="ATV92">
            <v>1</v>
          </cell>
          <cell r="ATW92">
            <v>0</v>
          </cell>
          <cell r="ATX92">
            <v>0</v>
          </cell>
          <cell r="ATY92">
            <v>0</v>
          </cell>
          <cell r="ATZ92">
            <v>0</v>
          </cell>
          <cell r="AUA92">
            <v>0</v>
          </cell>
          <cell r="AUB92">
            <v>4.1700000000000001E-2</v>
          </cell>
          <cell r="AUC92">
            <v>7.6899999999999996E-2</v>
          </cell>
          <cell r="AUD92">
            <v>1</v>
          </cell>
          <cell r="AUE92">
            <v>3.85E-2</v>
          </cell>
          <cell r="AUF92">
            <v>7.6899999999999996E-2</v>
          </cell>
          <cell r="AUG92">
            <v>1</v>
          </cell>
          <cell r="AUH92">
            <v>0.15890000000000001</v>
          </cell>
          <cell r="AUI92">
            <v>0</v>
          </cell>
          <cell r="AUJ92">
            <v>0</v>
          </cell>
          <cell r="AUK92">
            <v>0</v>
          </cell>
          <cell r="AUL92">
            <v>0</v>
          </cell>
          <cell r="AUM92">
            <v>0</v>
          </cell>
          <cell r="AUN92">
            <v>0</v>
          </cell>
          <cell r="AUO92">
            <v>0</v>
          </cell>
          <cell r="AUP92">
            <v>0</v>
          </cell>
          <cell r="AUQ92">
            <v>0</v>
          </cell>
          <cell r="AUR92">
            <v>4.9599999999999998E-2</v>
          </cell>
          <cell r="AUS92">
            <v>0.1111</v>
          </cell>
          <cell r="AUT92">
            <v>0</v>
          </cell>
          <cell r="AUU92">
            <v>0</v>
          </cell>
          <cell r="AUV92">
            <v>4.3499999999999997E-2</v>
          </cell>
          <cell r="AUW92">
            <v>0</v>
          </cell>
          <cell r="AUX92">
            <v>0</v>
          </cell>
          <cell r="AUY92">
            <v>0</v>
          </cell>
          <cell r="AUZ92">
            <v>0</v>
          </cell>
          <cell r="AVA92">
            <v>0</v>
          </cell>
          <cell r="AVB92">
            <v>0</v>
          </cell>
          <cell r="AVC92">
            <v>0</v>
          </cell>
          <cell r="AVD92">
            <v>9.8199999999999996E-2</v>
          </cell>
          <cell r="AVE92">
            <v>0.28570000000000001</v>
          </cell>
          <cell r="AVF92">
            <v>1</v>
          </cell>
          <cell r="AVG92">
            <v>0</v>
          </cell>
          <cell r="AVH92">
            <v>0.1028</v>
          </cell>
          <cell r="AVI92">
            <v>0.2</v>
          </cell>
          <cell r="AVJ92">
            <v>1</v>
          </cell>
          <cell r="AVK92">
            <v>0</v>
          </cell>
          <cell r="AVL92">
            <v>0</v>
          </cell>
          <cell r="AVM92">
            <v>0</v>
          </cell>
          <cell r="AVN92">
            <v>0.1111</v>
          </cell>
          <cell r="AVO92">
            <v>0.26319999999999999</v>
          </cell>
          <cell r="AVP92">
            <v>1</v>
          </cell>
          <cell r="AVQ92">
            <v>0</v>
          </cell>
          <cell r="AVR92">
            <v>0</v>
          </cell>
          <cell r="AVS92">
            <v>0</v>
          </cell>
          <cell r="AVT92">
            <v>8.3299999999999999E-2</v>
          </cell>
          <cell r="AVU92">
            <v>0.28570000000000001</v>
          </cell>
          <cell r="AVV92">
            <v>1</v>
          </cell>
          <cell r="AVW92">
            <v>0</v>
          </cell>
          <cell r="AVX92">
            <v>8.3299999999999999E-2</v>
          </cell>
          <cell r="AVY92">
            <v>0</v>
          </cell>
          <cell r="AVZ92">
            <v>1</v>
          </cell>
          <cell r="AWA92">
            <v>0</v>
          </cell>
          <cell r="AWB92">
            <v>0</v>
          </cell>
          <cell r="AWC92">
            <v>0</v>
          </cell>
          <cell r="AWD92">
            <v>0</v>
          </cell>
          <cell r="AWE92">
            <v>0</v>
          </cell>
          <cell r="AWF92">
            <v>0</v>
          </cell>
          <cell r="AWG92">
            <v>0.1</v>
          </cell>
          <cell r="AWH92">
            <v>0</v>
          </cell>
          <cell r="AWI92">
            <v>0</v>
          </cell>
          <cell r="AWJ92">
            <v>0.2273</v>
          </cell>
          <cell r="AWK92">
            <v>0</v>
          </cell>
          <cell r="AWL92">
            <v>1</v>
          </cell>
          <cell r="AWM92">
            <v>0</v>
          </cell>
          <cell r="AWN92">
            <v>0.10390000000000001</v>
          </cell>
          <cell r="AWO92">
            <v>0.28570000000000001</v>
          </cell>
          <cell r="AWP92">
            <v>1</v>
          </cell>
          <cell r="AWQ92">
            <v>0</v>
          </cell>
          <cell r="AWR92">
            <v>0</v>
          </cell>
          <cell r="AWS92">
            <v>0</v>
          </cell>
          <cell r="AWT92">
            <v>0</v>
          </cell>
          <cell r="AWU92">
            <v>0</v>
          </cell>
          <cell r="AWV92">
            <v>0</v>
          </cell>
          <cell r="AWW92">
            <v>0</v>
          </cell>
          <cell r="AWX92">
            <v>0</v>
          </cell>
          <cell r="AWY92">
            <v>0</v>
          </cell>
          <cell r="AWZ92">
            <v>0.23810000000000001</v>
          </cell>
          <cell r="AXA92">
            <v>1</v>
          </cell>
          <cell r="AXB92">
            <v>0.19070000000000001</v>
          </cell>
          <cell r="AXC92">
            <v>0</v>
          </cell>
          <cell r="AXD92">
            <v>0</v>
          </cell>
          <cell r="AXE92">
            <v>0</v>
          </cell>
          <cell r="AXF92">
            <v>0</v>
          </cell>
          <cell r="AXG92">
            <v>0</v>
          </cell>
          <cell r="AXH92">
            <v>0</v>
          </cell>
          <cell r="AXI92">
            <v>0</v>
          </cell>
          <cell r="AXJ92">
            <v>0</v>
          </cell>
          <cell r="AXK92">
            <v>0</v>
          </cell>
          <cell r="AXL92">
            <v>0.1</v>
          </cell>
          <cell r="AXM92">
            <v>0.125</v>
          </cell>
          <cell r="AXN92">
            <v>1</v>
          </cell>
          <cell r="AXO92">
            <v>0</v>
          </cell>
          <cell r="AXP92">
            <v>0</v>
          </cell>
          <cell r="AXQ92">
            <v>0</v>
          </cell>
          <cell r="AXR92">
            <v>1</v>
          </cell>
          <cell r="AXS92">
            <v>0</v>
          </cell>
          <cell r="AXT92">
            <v>0</v>
          </cell>
          <cell r="AXU92">
            <v>0</v>
          </cell>
          <cell r="AXV92">
            <v>0</v>
          </cell>
          <cell r="AXW92">
            <v>0</v>
          </cell>
          <cell r="AXX92">
            <v>0.1111</v>
          </cell>
          <cell r="AXY92">
            <v>0.25</v>
          </cell>
          <cell r="AXZ92">
            <v>1</v>
          </cell>
          <cell r="AYA92">
            <v>0</v>
          </cell>
          <cell r="AYB92">
            <v>0</v>
          </cell>
          <cell r="AYC92">
            <v>0</v>
          </cell>
          <cell r="AYD92">
            <v>1</v>
          </cell>
          <cell r="AYE92">
            <v>0</v>
          </cell>
          <cell r="AYF92">
            <v>0</v>
          </cell>
          <cell r="AYG92">
            <v>1</v>
          </cell>
          <cell r="AYH92">
            <v>0</v>
          </cell>
          <cell r="AYI92">
            <v>0</v>
          </cell>
          <cell r="AYJ92">
            <v>1</v>
          </cell>
          <cell r="AYK92">
            <v>0</v>
          </cell>
          <cell r="AYL92">
            <v>0</v>
          </cell>
          <cell r="AYM92">
            <v>0</v>
          </cell>
          <cell r="AYN92">
            <v>7.6899999999999996E-2</v>
          </cell>
          <cell r="AYO92">
            <v>0.1111</v>
          </cell>
          <cell r="AYP92">
            <v>1</v>
          </cell>
          <cell r="AYQ92">
            <v>0</v>
          </cell>
          <cell r="AYR92">
            <v>0</v>
          </cell>
          <cell r="AYS92">
            <v>0</v>
          </cell>
          <cell r="AYT92">
            <v>1</v>
          </cell>
          <cell r="AYU92">
            <v>0</v>
          </cell>
          <cell r="AYV92">
            <v>0</v>
          </cell>
          <cell r="AYW92">
            <v>0</v>
          </cell>
          <cell r="AYX92">
            <v>0</v>
          </cell>
          <cell r="AYY92">
            <v>0</v>
          </cell>
          <cell r="AYZ92">
            <v>0</v>
          </cell>
          <cell r="AZA92">
            <v>4.65E-2</v>
          </cell>
          <cell r="AZB92">
            <v>0</v>
          </cell>
          <cell r="AZC92">
            <v>0</v>
          </cell>
          <cell r="AZD92">
            <v>0.1429</v>
          </cell>
          <cell r="AZE92">
            <v>0</v>
          </cell>
          <cell r="AZF92">
            <v>1</v>
          </cell>
          <cell r="AZG92">
            <v>0</v>
          </cell>
          <cell r="AZH92">
            <v>0</v>
          </cell>
          <cell r="AZI92">
            <v>0</v>
          </cell>
          <cell r="AZJ92">
            <v>1</v>
          </cell>
          <cell r="AZK92">
            <v>0</v>
          </cell>
          <cell r="AZL92">
            <v>0</v>
          </cell>
          <cell r="AZM92">
            <v>0</v>
          </cell>
          <cell r="AZN92">
            <v>0</v>
          </cell>
          <cell r="AZO92">
            <v>0</v>
          </cell>
          <cell r="AZP92">
            <v>0</v>
          </cell>
          <cell r="AZQ92">
            <v>0</v>
          </cell>
          <cell r="AZR92">
            <v>1</v>
          </cell>
          <cell r="AZS92">
            <v>0</v>
          </cell>
          <cell r="AZT92">
            <v>0</v>
          </cell>
          <cell r="AZU92">
            <v>1</v>
          </cell>
          <cell r="AZV92">
            <v>0.42259999999999998</v>
          </cell>
          <cell r="AZW92">
            <v>0</v>
          </cell>
          <cell r="AZX92">
            <v>0</v>
          </cell>
          <cell r="AZY92">
            <v>0</v>
          </cell>
          <cell r="AZZ92">
            <v>0</v>
          </cell>
          <cell r="BAA92">
            <v>0</v>
          </cell>
          <cell r="BAB92">
            <v>0</v>
          </cell>
          <cell r="BAC92">
            <v>0</v>
          </cell>
          <cell r="BAD92">
            <v>0</v>
          </cell>
          <cell r="BAE92">
            <v>0</v>
          </cell>
          <cell r="BAF92">
            <v>0</v>
          </cell>
          <cell r="BAG92">
            <v>0</v>
          </cell>
          <cell r="BAH92">
            <v>1</v>
          </cell>
          <cell r="BAI92">
            <v>0</v>
          </cell>
          <cell r="BAJ92">
            <v>0</v>
          </cell>
          <cell r="BAK92">
            <v>9.0899999999999995E-2</v>
          </cell>
          <cell r="BAL92">
            <v>1</v>
          </cell>
          <cell r="BAM92">
            <v>0</v>
          </cell>
          <cell r="BAN92">
            <v>0</v>
          </cell>
          <cell r="BAO92">
            <v>0</v>
          </cell>
          <cell r="BAP92">
            <v>0</v>
          </cell>
          <cell r="BAQ92">
            <v>0</v>
          </cell>
          <cell r="BAR92">
            <v>3.5700000000000003E-2</v>
          </cell>
          <cell r="BAS92">
            <v>9.5899999999999999E-2</v>
          </cell>
          <cell r="BAT92">
            <v>1</v>
          </cell>
          <cell r="BAU92">
            <v>0</v>
          </cell>
          <cell r="BAV92">
            <v>3.3300000000000003E-2</v>
          </cell>
          <cell r="BAW92">
            <v>0.1</v>
          </cell>
          <cell r="BAX92">
            <v>1</v>
          </cell>
          <cell r="BAY92">
            <v>0</v>
          </cell>
          <cell r="BAZ92">
            <v>0</v>
          </cell>
          <cell r="BBA92">
            <v>1</v>
          </cell>
          <cell r="BBB92">
            <v>0</v>
          </cell>
          <cell r="BBC92">
            <v>0</v>
          </cell>
          <cell r="BBD92">
            <v>1</v>
          </cell>
          <cell r="BBE92">
            <v>0</v>
          </cell>
          <cell r="BBF92">
            <v>0</v>
          </cell>
          <cell r="BBG92">
            <v>0</v>
          </cell>
          <cell r="BBH92">
            <v>0</v>
          </cell>
          <cell r="BBI92">
            <v>0.16669999999999999</v>
          </cell>
          <cell r="BBJ92">
            <v>1</v>
          </cell>
          <cell r="BBK92">
            <v>0</v>
          </cell>
          <cell r="BBL92">
            <v>0</v>
          </cell>
          <cell r="BBM92">
            <v>0.125</v>
          </cell>
          <cell r="BBN92">
            <v>1</v>
          </cell>
          <cell r="BBO92">
            <v>0</v>
          </cell>
          <cell r="BBP92">
            <v>0</v>
          </cell>
          <cell r="BBQ92">
            <v>0</v>
          </cell>
          <cell r="BBR92">
            <v>0</v>
          </cell>
          <cell r="BBS92">
            <v>0</v>
          </cell>
          <cell r="BBT92">
            <v>0</v>
          </cell>
          <cell r="BBU92">
            <v>0.04</v>
          </cell>
          <cell r="BBV92">
            <v>0</v>
          </cell>
          <cell r="BBW92">
            <v>0</v>
          </cell>
          <cell r="BBX92">
            <v>0.1</v>
          </cell>
          <cell r="BBY92">
            <v>0</v>
          </cell>
          <cell r="BBZ92">
            <v>1</v>
          </cell>
          <cell r="BCA92">
            <v>0</v>
          </cell>
          <cell r="BCB92">
            <v>3.6999999999999998E-2</v>
          </cell>
          <cell r="BCC92">
            <v>0.1</v>
          </cell>
          <cell r="BCD92">
            <v>1</v>
          </cell>
          <cell r="BCE92">
            <v>0</v>
          </cell>
          <cell r="BCF92">
            <v>0</v>
          </cell>
          <cell r="BCG92">
            <v>0</v>
          </cell>
          <cell r="BCH92">
            <v>0</v>
          </cell>
          <cell r="BCI92">
            <v>0</v>
          </cell>
          <cell r="BCJ92">
            <v>0</v>
          </cell>
          <cell r="BCK92">
            <v>0</v>
          </cell>
          <cell r="BCL92">
            <v>1</v>
          </cell>
          <cell r="BCM92">
            <v>0</v>
          </cell>
          <cell r="BCN92">
            <v>0</v>
          </cell>
          <cell r="BCO92">
            <v>1</v>
          </cell>
          <cell r="BCP92">
            <v>9.9000000000000005E-2</v>
          </cell>
          <cell r="BCQ92">
            <v>0</v>
          </cell>
          <cell r="BCR92">
            <v>0</v>
          </cell>
          <cell r="BCS92">
            <v>0</v>
          </cell>
          <cell r="BCT92">
            <v>0</v>
          </cell>
          <cell r="BCU92">
            <v>0</v>
          </cell>
          <cell r="BCV92">
            <v>0</v>
          </cell>
          <cell r="BCW92">
            <v>0</v>
          </cell>
          <cell r="BCX92">
            <v>0</v>
          </cell>
          <cell r="BCY92">
            <v>0</v>
          </cell>
          <cell r="BCZ92">
            <v>0</v>
          </cell>
          <cell r="BDA92">
            <v>0</v>
          </cell>
          <cell r="BDB92">
            <v>0</v>
          </cell>
          <cell r="BDC92">
            <v>0</v>
          </cell>
          <cell r="BDD92">
            <v>0</v>
          </cell>
          <cell r="BDE92">
            <v>0</v>
          </cell>
          <cell r="BDF92">
            <v>0</v>
          </cell>
          <cell r="BDG92">
            <v>0</v>
          </cell>
          <cell r="BDH92">
            <v>0</v>
          </cell>
          <cell r="BDI92">
            <v>0</v>
          </cell>
          <cell r="BDJ92">
            <v>0</v>
          </cell>
          <cell r="BDK92">
            <v>0</v>
          </cell>
          <cell r="BDL92">
            <v>0</v>
          </cell>
          <cell r="BDM92">
            <v>0</v>
          </cell>
          <cell r="BDN92">
            <v>1</v>
          </cell>
          <cell r="BDO92">
            <v>0</v>
          </cell>
          <cell r="BDP92">
            <v>0</v>
          </cell>
          <cell r="BDQ92">
            <v>0</v>
          </cell>
          <cell r="BDR92">
            <v>1</v>
          </cell>
          <cell r="BDS92">
            <v>0</v>
          </cell>
          <cell r="BDT92">
            <v>0</v>
          </cell>
          <cell r="BDU92">
            <v>0</v>
          </cell>
          <cell r="BDV92">
            <v>0</v>
          </cell>
          <cell r="BDW92">
            <v>0</v>
          </cell>
          <cell r="BDX92">
            <v>1</v>
          </cell>
          <cell r="BDY92">
            <v>0</v>
          </cell>
          <cell r="BDZ92">
            <v>0</v>
          </cell>
          <cell r="BEA92">
            <v>0</v>
          </cell>
          <cell r="BEB92">
            <v>0</v>
          </cell>
          <cell r="BEC92">
            <v>0</v>
          </cell>
          <cell r="BED92">
            <v>1</v>
          </cell>
          <cell r="BEE92">
            <v>0</v>
          </cell>
          <cell r="BEF92">
            <v>0</v>
          </cell>
          <cell r="BEG92">
            <v>0</v>
          </cell>
          <cell r="BEH92">
            <v>1</v>
          </cell>
          <cell r="BEI92">
            <v>0</v>
          </cell>
          <cell r="BEJ92">
            <v>0</v>
          </cell>
          <cell r="BEK92">
            <v>0</v>
          </cell>
          <cell r="BEL92">
            <v>0</v>
          </cell>
          <cell r="BEM92">
            <v>0</v>
          </cell>
          <cell r="BEN92">
            <v>0</v>
          </cell>
          <cell r="BEO92">
            <v>0</v>
          </cell>
          <cell r="BEP92">
            <v>0</v>
          </cell>
          <cell r="BEQ92">
            <v>0</v>
          </cell>
          <cell r="BER92">
            <v>0</v>
          </cell>
          <cell r="BES92">
            <v>0</v>
          </cell>
          <cell r="BET92">
            <v>1</v>
          </cell>
          <cell r="BEU92">
            <v>0</v>
          </cell>
          <cell r="BEV92">
            <v>0</v>
          </cell>
          <cell r="BEW92">
            <v>0</v>
          </cell>
          <cell r="BEX92">
            <v>1</v>
          </cell>
          <cell r="BEY92">
            <v>0</v>
          </cell>
          <cell r="BEZ92">
            <v>0</v>
          </cell>
          <cell r="BFA92">
            <v>0</v>
          </cell>
          <cell r="BFB92">
            <v>0</v>
          </cell>
          <cell r="BFC92">
            <v>0</v>
          </cell>
          <cell r="BFD92">
            <v>0</v>
          </cell>
          <cell r="BFE92">
            <v>0</v>
          </cell>
          <cell r="BFF92">
            <v>0</v>
          </cell>
          <cell r="BFG92">
            <v>0</v>
          </cell>
          <cell r="BFH92">
            <v>0</v>
          </cell>
          <cell r="BFI92">
            <v>1</v>
          </cell>
          <cell r="BFJ92">
            <v>0.2087</v>
          </cell>
          <cell r="BFK92">
            <v>0</v>
          </cell>
          <cell r="BFL92">
            <v>0</v>
          </cell>
          <cell r="BFM92">
            <v>0</v>
          </cell>
          <cell r="BFN92">
            <v>0</v>
          </cell>
          <cell r="BFO92">
            <v>0</v>
          </cell>
          <cell r="BFP92">
            <v>0</v>
          </cell>
          <cell r="BFQ92">
            <v>0</v>
          </cell>
          <cell r="BFR92">
            <v>0</v>
          </cell>
          <cell r="BFS92">
            <v>0</v>
          </cell>
          <cell r="BFT92">
            <v>0.1053</v>
          </cell>
          <cell r="BFU92">
            <v>0.1333</v>
          </cell>
          <cell r="BFV92">
            <v>1</v>
          </cell>
          <cell r="BFW92">
            <v>0</v>
          </cell>
          <cell r="BFX92">
            <v>0</v>
          </cell>
          <cell r="BFY92">
            <v>0</v>
          </cell>
          <cell r="BFZ92">
            <v>1</v>
          </cell>
          <cell r="BGA92">
            <v>0</v>
          </cell>
          <cell r="BGB92">
            <v>0</v>
          </cell>
          <cell r="BGC92">
            <v>0</v>
          </cell>
          <cell r="BGD92">
            <v>0</v>
          </cell>
          <cell r="BGE92">
            <v>0</v>
          </cell>
          <cell r="BGF92">
            <v>0.15790000000000001</v>
          </cell>
          <cell r="BGG92">
            <v>0.125</v>
          </cell>
          <cell r="BGH92">
            <v>1</v>
          </cell>
          <cell r="BGI92">
            <v>0</v>
          </cell>
          <cell r="BGJ92">
            <v>0</v>
          </cell>
          <cell r="BGK92">
            <v>0</v>
          </cell>
          <cell r="BGL92">
            <v>1</v>
          </cell>
          <cell r="BGM92">
            <v>0</v>
          </cell>
          <cell r="BGN92">
            <v>0</v>
          </cell>
          <cell r="BGO92">
            <v>1</v>
          </cell>
          <cell r="BGP92">
            <v>0</v>
          </cell>
          <cell r="BGQ92">
            <v>0</v>
          </cell>
          <cell r="BGR92">
            <v>1</v>
          </cell>
          <cell r="BGS92">
            <v>0</v>
          </cell>
          <cell r="BGT92">
            <v>0</v>
          </cell>
          <cell r="BGU92">
            <v>0</v>
          </cell>
          <cell r="BGV92">
            <v>0.04</v>
          </cell>
          <cell r="BGW92">
            <v>0.17649999999999999</v>
          </cell>
          <cell r="BGX92">
            <v>1</v>
          </cell>
          <cell r="BGY92">
            <v>0</v>
          </cell>
          <cell r="BGZ92">
            <v>0</v>
          </cell>
          <cell r="BHA92">
            <v>0</v>
          </cell>
          <cell r="BHB92">
            <v>1</v>
          </cell>
          <cell r="BHC92">
            <v>0</v>
          </cell>
          <cell r="BHD92">
            <v>0</v>
          </cell>
          <cell r="BHE92">
            <v>0</v>
          </cell>
          <cell r="BHF92">
            <v>0</v>
          </cell>
          <cell r="BHG92">
            <v>0</v>
          </cell>
          <cell r="BHH92">
            <v>0</v>
          </cell>
          <cell r="BHI92">
            <v>4.9399999999999999E-2</v>
          </cell>
          <cell r="BHJ92">
            <v>0</v>
          </cell>
          <cell r="BHK92">
            <v>0</v>
          </cell>
          <cell r="BHL92">
            <v>0.15090000000000001</v>
          </cell>
          <cell r="BHM92">
            <v>0</v>
          </cell>
          <cell r="BHN92">
            <v>1</v>
          </cell>
          <cell r="BHO92">
            <v>0</v>
          </cell>
          <cell r="BHP92">
            <v>0</v>
          </cell>
          <cell r="BHQ92">
            <v>0</v>
          </cell>
          <cell r="BHR92">
            <v>1</v>
          </cell>
          <cell r="BHS92">
            <v>0</v>
          </cell>
          <cell r="BHT92">
            <v>0</v>
          </cell>
          <cell r="BHU92">
            <v>0</v>
          </cell>
          <cell r="BHV92">
            <v>0</v>
          </cell>
          <cell r="BHW92">
            <v>0</v>
          </cell>
          <cell r="BHX92">
            <v>0</v>
          </cell>
          <cell r="BHY92">
            <v>0.2</v>
          </cell>
          <cell r="BHZ92">
            <v>1</v>
          </cell>
          <cell r="BIA92">
            <v>0</v>
          </cell>
          <cell r="BIB92">
            <v>0</v>
          </cell>
          <cell r="BIC92">
            <v>1</v>
          </cell>
          <cell r="BID92">
            <v>0.17699999999999999</v>
          </cell>
          <cell r="BIE92">
            <v>0</v>
          </cell>
          <cell r="BIF92">
            <v>0</v>
          </cell>
          <cell r="BIG92">
            <v>0</v>
          </cell>
          <cell r="BIH92">
            <v>0</v>
          </cell>
          <cell r="BII92">
            <v>0</v>
          </cell>
          <cell r="BIJ92">
            <v>0</v>
          </cell>
          <cell r="BIK92">
            <v>0</v>
          </cell>
          <cell r="BIL92">
            <v>0</v>
          </cell>
          <cell r="BIM92">
            <v>0</v>
          </cell>
          <cell r="BIN92">
            <v>0</v>
          </cell>
          <cell r="BIO92">
            <v>0</v>
          </cell>
          <cell r="BIP92">
            <v>1</v>
          </cell>
          <cell r="BIQ92">
            <v>0</v>
          </cell>
          <cell r="BIR92">
            <v>0</v>
          </cell>
          <cell r="BIS92">
            <v>0</v>
          </cell>
          <cell r="BIT92">
            <v>1</v>
          </cell>
          <cell r="BIU92">
            <v>0</v>
          </cell>
          <cell r="BIV92">
            <v>0</v>
          </cell>
          <cell r="BIW92">
            <v>0</v>
          </cell>
          <cell r="BIX92">
            <v>0</v>
          </cell>
          <cell r="BIY92">
            <v>0</v>
          </cell>
          <cell r="BIZ92">
            <v>0</v>
          </cell>
          <cell r="BJA92">
            <v>0.33329999999999999</v>
          </cell>
          <cell r="BJB92">
            <v>1</v>
          </cell>
          <cell r="BJC92">
            <v>0</v>
          </cell>
          <cell r="BJD92">
            <v>0</v>
          </cell>
          <cell r="BJE92">
            <v>0</v>
          </cell>
          <cell r="BJF92">
            <v>1</v>
          </cell>
          <cell r="BJG92">
            <v>0</v>
          </cell>
          <cell r="BJH92">
            <v>0</v>
          </cell>
          <cell r="BJI92">
            <v>0</v>
          </cell>
          <cell r="BJJ92">
            <v>0</v>
          </cell>
          <cell r="BJK92">
            <v>0</v>
          </cell>
          <cell r="BJL92">
            <v>0</v>
          </cell>
          <cell r="BJM92">
            <v>0</v>
          </cell>
          <cell r="BJN92">
            <v>0</v>
          </cell>
          <cell r="BJO92">
            <v>0</v>
          </cell>
          <cell r="BJP92">
            <v>0</v>
          </cell>
          <cell r="BJQ92">
            <v>0.42859999999999998</v>
          </cell>
          <cell r="BJR92">
            <v>1</v>
          </cell>
          <cell r="BJS92">
            <v>0</v>
          </cell>
          <cell r="BJT92">
            <v>0</v>
          </cell>
          <cell r="BJU92">
            <v>0</v>
          </cell>
          <cell r="BJV92">
            <v>1</v>
          </cell>
          <cell r="BJW92">
            <v>0</v>
          </cell>
          <cell r="BJX92">
            <v>0</v>
          </cell>
          <cell r="BJY92">
            <v>0</v>
          </cell>
          <cell r="BJZ92">
            <v>0</v>
          </cell>
          <cell r="BKA92">
            <v>0</v>
          </cell>
          <cell r="BKB92">
            <v>0</v>
          </cell>
          <cell r="BKC92">
            <v>0</v>
          </cell>
          <cell r="BKD92">
            <v>0</v>
          </cell>
          <cell r="BKE92">
            <v>0</v>
          </cell>
          <cell r="BKF92">
            <v>0.39529999999999998</v>
          </cell>
          <cell r="BKG92">
            <v>0</v>
          </cell>
          <cell r="BKH92">
            <v>1</v>
          </cell>
          <cell r="BKI92">
            <v>0</v>
          </cell>
          <cell r="BKJ92">
            <v>0</v>
          </cell>
          <cell r="BKK92">
            <v>0.5</v>
          </cell>
          <cell r="BKL92">
            <v>1</v>
          </cell>
          <cell r="BKM92">
            <v>0</v>
          </cell>
          <cell r="BKN92">
            <v>0</v>
          </cell>
          <cell r="BKO92">
            <v>0</v>
          </cell>
          <cell r="BKP92">
            <v>0</v>
          </cell>
          <cell r="BKQ92">
            <v>0</v>
          </cell>
          <cell r="BKR92">
            <v>0</v>
          </cell>
          <cell r="BKS92">
            <v>0.4</v>
          </cell>
          <cell r="BKT92">
            <v>1</v>
          </cell>
          <cell r="BKU92">
            <v>0</v>
          </cell>
          <cell r="BKV92">
            <v>0.3846</v>
          </cell>
          <cell r="BKW92">
            <v>1</v>
          </cell>
          <cell r="BKX92">
            <v>0.1391</v>
          </cell>
          <cell r="BKY92">
            <v>0</v>
          </cell>
          <cell r="BKZ92">
            <v>0</v>
          </cell>
          <cell r="BLA92">
            <v>0</v>
          </cell>
          <cell r="BLB92">
            <v>0</v>
          </cell>
          <cell r="BLC92">
            <v>0</v>
          </cell>
          <cell r="BLD92">
            <v>0</v>
          </cell>
          <cell r="BLE92">
            <v>0</v>
          </cell>
          <cell r="BLF92">
            <v>0</v>
          </cell>
          <cell r="BLG92">
            <v>0</v>
          </cell>
          <cell r="BLH92">
            <v>0</v>
          </cell>
          <cell r="BLI92">
            <v>0.2727</v>
          </cell>
          <cell r="BLJ92">
            <v>1</v>
          </cell>
          <cell r="BLK92">
            <v>0</v>
          </cell>
          <cell r="BLL92">
            <v>0</v>
          </cell>
          <cell r="BLM92">
            <v>0.28570000000000001</v>
          </cell>
          <cell r="BLN92">
            <v>1</v>
          </cell>
          <cell r="BLO92">
            <v>0</v>
          </cell>
          <cell r="BLP92">
            <v>0</v>
          </cell>
          <cell r="BLQ92">
            <v>0</v>
          </cell>
          <cell r="BLR92">
            <v>0</v>
          </cell>
          <cell r="BLS92">
            <v>0</v>
          </cell>
          <cell r="BLT92">
            <v>0</v>
          </cell>
          <cell r="BLU92">
            <v>0.30769999999999997</v>
          </cell>
          <cell r="BLV92">
            <v>1</v>
          </cell>
          <cell r="BLW92">
            <v>0</v>
          </cell>
          <cell r="BLX92">
            <v>0</v>
          </cell>
          <cell r="BLY92">
            <v>0.3</v>
          </cell>
          <cell r="BLZ92">
            <v>1</v>
          </cell>
          <cell r="BMA92">
            <v>0</v>
          </cell>
          <cell r="BMB92">
            <v>0</v>
          </cell>
          <cell r="BMC92">
            <v>0</v>
          </cell>
          <cell r="BMD92">
            <v>0</v>
          </cell>
          <cell r="BME92">
            <v>0</v>
          </cell>
          <cell r="BMF92">
            <v>0</v>
          </cell>
          <cell r="BMG92">
            <v>0</v>
          </cell>
          <cell r="BMH92">
            <v>0</v>
          </cell>
          <cell r="BMI92">
            <v>0</v>
          </cell>
          <cell r="BMJ92">
            <v>0</v>
          </cell>
          <cell r="BMK92">
            <v>0</v>
          </cell>
          <cell r="BML92">
            <v>1</v>
          </cell>
          <cell r="BMM92">
            <v>0</v>
          </cell>
          <cell r="BMN92">
            <v>0</v>
          </cell>
          <cell r="BMO92">
            <v>0</v>
          </cell>
          <cell r="BMP92">
            <v>1</v>
          </cell>
          <cell r="BMQ92">
            <v>0</v>
          </cell>
          <cell r="BMR92">
            <v>0</v>
          </cell>
          <cell r="BMS92">
            <v>0</v>
          </cell>
          <cell r="BMT92">
            <v>0</v>
          </cell>
          <cell r="BMU92">
            <v>0</v>
          </cell>
          <cell r="BMV92">
            <v>0</v>
          </cell>
          <cell r="BMW92">
            <v>0</v>
          </cell>
          <cell r="BMX92">
            <v>0</v>
          </cell>
          <cell r="BMY92">
            <v>0</v>
          </cell>
          <cell r="BMZ92">
            <v>0</v>
          </cell>
          <cell r="BNA92">
            <v>0</v>
          </cell>
          <cell r="BNB92">
            <v>1</v>
          </cell>
          <cell r="BNC92">
            <v>0</v>
          </cell>
          <cell r="BND92">
            <v>0</v>
          </cell>
          <cell r="BNE92">
            <v>0</v>
          </cell>
          <cell r="BNF92">
            <v>1</v>
          </cell>
          <cell r="BNG92">
            <v>0</v>
          </cell>
          <cell r="BNH92">
            <v>0</v>
          </cell>
          <cell r="BNI92">
            <v>0</v>
          </cell>
          <cell r="BNJ92">
            <v>0</v>
          </cell>
          <cell r="BNK92">
            <v>0</v>
          </cell>
          <cell r="BNL92">
            <v>0</v>
          </cell>
          <cell r="BNM92">
            <v>0</v>
          </cell>
          <cell r="BNN92">
            <v>1</v>
          </cell>
          <cell r="BNO92">
            <v>0</v>
          </cell>
          <cell r="BNP92">
            <v>0</v>
          </cell>
          <cell r="BNQ92">
            <v>1</v>
          </cell>
          <cell r="BNR92">
            <v>0.3695</v>
          </cell>
          <cell r="BNS92">
            <v>0</v>
          </cell>
          <cell r="BNT92">
            <v>0</v>
          </cell>
          <cell r="BNU92">
            <v>0</v>
          </cell>
          <cell r="BNV92">
            <v>0</v>
          </cell>
          <cell r="BNW92">
            <v>0</v>
          </cell>
          <cell r="BNX92">
            <v>0</v>
          </cell>
          <cell r="BNY92">
            <v>0</v>
          </cell>
          <cell r="BNZ92">
            <v>0</v>
          </cell>
          <cell r="BOA92">
            <v>0</v>
          </cell>
          <cell r="BOB92">
            <v>0</v>
          </cell>
          <cell r="BOC92">
            <v>0.16669999999999999</v>
          </cell>
          <cell r="BOD92">
            <v>1</v>
          </cell>
          <cell r="BOE92">
            <v>0</v>
          </cell>
          <cell r="BOF92">
            <v>0</v>
          </cell>
          <cell r="BOG92">
            <v>0.2</v>
          </cell>
          <cell r="BOH92">
            <v>1</v>
          </cell>
          <cell r="BOI92">
            <v>0</v>
          </cell>
          <cell r="BOJ92">
            <v>0</v>
          </cell>
          <cell r="BOK92">
            <v>0</v>
          </cell>
          <cell r="BOL92">
            <v>0</v>
          </cell>
          <cell r="BOM92">
            <v>0</v>
          </cell>
          <cell r="BON92">
            <v>0</v>
          </cell>
          <cell r="BOO92">
            <v>0.18179999999999999</v>
          </cell>
          <cell r="BOP92">
            <v>1</v>
          </cell>
          <cell r="BOQ92">
            <v>0</v>
          </cell>
          <cell r="BOR92">
            <v>0</v>
          </cell>
          <cell r="BOS92">
            <v>0.1333</v>
          </cell>
          <cell r="BOT92">
            <v>1</v>
          </cell>
          <cell r="BOU92">
            <v>0</v>
          </cell>
          <cell r="BOV92">
            <v>0</v>
          </cell>
          <cell r="BOW92">
            <v>0</v>
          </cell>
          <cell r="BOX92">
            <v>0</v>
          </cell>
          <cell r="BOY92">
            <v>0</v>
          </cell>
          <cell r="BOZ92">
            <v>0</v>
          </cell>
          <cell r="BPA92">
            <v>0</v>
          </cell>
          <cell r="BPB92">
            <v>0</v>
          </cell>
          <cell r="BPC92">
            <v>0</v>
          </cell>
          <cell r="BPD92">
            <v>0</v>
          </cell>
          <cell r="BPE92">
            <v>0</v>
          </cell>
          <cell r="BPF92">
            <v>1</v>
          </cell>
          <cell r="BPG92">
            <v>0</v>
          </cell>
          <cell r="BPH92">
            <v>0</v>
          </cell>
          <cell r="BPI92">
            <v>0</v>
          </cell>
          <cell r="BPJ92">
            <v>1</v>
          </cell>
          <cell r="BPK92">
            <v>0</v>
          </cell>
          <cell r="BPL92">
            <v>0</v>
          </cell>
          <cell r="BPM92">
            <v>0</v>
          </cell>
          <cell r="BPN92">
            <v>0</v>
          </cell>
          <cell r="BPO92">
            <v>0</v>
          </cell>
          <cell r="BPP92">
            <v>0</v>
          </cell>
          <cell r="BPQ92">
            <v>0.125</v>
          </cell>
          <cell r="BPR92">
            <v>0</v>
          </cell>
          <cell r="BPS92">
            <v>0</v>
          </cell>
          <cell r="BPT92">
            <v>0.2</v>
          </cell>
          <cell r="BPU92">
            <v>0</v>
          </cell>
          <cell r="BPV92">
            <v>1</v>
          </cell>
          <cell r="BPW92">
            <v>0</v>
          </cell>
          <cell r="BPX92">
            <v>0</v>
          </cell>
          <cell r="BPY92">
            <v>9.0899999999999995E-2</v>
          </cell>
          <cell r="BPZ92">
            <v>1</v>
          </cell>
          <cell r="BQA92">
            <v>0</v>
          </cell>
          <cell r="BQB92">
            <v>0</v>
          </cell>
          <cell r="BQC92">
            <v>0</v>
          </cell>
          <cell r="BQD92">
            <v>0</v>
          </cell>
          <cell r="BQE92">
            <v>0</v>
          </cell>
          <cell r="BQF92">
            <v>0.1</v>
          </cell>
          <cell r="BQG92">
            <v>0.13639999999999999</v>
          </cell>
          <cell r="BQH92">
            <v>1</v>
          </cell>
          <cell r="BQI92">
            <v>0.1111</v>
          </cell>
          <cell r="BQJ92">
            <v>9.0899999999999995E-2</v>
          </cell>
          <cell r="BQK92">
            <v>1</v>
          </cell>
          <cell r="BQL92">
            <v>0.02</v>
          </cell>
          <cell r="BQM92">
            <v>0</v>
          </cell>
          <cell r="BQN92">
            <v>0</v>
          </cell>
          <cell r="BQO92">
            <v>0</v>
          </cell>
          <cell r="BQP92">
            <v>0</v>
          </cell>
          <cell r="BQQ92">
            <v>0</v>
          </cell>
          <cell r="BQR92">
            <v>0</v>
          </cell>
          <cell r="BQS92">
            <v>0</v>
          </cell>
          <cell r="BQT92">
            <v>0</v>
          </cell>
          <cell r="BQU92">
            <v>0</v>
          </cell>
          <cell r="BQV92">
            <v>0</v>
          </cell>
          <cell r="BQW92">
            <v>0</v>
          </cell>
          <cell r="BQX92">
            <v>0</v>
          </cell>
          <cell r="BQY92">
            <v>0</v>
          </cell>
          <cell r="BQZ92">
            <v>0</v>
          </cell>
          <cell r="BRA92">
            <v>0</v>
          </cell>
          <cell r="BRB92">
            <v>0</v>
          </cell>
          <cell r="BRC92">
            <v>0</v>
          </cell>
          <cell r="BRD92">
            <v>0</v>
          </cell>
          <cell r="BRE92">
            <v>0</v>
          </cell>
          <cell r="BRF92">
            <v>0</v>
          </cell>
          <cell r="BRG92">
            <v>0</v>
          </cell>
          <cell r="BRH92">
            <v>0</v>
          </cell>
          <cell r="BRI92">
            <v>0</v>
          </cell>
          <cell r="BRJ92">
            <v>0</v>
          </cell>
          <cell r="BRK92">
            <v>0</v>
          </cell>
          <cell r="BRL92">
            <v>0</v>
          </cell>
          <cell r="BRM92">
            <v>0</v>
          </cell>
          <cell r="BRN92">
            <v>0</v>
          </cell>
          <cell r="BRO92">
            <v>0</v>
          </cell>
          <cell r="BRP92">
            <v>0</v>
          </cell>
          <cell r="BRQ92">
            <v>0</v>
          </cell>
          <cell r="BRR92">
            <v>0</v>
          </cell>
          <cell r="BRS92">
            <v>0</v>
          </cell>
          <cell r="BRT92">
            <v>0</v>
          </cell>
          <cell r="BRU92">
            <v>0</v>
          </cell>
          <cell r="BRV92">
            <v>0</v>
          </cell>
          <cell r="BRW92">
            <v>0</v>
          </cell>
          <cell r="BRX92">
            <v>0</v>
          </cell>
          <cell r="BRY92">
            <v>0</v>
          </cell>
          <cell r="BRZ92">
            <v>0</v>
          </cell>
          <cell r="BSA92">
            <v>0</v>
          </cell>
          <cell r="BSB92">
            <v>0</v>
          </cell>
          <cell r="BSC92">
            <v>0</v>
          </cell>
          <cell r="BSD92">
            <v>0</v>
          </cell>
          <cell r="BSE92">
            <v>0</v>
          </cell>
          <cell r="BSF92">
            <v>0</v>
          </cell>
          <cell r="BSG92">
            <v>0</v>
          </cell>
          <cell r="BSH92">
            <v>0</v>
          </cell>
          <cell r="BSI92">
            <v>0</v>
          </cell>
          <cell r="BSJ92">
            <v>0</v>
          </cell>
          <cell r="BSK92">
            <v>0</v>
          </cell>
          <cell r="BSL92">
            <v>0</v>
          </cell>
          <cell r="BSM92">
            <v>0</v>
          </cell>
          <cell r="BSN92">
            <v>0</v>
          </cell>
          <cell r="BSO92">
            <v>0</v>
          </cell>
          <cell r="BSP92">
            <v>0</v>
          </cell>
          <cell r="BSQ92">
            <v>0</v>
          </cell>
          <cell r="BSR92">
            <v>0</v>
          </cell>
          <cell r="BSS92">
            <v>0</v>
          </cell>
          <cell r="BST92">
            <v>0</v>
          </cell>
          <cell r="BSU92">
            <v>0</v>
          </cell>
          <cell r="BSV92">
            <v>0</v>
          </cell>
          <cell r="BSW92">
            <v>0</v>
          </cell>
          <cell r="BSX92">
            <v>0</v>
          </cell>
          <cell r="BSY92">
            <v>0</v>
          </cell>
          <cell r="BSZ92">
            <v>0</v>
          </cell>
          <cell r="BTA92">
            <v>0</v>
          </cell>
          <cell r="BTB92">
            <v>0</v>
          </cell>
          <cell r="BTC92">
            <v>0</v>
          </cell>
          <cell r="BTD92">
            <v>0</v>
          </cell>
          <cell r="BTE92">
            <v>1</v>
          </cell>
        </row>
        <row r="93">
          <cell r="D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A93">
            <v>0</v>
          </cell>
          <cell r="IB93">
            <v>0</v>
          </cell>
          <cell r="IC93">
            <v>0</v>
          </cell>
          <cell r="ID93">
            <v>0</v>
          </cell>
          <cell r="IE93">
            <v>0</v>
          </cell>
          <cell r="IF93">
            <v>0</v>
          </cell>
          <cell r="IG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M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S93">
            <v>0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0</v>
          </cell>
          <cell r="LQ93">
            <v>0</v>
          </cell>
          <cell r="LR93">
            <v>0</v>
          </cell>
          <cell r="LS93">
            <v>0</v>
          </cell>
          <cell r="LT93">
            <v>0</v>
          </cell>
          <cell r="LU93">
            <v>0</v>
          </cell>
          <cell r="LV93">
            <v>0</v>
          </cell>
          <cell r="LW93">
            <v>0</v>
          </cell>
          <cell r="LX93">
            <v>0</v>
          </cell>
          <cell r="LY93">
            <v>0</v>
          </cell>
          <cell r="LZ93">
            <v>0</v>
          </cell>
          <cell r="MA93">
            <v>0</v>
          </cell>
          <cell r="MB93">
            <v>0</v>
          </cell>
          <cell r="MC93">
            <v>0</v>
          </cell>
          <cell r="MD93">
            <v>0</v>
          </cell>
          <cell r="ME93">
            <v>0</v>
          </cell>
          <cell r="MF93">
            <v>0</v>
          </cell>
          <cell r="MG93">
            <v>0</v>
          </cell>
          <cell r="MH93">
            <v>0</v>
          </cell>
          <cell r="MI93">
            <v>0</v>
          </cell>
          <cell r="MJ93">
            <v>0</v>
          </cell>
          <cell r="MK93">
            <v>0</v>
          </cell>
          <cell r="ML93">
            <v>0</v>
          </cell>
          <cell r="MM93">
            <v>0</v>
          </cell>
          <cell r="MN93">
            <v>0</v>
          </cell>
          <cell r="MO93">
            <v>0</v>
          </cell>
          <cell r="MP93">
            <v>0</v>
          </cell>
          <cell r="MQ93">
            <v>0</v>
          </cell>
          <cell r="MR93">
            <v>0</v>
          </cell>
          <cell r="MS93">
            <v>0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0</v>
          </cell>
          <cell r="MZ93">
            <v>0</v>
          </cell>
          <cell r="NA93">
            <v>0</v>
          </cell>
          <cell r="NB93">
            <v>0</v>
          </cell>
          <cell r="NC93">
            <v>0</v>
          </cell>
          <cell r="ND93">
            <v>0</v>
          </cell>
          <cell r="NE93">
            <v>0</v>
          </cell>
          <cell r="NF93">
            <v>0</v>
          </cell>
          <cell r="NG93">
            <v>0</v>
          </cell>
          <cell r="NH93">
            <v>0</v>
          </cell>
          <cell r="NI93">
            <v>0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0</v>
          </cell>
          <cell r="NP93">
            <v>0</v>
          </cell>
          <cell r="NQ93">
            <v>0</v>
          </cell>
          <cell r="NR93">
            <v>0</v>
          </cell>
          <cell r="NS93">
            <v>0</v>
          </cell>
          <cell r="NT93">
            <v>0</v>
          </cell>
          <cell r="NU93">
            <v>0</v>
          </cell>
          <cell r="NV93">
            <v>0</v>
          </cell>
          <cell r="NW93">
            <v>0</v>
          </cell>
          <cell r="NX93">
            <v>0</v>
          </cell>
          <cell r="NY93">
            <v>0</v>
          </cell>
          <cell r="NZ93">
            <v>0</v>
          </cell>
          <cell r="OA93">
            <v>0</v>
          </cell>
          <cell r="OB93">
            <v>0</v>
          </cell>
          <cell r="OC93">
            <v>0</v>
          </cell>
          <cell r="OD93">
            <v>0</v>
          </cell>
          <cell r="OE93">
            <v>0</v>
          </cell>
          <cell r="OF93">
            <v>0</v>
          </cell>
          <cell r="OG93">
            <v>0</v>
          </cell>
          <cell r="OH93">
            <v>0</v>
          </cell>
          <cell r="OI93">
            <v>0</v>
          </cell>
          <cell r="OJ93">
            <v>0</v>
          </cell>
          <cell r="OK93">
            <v>0</v>
          </cell>
          <cell r="OL93">
            <v>0</v>
          </cell>
          <cell r="OM93">
            <v>0</v>
          </cell>
          <cell r="ON93">
            <v>0</v>
          </cell>
          <cell r="OO93">
            <v>0</v>
          </cell>
          <cell r="OP93">
            <v>0</v>
          </cell>
          <cell r="OQ93">
            <v>0</v>
          </cell>
          <cell r="OR93">
            <v>0</v>
          </cell>
          <cell r="OS93">
            <v>0</v>
          </cell>
          <cell r="OT93">
            <v>0</v>
          </cell>
          <cell r="OU93">
            <v>0</v>
          </cell>
          <cell r="OV93">
            <v>0</v>
          </cell>
          <cell r="OW93">
            <v>0</v>
          </cell>
          <cell r="OX93">
            <v>0</v>
          </cell>
          <cell r="OY93">
            <v>0</v>
          </cell>
          <cell r="OZ93">
            <v>0</v>
          </cell>
          <cell r="PA93">
            <v>0</v>
          </cell>
          <cell r="PB93">
            <v>0</v>
          </cell>
          <cell r="PC93">
            <v>0</v>
          </cell>
          <cell r="PD93">
            <v>0</v>
          </cell>
          <cell r="PE93">
            <v>0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0</v>
          </cell>
          <cell r="PK93">
            <v>0</v>
          </cell>
          <cell r="PL93">
            <v>0</v>
          </cell>
          <cell r="PM93">
            <v>0</v>
          </cell>
          <cell r="PN93">
            <v>0</v>
          </cell>
          <cell r="PO93">
            <v>0</v>
          </cell>
          <cell r="PP93">
            <v>0</v>
          </cell>
          <cell r="PQ93">
            <v>0</v>
          </cell>
          <cell r="PR93">
            <v>0</v>
          </cell>
          <cell r="PS93">
            <v>0</v>
          </cell>
          <cell r="PT93">
            <v>0</v>
          </cell>
          <cell r="PU93">
            <v>0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0</v>
          </cell>
          <cell r="QA93">
            <v>0</v>
          </cell>
          <cell r="QB93">
            <v>0</v>
          </cell>
          <cell r="QC93">
            <v>0</v>
          </cell>
          <cell r="QD93">
            <v>0</v>
          </cell>
          <cell r="QE93">
            <v>0</v>
          </cell>
          <cell r="QF93">
            <v>0</v>
          </cell>
          <cell r="QG93">
            <v>0</v>
          </cell>
          <cell r="QH93">
            <v>0</v>
          </cell>
          <cell r="QI93">
            <v>0</v>
          </cell>
          <cell r="QJ93">
            <v>0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0</v>
          </cell>
          <cell r="QQ93">
            <v>0</v>
          </cell>
          <cell r="QR93">
            <v>0</v>
          </cell>
          <cell r="QS93">
            <v>0</v>
          </cell>
          <cell r="QT93">
            <v>0</v>
          </cell>
          <cell r="QU93">
            <v>0</v>
          </cell>
          <cell r="QV93">
            <v>0</v>
          </cell>
          <cell r="QW93">
            <v>0</v>
          </cell>
          <cell r="QX93">
            <v>0</v>
          </cell>
          <cell r="QY93">
            <v>0</v>
          </cell>
          <cell r="QZ93">
            <v>0</v>
          </cell>
          <cell r="RA93">
            <v>0</v>
          </cell>
          <cell r="RB93">
            <v>0</v>
          </cell>
          <cell r="RC93">
            <v>0</v>
          </cell>
          <cell r="RD93">
            <v>0</v>
          </cell>
          <cell r="RE93">
            <v>0</v>
          </cell>
          <cell r="RF93">
            <v>0</v>
          </cell>
          <cell r="RG93">
            <v>0</v>
          </cell>
          <cell r="RH93">
            <v>0</v>
          </cell>
          <cell r="RI93">
            <v>0</v>
          </cell>
          <cell r="RJ93">
            <v>0</v>
          </cell>
          <cell r="RK93">
            <v>0</v>
          </cell>
          <cell r="RL93">
            <v>0</v>
          </cell>
          <cell r="RM93">
            <v>0</v>
          </cell>
          <cell r="RN93">
            <v>0</v>
          </cell>
          <cell r="RO93">
            <v>0</v>
          </cell>
          <cell r="RP93">
            <v>0</v>
          </cell>
          <cell r="RQ93">
            <v>0</v>
          </cell>
          <cell r="RR93">
            <v>0</v>
          </cell>
          <cell r="RS93">
            <v>0</v>
          </cell>
          <cell r="RT93">
            <v>0</v>
          </cell>
          <cell r="RU93">
            <v>0</v>
          </cell>
          <cell r="RV93">
            <v>0</v>
          </cell>
          <cell r="RW93">
            <v>0</v>
          </cell>
          <cell r="RX93">
            <v>0</v>
          </cell>
          <cell r="RY93">
            <v>0</v>
          </cell>
          <cell r="RZ93">
            <v>0</v>
          </cell>
          <cell r="SA93">
            <v>0</v>
          </cell>
          <cell r="SB93">
            <v>0</v>
          </cell>
          <cell r="SC93">
            <v>0</v>
          </cell>
          <cell r="SD93">
            <v>0</v>
          </cell>
          <cell r="SE93">
            <v>0</v>
          </cell>
          <cell r="SF93">
            <v>0</v>
          </cell>
          <cell r="SG93">
            <v>0</v>
          </cell>
          <cell r="SH93">
            <v>0</v>
          </cell>
          <cell r="SI93">
            <v>0</v>
          </cell>
          <cell r="SJ93">
            <v>0</v>
          </cell>
          <cell r="SK93">
            <v>0</v>
          </cell>
          <cell r="SL93">
            <v>0</v>
          </cell>
          <cell r="SM93">
            <v>0</v>
          </cell>
          <cell r="SN93">
            <v>0</v>
          </cell>
          <cell r="SO93">
            <v>0</v>
          </cell>
          <cell r="SP93">
            <v>0</v>
          </cell>
          <cell r="SQ93">
            <v>0</v>
          </cell>
          <cell r="SR93">
            <v>0</v>
          </cell>
          <cell r="SS93">
            <v>0</v>
          </cell>
          <cell r="ST93">
            <v>0</v>
          </cell>
          <cell r="SU93">
            <v>0</v>
          </cell>
          <cell r="SV93">
            <v>0</v>
          </cell>
          <cell r="SW93">
            <v>0</v>
          </cell>
          <cell r="SX93">
            <v>0</v>
          </cell>
          <cell r="SY93">
            <v>0</v>
          </cell>
          <cell r="SZ93">
            <v>0</v>
          </cell>
          <cell r="TA93">
            <v>0</v>
          </cell>
          <cell r="TB93">
            <v>0</v>
          </cell>
          <cell r="TC93">
            <v>0</v>
          </cell>
          <cell r="TD93">
            <v>0</v>
          </cell>
          <cell r="TE93">
            <v>0</v>
          </cell>
          <cell r="TF93">
            <v>0</v>
          </cell>
          <cell r="TG93">
            <v>0</v>
          </cell>
          <cell r="TH93">
            <v>0</v>
          </cell>
          <cell r="TI93">
            <v>0</v>
          </cell>
          <cell r="TJ93">
            <v>0</v>
          </cell>
          <cell r="TK93">
            <v>0</v>
          </cell>
          <cell r="TL93">
            <v>0</v>
          </cell>
          <cell r="TM93">
            <v>0</v>
          </cell>
          <cell r="TN93">
            <v>0</v>
          </cell>
          <cell r="TO93">
            <v>0</v>
          </cell>
          <cell r="TP93">
            <v>0</v>
          </cell>
          <cell r="TQ93">
            <v>0</v>
          </cell>
          <cell r="TR93">
            <v>0</v>
          </cell>
          <cell r="TS93">
            <v>0</v>
          </cell>
          <cell r="TT93">
            <v>0</v>
          </cell>
          <cell r="TU93">
            <v>0</v>
          </cell>
          <cell r="TV93">
            <v>0</v>
          </cell>
          <cell r="TW93">
            <v>0</v>
          </cell>
          <cell r="TX93">
            <v>0</v>
          </cell>
          <cell r="TY93">
            <v>0</v>
          </cell>
          <cell r="TZ93">
            <v>0</v>
          </cell>
          <cell r="UA93">
            <v>0</v>
          </cell>
          <cell r="UB93">
            <v>0</v>
          </cell>
          <cell r="UC93">
            <v>0</v>
          </cell>
          <cell r="UD93">
            <v>0</v>
          </cell>
          <cell r="UE93">
            <v>0</v>
          </cell>
          <cell r="UF93">
            <v>0</v>
          </cell>
          <cell r="UG93">
            <v>0</v>
          </cell>
          <cell r="UH93">
            <v>0</v>
          </cell>
          <cell r="UI93">
            <v>0</v>
          </cell>
          <cell r="UJ93">
            <v>0</v>
          </cell>
          <cell r="UK93">
            <v>0</v>
          </cell>
          <cell r="UL93">
            <v>0</v>
          </cell>
          <cell r="UM93">
            <v>0</v>
          </cell>
          <cell r="UN93">
            <v>0</v>
          </cell>
          <cell r="UO93">
            <v>0</v>
          </cell>
          <cell r="UP93">
            <v>0</v>
          </cell>
          <cell r="UQ93">
            <v>0</v>
          </cell>
          <cell r="UR93">
            <v>0</v>
          </cell>
          <cell r="US93">
            <v>0</v>
          </cell>
          <cell r="UT93">
            <v>0</v>
          </cell>
          <cell r="UU93">
            <v>0</v>
          </cell>
          <cell r="UV93">
            <v>0</v>
          </cell>
          <cell r="UW93">
            <v>0</v>
          </cell>
          <cell r="UX93">
            <v>0</v>
          </cell>
          <cell r="UY93">
            <v>0</v>
          </cell>
          <cell r="UZ93">
            <v>0</v>
          </cell>
          <cell r="VA93">
            <v>0</v>
          </cell>
          <cell r="VB93">
            <v>0</v>
          </cell>
          <cell r="VC93">
            <v>0</v>
          </cell>
          <cell r="VD93">
            <v>0</v>
          </cell>
          <cell r="VE93">
            <v>0</v>
          </cell>
          <cell r="VF93">
            <v>0</v>
          </cell>
          <cell r="VG93">
            <v>0</v>
          </cell>
          <cell r="VH93">
            <v>0</v>
          </cell>
          <cell r="VI93">
            <v>0</v>
          </cell>
          <cell r="VJ93">
            <v>0</v>
          </cell>
          <cell r="VK93">
            <v>0</v>
          </cell>
          <cell r="VL93">
            <v>0</v>
          </cell>
          <cell r="VM93">
            <v>0</v>
          </cell>
          <cell r="VN93">
            <v>0</v>
          </cell>
          <cell r="VO93">
            <v>0</v>
          </cell>
          <cell r="VP93">
            <v>0</v>
          </cell>
          <cell r="VQ93">
            <v>0</v>
          </cell>
          <cell r="VR93">
            <v>0</v>
          </cell>
          <cell r="VS93">
            <v>0</v>
          </cell>
          <cell r="VT93">
            <v>0</v>
          </cell>
          <cell r="VU93">
            <v>0</v>
          </cell>
          <cell r="VV93">
            <v>0</v>
          </cell>
          <cell r="VW93">
            <v>0</v>
          </cell>
          <cell r="VX93">
            <v>0</v>
          </cell>
          <cell r="VY93">
            <v>0</v>
          </cell>
          <cell r="VZ93">
            <v>0</v>
          </cell>
          <cell r="WA93">
            <v>0</v>
          </cell>
          <cell r="WB93">
            <v>0</v>
          </cell>
          <cell r="WC93">
            <v>0</v>
          </cell>
          <cell r="WD93">
            <v>0</v>
          </cell>
          <cell r="WE93">
            <v>0</v>
          </cell>
          <cell r="WF93">
            <v>0</v>
          </cell>
          <cell r="WG93">
            <v>0</v>
          </cell>
          <cell r="WH93">
            <v>0</v>
          </cell>
          <cell r="WI93">
            <v>0</v>
          </cell>
          <cell r="WJ93">
            <v>0</v>
          </cell>
          <cell r="WK93">
            <v>0</v>
          </cell>
          <cell r="WL93">
            <v>0</v>
          </cell>
          <cell r="WM93">
            <v>0</v>
          </cell>
          <cell r="WN93">
            <v>0</v>
          </cell>
          <cell r="WO93">
            <v>0</v>
          </cell>
          <cell r="WP93">
            <v>0</v>
          </cell>
          <cell r="WQ93">
            <v>0</v>
          </cell>
          <cell r="WR93">
            <v>0</v>
          </cell>
          <cell r="WS93">
            <v>0</v>
          </cell>
          <cell r="WT93">
            <v>0</v>
          </cell>
          <cell r="WU93">
            <v>0</v>
          </cell>
          <cell r="WV93">
            <v>0</v>
          </cell>
          <cell r="WW93">
            <v>0</v>
          </cell>
          <cell r="WX93">
            <v>0</v>
          </cell>
          <cell r="WY93">
            <v>0</v>
          </cell>
          <cell r="WZ93">
            <v>0</v>
          </cell>
          <cell r="XA93">
            <v>0</v>
          </cell>
          <cell r="XB93">
            <v>0</v>
          </cell>
          <cell r="XC93">
            <v>0</v>
          </cell>
          <cell r="XD93">
            <v>0</v>
          </cell>
          <cell r="XE93">
            <v>0</v>
          </cell>
          <cell r="XF93">
            <v>0</v>
          </cell>
          <cell r="XG93">
            <v>0</v>
          </cell>
          <cell r="XH93">
            <v>0</v>
          </cell>
          <cell r="XI93">
            <v>0</v>
          </cell>
          <cell r="XJ93">
            <v>0</v>
          </cell>
          <cell r="XK93">
            <v>0</v>
          </cell>
          <cell r="XL93">
            <v>0</v>
          </cell>
          <cell r="XM93">
            <v>0</v>
          </cell>
          <cell r="XN93">
            <v>0</v>
          </cell>
          <cell r="XO93">
            <v>0</v>
          </cell>
          <cell r="XP93">
            <v>0</v>
          </cell>
          <cell r="XQ93">
            <v>0</v>
          </cell>
          <cell r="XR93">
            <v>0</v>
          </cell>
          <cell r="XS93">
            <v>0</v>
          </cell>
          <cell r="XT93">
            <v>0</v>
          </cell>
          <cell r="XU93">
            <v>0</v>
          </cell>
          <cell r="XV93">
            <v>0</v>
          </cell>
          <cell r="XW93">
            <v>0</v>
          </cell>
          <cell r="XX93">
            <v>0</v>
          </cell>
          <cell r="XY93">
            <v>0</v>
          </cell>
          <cell r="XZ93">
            <v>0</v>
          </cell>
          <cell r="YA93">
            <v>0</v>
          </cell>
          <cell r="YB93">
            <v>0</v>
          </cell>
          <cell r="YC93">
            <v>0</v>
          </cell>
          <cell r="YD93">
            <v>0</v>
          </cell>
          <cell r="YE93">
            <v>0</v>
          </cell>
          <cell r="YF93">
            <v>0</v>
          </cell>
          <cell r="YG93">
            <v>0</v>
          </cell>
          <cell r="YH93">
            <v>0</v>
          </cell>
          <cell r="YI93">
            <v>0</v>
          </cell>
          <cell r="YJ93">
            <v>0</v>
          </cell>
          <cell r="YK93">
            <v>0</v>
          </cell>
          <cell r="YL93">
            <v>0</v>
          </cell>
          <cell r="YM93">
            <v>0</v>
          </cell>
          <cell r="YN93">
            <v>0</v>
          </cell>
          <cell r="YO93">
            <v>0</v>
          </cell>
          <cell r="YP93">
            <v>0</v>
          </cell>
          <cell r="YQ93">
            <v>0</v>
          </cell>
          <cell r="YR93">
            <v>0</v>
          </cell>
          <cell r="YS93">
            <v>0</v>
          </cell>
          <cell r="YT93">
            <v>0</v>
          </cell>
          <cell r="YU93">
            <v>0</v>
          </cell>
          <cell r="YV93">
            <v>0</v>
          </cell>
          <cell r="YW93">
            <v>0</v>
          </cell>
          <cell r="YX93">
            <v>0</v>
          </cell>
          <cell r="YY93">
            <v>0</v>
          </cell>
          <cell r="YZ93">
            <v>0</v>
          </cell>
          <cell r="ZA93">
            <v>0</v>
          </cell>
          <cell r="ZB93">
            <v>0</v>
          </cell>
          <cell r="ZC93">
            <v>0</v>
          </cell>
          <cell r="ZD93">
            <v>0</v>
          </cell>
          <cell r="ZE93">
            <v>0</v>
          </cell>
          <cell r="ZF93">
            <v>0</v>
          </cell>
          <cell r="ZG93">
            <v>0</v>
          </cell>
          <cell r="ZH93">
            <v>0</v>
          </cell>
          <cell r="ZI93">
            <v>0</v>
          </cell>
          <cell r="ZJ93">
            <v>0</v>
          </cell>
          <cell r="ZK93">
            <v>0</v>
          </cell>
          <cell r="ZL93">
            <v>0</v>
          </cell>
          <cell r="ZM93">
            <v>0</v>
          </cell>
          <cell r="ZN93">
            <v>0</v>
          </cell>
          <cell r="ZO93">
            <v>0</v>
          </cell>
          <cell r="ZP93">
            <v>0</v>
          </cell>
          <cell r="ZQ93">
            <v>0</v>
          </cell>
          <cell r="ZR93">
            <v>0</v>
          </cell>
          <cell r="ZS93">
            <v>0</v>
          </cell>
          <cell r="ZT93">
            <v>0</v>
          </cell>
          <cell r="ZU93">
            <v>0</v>
          </cell>
          <cell r="ZV93">
            <v>0</v>
          </cell>
          <cell r="ZW93">
            <v>0</v>
          </cell>
          <cell r="ZX93">
            <v>0</v>
          </cell>
          <cell r="ZY93">
            <v>0</v>
          </cell>
          <cell r="ZZ93">
            <v>0</v>
          </cell>
          <cell r="AAA93">
            <v>0</v>
          </cell>
          <cell r="AAB93">
            <v>0</v>
          </cell>
          <cell r="AAC93">
            <v>0</v>
          </cell>
          <cell r="AAD93">
            <v>0</v>
          </cell>
          <cell r="AAE93">
            <v>0</v>
          </cell>
          <cell r="AAF93">
            <v>0</v>
          </cell>
          <cell r="AAG93">
            <v>0</v>
          </cell>
          <cell r="AAH93">
            <v>0</v>
          </cell>
          <cell r="AAI93">
            <v>0</v>
          </cell>
          <cell r="AAJ93">
            <v>0</v>
          </cell>
          <cell r="AAK93">
            <v>0</v>
          </cell>
          <cell r="AAL93">
            <v>0</v>
          </cell>
          <cell r="AAM93">
            <v>0</v>
          </cell>
          <cell r="AAN93">
            <v>0</v>
          </cell>
          <cell r="AAO93">
            <v>0</v>
          </cell>
          <cell r="AAP93">
            <v>0</v>
          </cell>
          <cell r="AAQ93">
            <v>0</v>
          </cell>
          <cell r="AAR93">
            <v>0</v>
          </cell>
          <cell r="AAS93">
            <v>0</v>
          </cell>
          <cell r="AAT93">
            <v>0</v>
          </cell>
          <cell r="AAU93">
            <v>0</v>
          </cell>
          <cell r="AAV93">
            <v>0</v>
          </cell>
          <cell r="AAW93">
            <v>0</v>
          </cell>
          <cell r="AAX93">
            <v>0</v>
          </cell>
          <cell r="AAY93">
            <v>0</v>
          </cell>
          <cell r="AAZ93">
            <v>0</v>
          </cell>
          <cell r="ABA93">
            <v>0</v>
          </cell>
          <cell r="ABB93">
            <v>0</v>
          </cell>
          <cell r="ABC93">
            <v>0</v>
          </cell>
          <cell r="ABD93">
            <v>0</v>
          </cell>
          <cell r="ABE93">
            <v>0</v>
          </cell>
          <cell r="ABF93">
            <v>0</v>
          </cell>
          <cell r="ABG93">
            <v>0</v>
          </cell>
          <cell r="ABH93">
            <v>0</v>
          </cell>
          <cell r="ABI93">
            <v>0</v>
          </cell>
          <cell r="ABJ93">
            <v>0</v>
          </cell>
          <cell r="ABK93">
            <v>0</v>
          </cell>
          <cell r="ABL93">
            <v>0</v>
          </cell>
          <cell r="ABM93">
            <v>0</v>
          </cell>
          <cell r="ABN93">
            <v>0</v>
          </cell>
          <cell r="ABO93">
            <v>0</v>
          </cell>
          <cell r="ABP93">
            <v>0</v>
          </cell>
          <cell r="ABQ93">
            <v>0</v>
          </cell>
          <cell r="ABR93">
            <v>0</v>
          </cell>
          <cell r="ABS93">
            <v>0</v>
          </cell>
          <cell r="ABT93">
            <v>0</v>
          </cell>
          <cell r="ABU93">
            <v>0</v>
          </cell>
          <cell r="ABV93">
            <v>0</v>
          </cell>
          <cell r="ABW93">
            <v>0</v>
          </cell>
          <cell r="ABX93">
            <v>0</v>
          </cell>
          <cell r="ABY93">
            <v>0</v>
          </cell>
          <cell r="ABZ93">
            <v>0</v>
          </cell>
          <cell r="ACA93">
            <v>0</v>
          </cell>
          <cell r="ACB93">
            <v>0</v>
          </cell>
          <cell r="ACC93">
            <v>0</v>
          </cell>
          <cell r="ACD93">
            <v>0</v>
          </cell>
          <cell r="ACE93">
            <v>0</v>
          </cell>
          <cell r="ACF93">
            <v>0</v>
          </cell>
          <cell r="ACG93">
            <v>0</v>
          </cell>
          <cell r="ACH93">
            <v>0</v>
          </cell>
          <cell r="ACI93">
            <v>0</v>
          </cell>
          <cell r="ACJ93">
            <v>0</v>
          </cell>
          <cell r="ACK93">
            <v>0</v>
          </cell>
          <cell r="ACL93">
            <v>0</v>
          </cell>
          <cell r="ACM93">
            <v>0</v>
          </cell>
          <cell r="ACN93">
            <v>0</v>
          </cell>
          <cell r="ACO93">
            <v>0</v>
          </cell>
          <cell r="ACP93">
            <v>0</v>
          </cell>
          <cell r="ACQ93">
            <v>0</v>
          </cell>
          <cell r="ACR93">
            <v>0</v>
          </cell>
          <cell r="ACS93">
            <v>0</v>
          </cell>
          <cell r="ACT93">
            <v>0</v>
          </cell>
          <cell r="ACU93">
            <v>0</v>
          </cell>
          <cell r="ACV93">
            <v>0</v>
          </cell>
          <cell r="ACW93">
            <v>0</v>
          </cell>
          <cell r="ACX93">
            <v>0</v>
          </cell>
          <cell r="ACY93">
            <v>0</v>
          </cell>
          <cell r="ACZ93">
            <v>0</v>
          </cell>
          <cell r="ADA93">
            <v>0</v>
          </cell>
          <cell r="ADB93">
            <v>0</v>
          </cell>
          <cell r="ADC93">
            <v>0</v>
          </cell>
          <cell r="ADD93">
            <v>0</v>
          </cell>
          <cell r="ADE93">
            <v>0</v>
          </cell>
          <cell r="ADF93">
            <v>0</v>
          </cell>
          <cell r="ADG93">
            <v>0</v>
          </cell>
          <cell r="ADH93">
            <v>0</v>
          </cell>
          <cell r="ADI93">
            <v>0</v>
          </cell>
          <cell r="ADJ93">
            <v>0</v>
          </cell>
          <cell r="ADK93">
            <v>0</v>
          </cell>
          <cell r="ADL93">
            <v>0</v>
          </cell>
          <cell r="ADM93">
            <v>0</v>
          </cell>
          <cell r="ADN93">
            <v>0</v>
          </cell>
          <cell r="ADO93">
            <v>0</v>
          </cell>
          <cell r="ADP93">
            <v>0</v>
          </cell>
          <cell r="ADQ93">
            <v>0</v>
          </cell>
          <cell r="ADR93">
            <v>0</v>
          </cell>
          <cell r="ADS93">
            <v>0</v>
          </cell>
          <cell r="ADT93">
            <v>0</v>
          </cell>
          <cell r="ADU93">
            <v>0</v>
          </cell>
          <cell r="ADV93">
            <v>0</v>
          </cell>
          <cell r="ADW93">
            <v>0</v>
          </cell>
          <cell r="ADX93">
            <v>0</v>
          </cell>
          <cell r="ADY93">
            <v>0</v>
          </cell>
          <cell r="ADZ93">
            <v>0</v>
          </cell>
          <cell r="AEA93">
            <v>0</v>
          </cell>
          <cell r="AEB93">
            <v>0</v>
          </cell>
          <cell r="AEC93">
            <v>0</v>
          </cell>
          <cell r="AED93">
            <v>0</v>
          </cell>
          <cell r="AEE93">
            <v>0</v>
          </cell>
          <cell r="AEF93">
            <v>0</v>
          </cell>
          <cell r="AEG93">
            <v>0</v>
          </cell>
          <cell r="AEH93">
            <v>0</v>
          </cell>
          <cell r="AEI93">
            <v>0</v>
          </cell>
          <cell r="AEJ93">
            <v>0</v>
          </cell>
          <cell r="AEK93">
            <v>0</v>
          </cell>
          <cell r="AEL93">
            <v>0</v>
          </cell>
          <cell r="AEM93">
            <v>0</v>
          </cell>
          <cell r="AEN93">
            <v>0</v>
          </cell>
          <cell r="AEO93">
            <v>0</v>
          </cell>
          <cell r="AEP93">
            <v>0</v>
          </cell>
          <cell r="AEQ93">
            <v>0</v>
          </cell>
          <cell r="AER93">
            <v>0</v>
          </cell>
          <cell r="AES93">
            <v>0</v>
          </cell>
          <cell r="AET93">
            <v>0</v>
          </cell>
          <cell r="AEU93">
            <v>0</v>
          </cell>
          <cell r="AEV93">
            <v>0</v>
          </cell>
          <cell r="AEW93">
            <v>0</v>
          </cell>
          <cell r="AEX93">
            <v>0</v>
          </cell>
          <cell r="AEY93">
            <v>0</v>
          </cell>
          <cell r="AEZ93">
            <v>0</v>
          </cell>
          <cell r="AFA93">
            <v>0</v>
          </cell>
          <cell r="AFB93">
            <v>0</v>
          </cell>
          <cell r="AFC93">
            <v>0</v>
          </cell>
          <cell r="AFD93">
            <v>0</v>
          </cell>
          <cell r="AFE93">
            <v>0</v>
          </cell>
          <cell r="AFF93">
            <v>0</v>
          </cell>
          <cell r="AFG93">
            <v>0</v>
          </cell>
          <cell r="AFH93">
            <v>0</v>
          </cell>
          <cell r="AFI93">
            <v>0</v>
          </cell>
          <cell r="AFJ93">
            <v>0</v>
          </cell>
          <cell r="AFK93">
            <v>0</v>
          </cell>
          <cell r="AFL93">
            <v>0</v>
          </cell>
          <cell r="AFM93">
            <v>0</v>
          </cell>
          <cell r="AFN93">
            <v>0</v>
          </cell>
          <cell r="AFO93">
            <v>0</v>
          </cell>
          <cell r="AFP93">
            <v>0</v>
          </cell>
          <cell r="AFQ93">
            <v>0</v>
          </cell>
          <cell r="AFR93">
            <v>0</v>
          </cell>
          <cell r="AFS93">
            <v>0</v>
          </cell>
          <cell r="AFT93">
            <v>0</v>
          </cell>
          <cell r="AFU93">
            <v>0</v>
          </cell>
          <cell r="AFV93">
            <v>0</v>
          </cell>
          <cell r="AFW93">
            <v>0</v>
          </cell>
          <cell r="AFX93">
            <v>0</v>
          </cell>
          <cell r="AFY93">
            <v>0</v>
          </cell>
          <cell r="AFZ93">
            <v>0</v>
          </cell>
          <cell r="AGA93">
            <v>0</v>
          </cell>
          <cell r="AGB93">
            <v>0</v>
          </cell>
          <cell r="AGC93">
            <v>0</v>
          </cell>
          <cell r="AGD93">
            <v>0</v>
          </cell>
          <cell r="AGE93">
            <v>0</v>
          </cell>
          <cell r="AGF93">
            <v>0</v>
          </cell>
          <cell r="AGG93">
            <v>0</v>
          </cell>
          <cell r="AGH93">
            <v>0</v>
          </cell>
          <cell r="AGI93">
            <v>0</v>
          </cell>
          <cell r="AGJ93">
            <v>0</v>
          </cell>
          <cell r="AGK93">
            <v>0</v>
          </cell>
          <cell r="AGL93">
            <v>0</v>
          </cell>
          <cell r="AGM93">
            <v>0</v>
          </cell>
          <cell r="AGN93">
            <v>0</v>
          </cell>
          <cell r="AGO93">
            <v>0</v>
          </cell>
          <cell r="AGP93">
            <v>0</v>
          </cell>
          <cell r="AGQ93">
            <v>0</v>
          </cell>
          <cell r="AGR93">
            <v>0</v>
          </cell>
          <cell r="AGS93">
            <v>0</v>
          </cell>
          <cell r="AGT93">
            <v>0</v>
          </cell>
          <cell r="AGU93">
            <v>0</v>
          </cell>
          <cell r="AGV93">
            <v>0</v>
          </cell>
          <cell r="AGW93">
            <v>0</v>
          </cell>
          <cell r="AGX93">
            <v>0</v>
          </cell>
          <cell r="AGY93">
            <v>0</v>
          </cell>
          <cell r="AGZ93">
            <v>0</v>
          </cell>
          <cell r="AHA93">
            <v>0</v>
          </cell>
          <cell r="AHB93">
            <v>0</v>
          </cell>
          <cell r="AHC93">
            <v>0</v>
          </cell>
          <cell r="AHD93">
            <v>0</v>
          </cell>
          <cell r="AHE93">
            <v>0</v>
          </cell>
          <cell r="AHF93">
            <v>0</v>
          </cell>
          <cell r="AHG93">
            <v>0</v>
          </cell>
          <cell r="AHH93">
            <v>0</v>
          </cell>
          <cell r="AHI93">
            <v>0</v>
          </cell>
          <cell r="AHJ93">
            <v>0</v>
          </cell>
          <cell r="AHK93">
            <v>0</v>
          </cell>
          <cell r="AHL93">
            <v>0</v>
          </cell>
          <cell r="AHM93">
            <v>0</v>
          </cell>
          <cell r="AHN93">
            <v>0</v>
          </cell>
          <cell r="AHO93">
            <v>0</v>
          </cell>
          <cell r="AHP93">
            <v>0</v>
          </cell>
          <cell r="AHQ93">
            <v>0</v>
          </cell>
          <cell r="AHR93">
            <v>0</v>
          </cell>
          <cell r="AHS93">
            <v>0</v>
          </cell>
          <cell r="AHT93">
            <v>0</v>
          </cell>
          <cell r="AHU93">
            <v>0</v>
          </cell>
          <cell r="AHV93">
            <v>0</v>
          </cell>
          <cell r="AHW93">
            <v>0</v>
          </cell>
          <cell r="AHX93">
            <v>0</v>
          </cell>
          <cell r="AHY93">
            <v>0</v>
          </cell>
          <cell r="AHZ93">
            <v>0</v>
          </cell>
          <cell r="AIA93">
            <v>0</v>
          </cell>
          <cell r="AIB93">
            <v>0</v>
          </cell>
          <cell r="AIC93">
            <v>0</v>
          </cell>
          <cell r="AID93">
            <v>0</v>
          </cell>
          <cell r="AIE93">
            <v>0</v>
          </cell>
          <cell r="AIF93">
            <v>0</v>
          </cell>
          <cell r="AIG93">
            <v>0</v>
          </cell>
          <cell r="AIH93">
            <v>0</v>
          </cell>
          <cell r="AII93">
            <v>0</v>
          </cell>
          <cell r="AIJ93">
            <v>0</v>
          </cell>
          <cell r="AIK93">
            <v>0</v>
          </cell>
          <cell r="AIL93">
            <v>0</v>
          </cell>
          <cell r="AIM93">
            <v>0</v>
          </cell>
          <cell r="AIN93">
            <v>0</v>
          </cell>
          <cell r="AIO93">
            <v>0</v>
          </cell>
          <cell r="AIP93">
            <v>0</v>
          </cell>
          <cell r="AIQ93">
            <v>0</v>
          </cell>
          <cell r="AIR93">
            <v>0</v>
          </cell>
          <cell r="AIS93">
            <v>0</v>
          </cell>
          <cell r="AIT93">
            <v>0</v>
          </cell>
          <cell r="AIU93">
            <v>0</v>
          </cell>
          <cell r="AIV93">
            <v>0</v>
          </cell>
          <cell r="AIW93">
            <v>0</v>
          </cell>
          <cell r="AIX93">
            <v>0</v>
          </cell>
          <cell r="AIY93">
            <v>0</v>
          </cell>
          <cell r="AIZ93">
            <v>0</v>
          </cell>
          <cell r="AJA93">
            <v>0</v>
          </cell>
          <cell r="AJB93">
            <v>0</v>
          </cell>
          <cell r="AJC93">
            <v>0</v>
          </cell>
          <cell r="AJD93">
            <v>0</v>
          </cell>
          <cell r="AJE93">
            <v>0</v>
          </cell>
          <cell r="AJF93">
            <v>0</v>
          </cell>
          <cell r="AJG93">
            <v>0</v>
          </cell>
          <cell r="AJH93">
            <v>0</v>
          </cell>
          <cell r="AJI93">
            <v>0</v>
          </cell>
          <cell r="AJJ93">
            <v>0</v>
          </cell>
          <cell r="AJK93">
            <v>0</v>
          </cell>
          <cell r="AJL93">
            <v>0</v>
          </cell>
          <cell r="AJM93">
            <v>0</v>
          </cell>
          <cell r="AJN93">
            <v>0</v>
          </cell>
          <cell r="AJO93">
            <v>0</v>
          </cell>
          <cell r="AJP93">
            <v>0</v>
          </cell>
          <cell r="AJQ93">
            <v>0</v>
          </cell>
          <cell r="AJR93">
            <v>0</v>
          </cell>
          <cell r="AJS93">
            <v>0</v>
          </cell>
          <cell r="AJT93">
            <v>0</v>
          </cell>
          <cell r="AJU93">
            <v>0</v>
          </cell>
          <cell r="AJV93">
            <v>0</v>
          </cell>
          <cell r="AJW93">
            <v>0</v>
          </cell>
          <cell r="AJX93">
            <v>0</v>
          </cell>
          <cell r="AJY93">
            <v>0</v>
          </cell>
          <cell r="AJZ93">
            <v>0</v>
          </cell>
          <cell r="AKA93">
            <v>0</v>
          </cell>
          <cell r="AKB93">
            <v>0</v>
          </cell>
          <cell r="AKC93">
            <v>0</v>
          </cell>
          <cell r="AKD93">
            <v>0</v>
          </cell>
          <cell r="AKE93">
            <v>0</v>
          </cell>
          <cell r="AKF93">
            <v>0</v>
          </cell>
          <cell r="AKG93">
            <v>0</v>
          </cell>
          <cell r="AKH93">
            <v>0</v>
          </cell>
          <cell r="AKI93">
            <v>0</v>
          </cell>
          <cell r="AKJ93">
            <v>0</v>
          </cell>
          <cell r="AKK93">
            <v>0</v>
          </cell>
          <cell r="AKL93">
            <v>0</v>
          </cell>
          <cell r="AKM93">
            <v>0</v>
          </cell>
          <cell r="AKN93">
            <v>0</v>
          </cell>
          <cell r="AKO93">
            <v>0</v>
          </cell>
          <cell r="AKP93">
            <v>0</v>
          </cell>
          <cell r="AKQ93">
            <v>0</v>
          </cell>
          <cell r="AKR93">
            <v>0</v>
          </cell>
          <cell r="AKS93">
            <v>0</v>
          </cell>
          <cell r="AKT93">
            <v>0</v>
          </cell>
          <cell r="AKU93">
            <v>0</v>
          </cell>
          <cell r="AKV93">
            <v>0</v>
          </cell>
          <cell r="AKW93">
            <v>0</v>
          </cell>
          <cell r="AKX93">
            <v>0</v>
          </cell>
          <cell r="AKY93">
            <v>0</v>
          </cell>
          <cell r="AKZ93">
            <v>0</v>
          </cell>
          <cell r="ALA93">
            <v>0</v>
          </cell>
          <cell r="ALB93">
            <v>0</v>
          </cell>
          <cell r="ALC93">
            <v>0</v>
          </cell>
          <cell r="ALD93">
            <v>0</v>
          </cell>
          <cell r="ALE93">
            <v>0</v>
          </cell>
          <cell r="ALF93">
            <v>0</v>
          </cell>
          <cell r="ALG93">
            <v>0</v>
          </cell>
          <cell r="ALH93">
            <v>0</v>
          </cell>
          <cell r="ALI93">
            <v>0</v>
          </cell>
          <cell r="ALJ93">
            <v>0</v>
          </cell>
          <cell r="ALK93">
            <v>0</v>
          </cell>
          <cell r="ALL93">
            <v>0</v>
          </cell>
          <cell r="ALM93">
            <v>0</v>
          </cell>
          <cell r="ALN93">
            <v>0</v>
          </cell>
          <cell r="ALO93">
            <v>0</v>
          </cell>
          <cell r="ALP93">
            <v>0</v>
          </cell>
          <cell r="ALQ93">
            <v>0</v>
          </cell>
          <cell r="ALR93">
            <v>0</v>
          </cell>
          <cell r="ALS93">
            <v>0</v>
          </cell>
          <cell r="ALT93">
            <v>0</v>
          </cell>
          <cell r="ALU93">
            <v>0</v>
          </cell>
          <cell r="ALV93">
            <v>0</v>
          </cell>
          <cell r="ALW93">
            <v>0</v>
          </cell>
          <cell r="ALX93">
            <v>0</v>
          </cell>
          <cell r="ALY93">
            <v>0</v>
          </cell>
          <cell r="ALZ93">
            <v>0</v>
          </cell>
          <cell r="AMA93">
            <v>0</v>
          </cell>
          <cell r="AMB93">
            <v>0</v>
          </cell>
          <cell r="AMC93">
            <v>0</v>
          </cell>
          <cell r="AMD93">
            <v>0</v>
          </cell>
          <cell r="AME93">
            <v>0</v>
          </cell>
          <cell r="AMF93">
            <v>0</v>
          </cell>
          <cell r="AMG93">
            <v>0</v>
          </cell>
          <cell r="AMH93">
            <v>0</v>
          </cell>
          <cell r="AMI93">
            <v>0</v>
          </cell>
          <cell r="AMJ93">
            <v>0</v>
          </cell>
          <cell r="AMK93">
            <v>0</v>
          </cell>
          <cell r="AML93">
            <v>0</v>
          </cell>
          <cell r="AMM93">
            <v>0</v>
          </cell>
          <cell r="AMN93">
            <v>0</v>
          </cell>
          <cell r="AMO93">
            <v>0</v>
          </cell>
          <cell r="AMP93">
            <v>0</v>
          </cell>
          <cell r="AMQ93">
            <v>0</v>
          </cell>
          <cell r="AMR93">
            <v>0</v>
          </cell>
          <cell r="AMS93">
            <v>0</v>
          </cell>
          <cell r="AMT93">
            <v>0</v>
          </cell>
          <cell r="AMU93">
            <v>0</v>
          </cell>
          <cell r="AMV93">
            <v>0</v>
          </cell>
          <cell r="AMW93">
            <v>0</v>
          </cell>
          <cell r="AMX93">
            <v>0</v>
          </cell>
          <cell r="AMY93">
            <v>0</v>
          </cell>
          <cell r="AMZ93">
            <v>0</v>
          </cell>
          <cell r="ANA93">
            <v>0</v>
          </cell>
          <cell r="ANB93">
            <v>0</v>
          </cell>
          <cell r="ANC93">
            <v>0</v>
          </cell>
          <cell r="AND93">
            <v>0</v>
          </cell>
          <cell r="ANE93">
            <v>0</v>
          </cell>
          <cell r="ANF93">
            <v>0</v>
          </cell>
          <cell r="ANG93">
            <v>0</v>
          </cell>
          <cell r="ANH93">
            <v>0</v>
          </cell>
          <cell r="ANI93">
            <v>0</v>
          </cell>
          <cell r="ANJ93">
            <v>0</v>
          </cell>
          <cell r="ANK93">
            <v>0</v>
          </cell>
          <cell r="ANL93">
            <v>0</v>
          </cell>
          <cell r="ANM93">
            <v>0</v>
          </cell>
          <cell r="ANN93">
            <v>0</v>
          </cell>
          <cell r="ANO93">
            <v>0</v>
          </cell>
          <cell r="ANP93">
            <v>0</v>
          </cell>
          <cell r="ANQ93">
            <v>0</v>
          </cell>
          <cell r="ANR93">
            <v>0</v>
          </cell>
          <cell r="ANS93">
            <v>0</v>
          </cell>
          <cell r="ANT93">
            <v>0</v>
          </cell>
          <cell r="ANU93">
            <v>0</v>
          </cell>
          <cell r="ANV93">
            <v>0</v>
          </cell>
          <cell r="ANW93">
            <v>0</v>
          </cell>
          <cell r="ANX93">
            <v>0</v>
          </cell>
          <cell r="ANY93">
            <v>0</v>
          </cell>
          <cell r="ANZ93">
            <v>0</v>
          </cell>
          <cell r="AOA93">
            <v>0</v>
          </cell>
          <cell r="AOB93">
            <v>0</v>
          </cell>
          <cell r="AOC93">
            <v>0</v>
          </cell>
          <cell r="AOD93">
            <v>0</v>
          </cell>
          <cell r="AOE93">
            <v>0</v>
          </cell>
          <cell r="AOF93">
            <v>0</v>
          </cell>
          <cell r="AOG93">
            <v>0</v>
          </cell>
          <cell r="AOH93">
            <v>0</v>
          </cell>
          <cell r="AOI93">
            <v>0</v>
          </cell>
          <cell r="AOJ93">
            <v>0</v>
          </cell>
          <cell r="AOK93">
            <v>0</v>
          </cell>
          <cell r="AOL93">
            <v>0</v>
          </cell>
          <cell r="AOM93">
            <v>0</v>
          </cell>
          <cell r="AON93">
            <v>0</v>
          </cell>
          <cell r="AOO93">
            <v>0</v>
          </cell>
          <cell r="AOP93">
            <v>0</v>
          </cell>
          <cell r="AOQ93">
            <v>0</v>
          </cell>
          <cell r="AOR93">
            <v>0</v>
          </cell>
          <cell r="AOS93">
            <v>0</v>
          </cell>
          <cell r="AOT93">
            <v>0</v>
          </cell>
          <cell r="AOU93">
            <v>0</v>
          </cell>
          <cell r="AOV93">
            <v>0</v>
          </cell>
          <cell r="AOW93">
            <v>0</v>
          </cell>
          <cell r="AOX93">
            <v>0</v>
          </cell>
          <cell r="AOY93">
            <v>0</v>
          </cell>
          <cell r="AOZ93">
            <v>0</v>
          </cell>
          <cell r="APA93">
            <v>0</v>
          </cell>
          <cell r="APB93">
            <v>0</v>
          </cell>
          <cell r="APC93">
            <v>0</v>
          </cell>
          <cell r="APD93">
            <v>0</v>
          </cell>
          <cell r="APE93">
            <v>0</v>
          </cell>
          <cell r="APF93">
            <v>0</v>
          </cell>
          <cell r="APG93">
            <v>0</v>
          </cell>
          <cell r="APH93">
            <v>0</v>
          </cell>
          <cell r="API93">
            <v>0</v>
          </cell>
          <cell r="APJ93">
            <v>0</v>
          </cell>
          <cell r="APK93">
            <v>0</v>
          </cell>
          <cell r="APL93">
            <v>0</v>
          </cell>
          <cell r="APM93">
            <v>0</v>
          </cell>
          <cell r="APN93">
            <v>0</v>
          </cell>
          <cell r="APO93">
            <v>0</v>
          </cell>
          <cell r="APP93">
            <v>0</v>
          </cell>
          <cell r="APQ93">
            <v>0</v>
          </cell>
          <cell r="APR93">
            <v>0</v>
          </cell>
          <cell r="APS93">
            <v>0</v>
          </cell>
          <cell r="APT93">
            <v>0</v>
          </cell>
          <cell r="APU93">
            <v>0</v>
          </cell>
          <cell r="APV93">
            <v>0</v>
          </cell>
          <cell r="APW93">
            <v>0</v>
          </cell>
          <cell r="APX93">
            <v>0</v>
          </cell>
          <cell r="APY93">
            <v>0</v>
          </cell>
          <cell r="APZ93">
            <v>0</v>
          </cell>
          <cell r="AQA93">
            <v>0</v>
          </cell>
          <cell r="AQB93">
            <v>0</v>
          </cell>
          <cell r="AQC93">
            <v>0</v>
          </cell>
          <cell r="AQD93">
            <v>0</v>
          </cell>
          <cell r="AQE93">
            <v>0</v>
          </cell>
          <cell r="AQF93">
            <v>0</v>
          </cell>
          <cell r="AQG93">
            <v>0</v>
          </cell>
          <cell r="AQH93">
            <v>0</v>
          </cell>
          <cell r="AQI93">
            <v>0</v>
          </cell>
          <cell r="AQJ93">
            <v>0</v>
          </cell>
          <cell r="AQK93">
            <v>0</v>
          </cell>
          <cell r="AQL93">
            <v>0</v>
          </cell>
          <cell r="AQM93">
            <v>0</v>
          </cell>
          <cell r="AQN93">
            <v>0</v>
          </cell>
          <cell r="AQO93">
            <v>0</v>
          </cell>
          <cell r="AQP93">
            <v>0</v>
          </cell>
          <cell r="AQQ93">
            <v>0</v>
          </cell>
          <cell r="AQR93">
            <v>0</v>
          </cell>
          <cell r="AQS93">
            <v>0</v>
          </cell>
          <cell r="AQT93">
            <v>0</v>
          </cell>
          <cell r="AQU93">
            <v>0</v>
          </cell>
          <cell r="AQV93">
            <v>0</v>
          </cell>
          <cell r="AQW93">
            <v>0</v>
          </cell>
          <cell r="AQX93">
            <v>0</v>
          </cell>
          <cell r="AQY93">
            <v>0</v>
          </cell>
          <cell r="AQZ93">
            <v>0</v>
          </cell>
          <cell r="ARA93">
            <v>0</v>
          </cell>
          <cell r="ARB93">
            <v>0</v>
          </cell>
          <cell r="ARC93">
            <v>0</v>
          </cell>
          <cell r="ARD93">
            <v>0</v>
          </cell>
          <cell r="ARE93">
            <v>0</v>
          </cell>
          <cell r="ARF93">
            <v>0</v>
          </cell>
          <cell r="ARG93">
            <v>0</v>
          </cell>
          <cell r="ARH93">
            <v>0</v>
          </cell>
          <cell r="ARI93">
            <v>0</v>
          </cell>
          <cell r="ARJ93">
            <v>0</v>
          </cell>
          <cell r="ARK93">
            <v>0</v>
          </cell>
          <cell r="ARL93">
            <v>0</v>
          </cell>
          <cell r="ARM93">
            <v>0</v>
          </cell>
          <cell r="ARN93">
            <v>0</v>
          </cell>
          <cell r="ARO93">
            <v>0</v>
          </cell>
          <cell r="ARP93">
            <v>0</v>
          </cell>
          <cell r="ARQ93">
            <v>0</v>
          </cell>
          <cell r="ARR93">
            <v>0</v>
          </cell>
          <cell r="ARS93">
            <v>0</v>
          </cell>
          <cell r="ART93">
            <v>0</v>
          </cell>
          <cell r="ARU93">
            <v>0</v>
          </cell>
          <cell r="ARV93">
            <v>0</v>
          </cell>
          <cell r="ARW93">
            <v>0</v>
          </cell>
          <cell r="ARX93">
            <v>0</v>
          </cell>
          <cell r="ARY93">
            <v>0</v>
          </cell>
          <cell r="ARZ93">
            <v>0</v>
          </cell>
          <cell r="ASA93">
            <v>0</v>
          </cell>
          <cell r="ASB93">
            <v>0</v>
          </cell>
          <cell r="ASC93">
            <v>0</v>
          </cell>
          <cell r="ASD93">
            <v>0</v>
          </cell>
          <cell r="ASE93">
            <v>0</v>
          </cell>
          <cell r="ASF93">
            <v>0</v>
          </cell>
          <cell r="ASG93">
            <v>0</v>
          </cell>
          <cell r="ASH93">
            <v>0</v>
          </cell>
          <cell r="ASI93">
            <v>0</v>
          </cell>
          <cell r="ASJ93">
            <v>0</v>
          </cell>
          <cell r="ASK93">
            <v>0</v>
          </cell>
          <cell r="ASL93">
            <v>0</v>
          </cell>
          <cell r="ASM93">
            <v>0</v>
          </cell>
          <cell r="ASN93">
            <v>0</v>
          </cell>
          <cell r="ASO93">
            <v>0</v>
          </cell>
          <cell r="ASP93">
            <v>0</v>
          </cell>
          <cell r="ASQ93">
            <v>0</v>
          </cell>
          <cell r="ASR93">
            <v>0</v>
          </cell>
          <cell r="ASS93">
            <v>0</v>
          </cell>
          <cell r="AST93">
            <v>0</v>
          </cell>
          <cell r="ASU93">
            <v>0</v>
          </cell>
          <cell r="ASV93">
            <v>0</v>
          </cell>
          <cell r="ASW93">
            <v>0</v>
          </cell>
          <cell r="ASX93">
            <v>0</v>
          </cell>
          <cell r="ASY93">
            <v>0</v>
          </cell>
          <cell r="ASZ93">
            <v>0</v>
          </cell>
          <cell r="ATA93">
            <v>0</v>
          </cell>
          <cell r="ATB93">
            <v>0</v>
          </cell>
          <cell r="ATC93">
            <v>0</v>
          </cell>
          <cell r="ATD93">
            <v>0</v>
          </cell>
          <cell r="ATE93">
            <v>0</v>
          </cell>
          <cell r="ATF93">
            <v>0</v>
          </cell>
          <cell r="ATG93">
            <v>0</v>
          </cell>
          <cell r="ATH93">
            <v>0</v>
          </cell>
          <cell r="ATI93">
            <v>0</v>
          </cell>
          <cell r="ATJ93">
            <v>0</v>
          </cell>
          <cell r="ATK93">
            <v>0</v>
          </cell>
          <cell r="ATL93">
            <v>0</v>
          </cell>
          <cell r="ATM93">
            <v>0</v>
          </cell>
          <cell r="ATN93">
            <v>0</v>
          </cell>
          <cell r="ATO93">
            <v>0</v>
          </cell>
          <cell r="ATP93">
            <v>0</v>
          </cell>
          <cell r="ATQ93">
            <v>0</v>
          </cell>
          <cell r="ATR93">
            <v>0</v>
          </cell>
          <cell r="ATS93">
            <v>0</v>
          </cell>
          <cell r="ATT93">
            <v>0</v>
          </cell>
          <cell r="ATU93">
            <v>0</v>
          </cell>
          <cell r="ATV93">
            <v>0</v>
          </cell>
          <cell r="ATW93">
            <v>0</v>
          </cell>
          <cell r="ATX93">
            <v>0</v>
          </cell>
          <cell r="ATY93">
            <v>0</v>
          </cell>
          <cell r="ATZ93">
            <v>0</v>
          </cell>
          <cell r="AUA93">
            <v>0</v>
          </cell>
          <cell r="AUB93">
            <v>0</v>
          </cell>
          <cell r="AUC93">
            <v>0</v>
          </cell>
          <cell r="AUD93">
            <v>0</v>
          </cell>
          <cell r="AUE93">
            <v>0</v>
          </cell>
          <cell r="AUF93">
            <v>0</v>
          </cell>
          <cell r="AUG93">
            <v>0</v>
          </cell>
          <cell r="AUH93">
            <v>0</v>
          </cell>
          <cell r="AUI93">
            <v>0</v>
          </cell>
          <cell r="AUJ93">
            <v>0</v>
          </cell>
          <cell r="AUK93">
            <v>0</v>
          </cell>
          <cell r="AUL93">
            <v>0</v>
          </cell>
          <cell r="AUM93">
            <v>0</v>
          </cell>
          <cell r="AUN93">
            <v>0</v>
          </cell>
          <cell r="AUO93">
            <v>0</v>
          </cell>
          <cell r="AUP93">
            <v>0</v>
          </cell>
          <cell r="AUQ93">
            <v>0</v>
          </cell>
          <cell r="AUR93">
            <v>0</v>
          </cell>
          <cell r="AUS93">
            <v>0</v>
          </cell>
          <cell r="AUT93">
            <v>0</v>
          </cell>
          <cell r="AUU93">
            <v>0</v>
          </cell>
          <cell r="AUV93">
            <v>0</v>
          </cell>
          <cell r="AUW93">
            <v>0</v>
          </cell>
          <cell r="AUX93">
            <v>0</v>
          </cell>
          <cell r="AUY93">
            <v>0</v>
          </cell>
          <cell r="AUZ93">
            <v>0</v>
          </cell>
          <cell r="AVA93">
            <v>0</v>
          </cell>
          <cell r="AVB93">
            <v>0</v>
          </cell>
          <cell r="AVC93">
            <v>0</v>
          </cell>
          <cell r="AVD93">
            <v>0</v>
          </cell>
          <cell r="AVE93">
            <v>0</v>
          </cell>
          <cell r="AVF93">
            <v>0</v>
          </cell>
          <cell r="AVG93">
            <v>0</v>
          </cell>
          <cell r="AVH93">
            <v>0</v>
          </cell>
          <cell r="AVI93">
            <v>0</v>
          </cell>
          <cell r="AVJ93">
            <v>0</v>
          </cell>
          <cell r="AVK93">
            <v>0</v>
          </cell>
          <cell r="AVL93">
            <v>0</v>
          </cell>
          <cell r="AVM93">
            <v>0</v>
          </cell>
          <cell r="AVN93">
            <v>0</v>
          </cell>
          <cell r="AVO93">
            <v>0</v>
          </cell>
          <cell r="AVP93">
            <v>0</v>
          </cell>
          <cell r="AVQ93">
            <v>0</v>
          </cell>
          <cell r="AVR93">
            <v>0</v>
          </cell>
          <cell r="AVS93">
            <v>0</v>
          </cell>
          <cell r="AVT93">
            <v>0</v>
          </cell>
          <cell r="AVU93">
            <v>0</v>
          </cell>
          <cell r="AVV93">
            <v>0</v>
          </cell>
          <cell r="AVW93">
            <v>0</v>
          </cell>
          <cell r="AVX93">
            <v>0</v>
          </cell>
          <cell r="AVY93">
            <v>0</v>
          </cell>
          <cell r="AVZ93">
            <v>0</v>
          </cell>
          <cell r="AWA93">
            <v>0</v>
          </cell>
          <cell r="AWB93">
            <v>0</v>
          </cell>
          <cell r="AWC93">
            <v>0</v>
          </cell>
          <cell r="AWD93">
            <v>0</v>
          </cell>
          <cell r="AWE93">
            <v>0</v>
          </cell>
          <cell r="AWF93">
            <v>0</v>
          </cell>
          <cell r="AWG93">
            <v>0</v>
          </cell>
          <cell r="AWH93">
            <v>0</v>
          </cell>
          <cell r="AWI93">
            <v>0</v>
          </cell>
          <cell r="AWJ93">
            <v>0</v>
          </cell>
          <cell r="AWK93">
            <v>0</v>
          </cell>
          <cell r="AWL93">
            <v>0</v>
          </cell>
          <cell r="AWM93">
            <v>0</v>
          </cell>
          <cell r="AWN93">
            <v>0</v>
          </cell>
          <cell r="AWO93">
            <v>0</v>
          </cell>
          <cell r="AWP93">
            <v>0</v>
          </cell>
          <cell r="AWQ93">
            <v>0</v>
          </cell>
          <cell r="AWR93">
            <v>0</v>
          </cell>
          <cell r="AWS93">
            <v>0</v>
          </cell>
          <cell r="AWT93">
            <v>0</v>
          </cell>
          <cell r="AWU93">
            <v>0</v>
          </cell>
          <cell r="AWV93">
            <v>0</v>
          </cell>
          <cell r="AWW93">
            <v>0</v>
          </cell>
          <cell r="AWX93">
            <v>0</v>
          </cell>
          <cell r="AWY93">
            <v>0</v>
          </cell>
          <cell r="AWZ93">
            <v>0</v>
          </cell>
          <cell r="AXA93">
            <v>0</v>
          </cell>
          <cell r="AXB93">
            <v>0</v>
          </cell>
          <cell r="AXC93">
            <v>0</v>
          </cell>
          <cell r="AXD93">
            <v>0</v>
          </cell>
          <cell r="AXE93">
            <v>0</v>
          </cell>
          <cell r="AXF93">
            <v>0</v>
          </cell>
          <cell r="AXG93">
            <v>0</v>
          </cell>
          <cell r="AXH93">
            <v>0</v>
          </cell>
          <cell r="AXI93">
            <v>0</v>
          </cell>
          <cell r="AXJ93">
            <v>0</v>
          </cell>
          <cell r="AXK93">
            <v>0</v>
          </cell>
          <cell r="AXL93">
            <v>0</v>
          </cell>
          <cell r="AXM93">
            <v>0</v>
          </cell>
          <cell r="AXN93">
            <v>0</v>
          </cell>
          <cell r="AXO93">
            <v>0</v>
          </cell>
          <cell r="AXP93">
            <v>0</v>
          </cell>
          <cell r="AXQ93">
            <v>0</v>
          </cell>
          <cell r="AXR93">
            <v>0</v>
          </cell>
          <cell r="AXS93">
            <v>0</v>
          </cell>
          <cell r="AXT93">
            <v>0</v>
          </cell>
          <cell r="AXU93">
            <v>0</v>
          </cell>
          <cell r="AXV93">
            <v>0</v>
          </cell>
          <cell r="AXW93">
            <v>0</v>
          </cell>
          <cell r="AXX93">
            <v>0</v>
          </cell>
          <cell r="AXY93">
            <v>0</v>
          </cell>
          <cell r="AXZ93">
            <v>0</v>
          </cell>
          <cell r="AYA93">
            <v>0</v>
          </cell>
          <cell r="AYB93">
            <v>0</v>
          </cell>
          <cell r="AYC93">
            <v>0</v>
          </cell>
          <cell r="AYD93">
            <v>0</v>
          </cell>
          <cell r="AYE93">
            <v>0</v>
          </cell>
          <cell r="AYF93">
            <v>0</v>
          </cell>
          <cell r="AYG93">
            <v>0</v>
          </cell>
          <cell r="AYH93">
            <v>0</v>
          </cell>
          <cell r="AYI93">
            <v>0</v>
          </cell>
          <cell r="AYJ93">
            <v>0</v>
          </cell>
          <cell r="AYK93">
            <v>0</v>
          </cell>
          <cell r="AYL93">
            <v>0</v>
          </cell>
          <cell r="AYM93">
            <v>0</v>
          </cell>
          <cell r="AYN93">
            <v>0</v>
          </cell>
          <cell r="AYO93">
            <v>0</v>
          </cell>
          <cell r="AYP93">
            <v>0</v>
          </cell>
          <cell r="AYQ93">
            <v>0</v>
          </cell>
          <cell r="AYR93">
            <v>0</v>
          </cell>
          <cell r="AYS93">
            <v>0</v>
          </cell>
          <cell r="AYT93">
            <v>0</v>
          </cell>
          <cell r="AYU93">
            <v>0</v>
          </cell>
          <cell r="AYV93">
            <v>0</v>
          </cell>
          <cell r="AYW93">
            <v>0</v>
          </cell>
          <cell r="AYX93">
            <v>0</v>
          </cell>
          <cell r="AYY93">
            <v>0</v>
          </cell>
          <cell r="AYZ93">
            <v>0</v>
          </cell>
          <cell r="AZA93">
            <v>0</v>
          </cell>
          <cell r="AZB93">
            <v>0</v>
          </cell>
          <cell r="AZC93">
            <v>0</v>
          </cell>
          <cell r="AZD93">
            <v>0</v>
          </cell>
          <cell r="AZE93">
            <v>0</v>
          </cell>
          <cell r="AZF93">
            <v>0</v>
          </cell>
          <cell r="AZG93">
            <v>0</v>
          </cell>
          <cell r="AZH93">
            <v>0</v>
          </cell>
          <cell r="AZI93">
            <v>0</v>
          </cell>
          <cell r="AZJ93">
            <v>0</v>
          </cell>
          <cell r="AZK93">
            <v>0</v>
          </cell>
          <cell r="AZL93">
            <v>0</v>
          </cell>
          <cell r="AZM93">
            <v>0</v>
          </cell>
          <cell r="AZN93">
            <v>0</v>
          </cell>
          <cell r="AZO93">
            <v>0</v>
          </cell>
          <cell r="AZP93">
            <v>0</v>
          </cell>
          <cell r="AZQ93">
            <v>0</v>
          </cell>
          <cell r="AZR93">
            <v>0</v>
          </cell>
          <cell r="AZS93">
            <v>0</v>
          </cell>
          <cell r="AZT93">
            <v>0</v>
          </cell>
          <cell r="AZU93">
            <v>0</v>
          </cell>
          <cell r="AZV93">
            <v>0</v>
          </cell>
          <cell r="AZW93">
            <v>0</v>
          </cell>
          <cell r="AZX93">
            <v>0</v>
          </cell>
          <cell r="AZY93">
            <v>0</v>
          </cell>
          <cell r="AZZ93">
            <v>0</v>
          </cell>
          <cell r="BAA93">
            <v>0</v>
          </cell>
          <cell r="BAB93">
            <v>0</v>
          </cell>
          <cell r="BAC93">
            <v>0</v>
          </cell>
          <cell r="BAD93">
            <v>0</v>
          </cell>
          <cell r="BAE93">
            <v>0</v>
          </cell>
          <cell r="BAF93">
            <v>0</v>
          </cell>
          <cell r="BAG93">
            <v>0</v>
          </cell>
          <cell r="BAH93">
            <v>0</v>
          </cell>
          <cell r="BAI93">
            <v>0</v>
          </cell>
          <cell r="BAJ93">
            <v>0</v>
          </cell>
          <cell r="BAK93">
            <v>0</v>
          </cell>
          <cell r="BAL93">
            <v>0</v>
          </cell>
          <cell r="BAM93">
            <v>0</v>
          </cell>
          <cell r="BAN93">
            <v>0</v>
          </cell>
          <cell r="BAO93">
            <v>0</v>
          </cell>
          <cell r="BAP93">
            <v>0</v>
          </cell>
          <cell r="BAQ93">
            <v>0</v>
          </cell>
          <cell r="BAR93">
            <v>0</v>
          </cell>
          <cell r="BAS93">
            <v>0</v>
          </cell>
          <cell r="BAT93">
            <v>0</v>
          </cell>
          <cell r="BAU93">
            <v>0</v>
          </cell>
          <cell r="BAV93">
            <v>0</v>
          </cell>
          <cell r="BAW93">
            <v>0</v>
          </cell>
          <cell r="BAX93">
            <v>0</v>
          </cell>
          <cell r="BAY93">
            <v>0</v>
          </cell>
          <cell r="BAZ93">
            <v>0</v>
          </cell>
          <cell r="BBA93">
            <v>0</v>
          </cell>
          <cell r="BBB93">
            <v>0</v>
          </cell>
          <cell r="BBC93">
            <v>0</v>
          </cell>
          <cell r="BBD93">
            <v>0</v>
          </cell>
          <cell r="BBE93">
            <v>0</v>
          </cell>
          <cell r="BBF93">
            <v>0</v>
          </cell>
          <cell r="BBG93">
            <v>0</v>
          </cell>
          <cell r="BBH93">
            <v>0</v>
          </cell>
          <cell r="BBI93">
            <v>0</v>
          </cell>
          <cell r="BBJ93">
            <v>0</v>
          </cell>
          <cell r="BBK93">
            <v>0</v>
          </cell>
          <cell r="BBL93">
            <v>0</v>
          </cell>
          <cell r="BBM93">
            <v>0</v>
          </cell>
          <cell r="BBN93">
            <v>0</v>
          </cell>
          <cell r="BBO93">
            <v>0</v>
          </cell>
          <cell r="BBP93">
            <v>0</v>
          </cell>
          <cell r="BBQ93">
            <v>0</v>
          </cell>
          <cell r="BBR93">
            <v>0</v>
          </cell>
          <cell r="BBS93">
            <v>0</v>
          </cell>
          <cell r="BBT93">
            <v>0</v>
          </cell>
          <cell r="BBU93">
            <v>0</v>
          </cell>
          <cell r="BBV93">
            <v>0</v>
          </cell>
          <cell r="BBW93">
            <v>0</v>
          </cell>
          <cell r="BBX93">
            <v>0</v>
          </cell>
          <cell r="BBY93">
            <v>0</v>
          </cell>
          <cell r="BBZ93">
            <v>0</v>
          </cell>
          <cell r="BCA93">
            <v>0</v>
          </cell>
          <cell r="BCB93">
            <v>0</v>
          </cell>
          <cell r="BCC93">
            <v>0</v>
          </cell>
          <cell r="BCD93">
            <v>0</v>
          </cell>
          <cell r="BCE93">
            <v>0</v>
          </cell>
          <cell r="BCF93">
            <v>0</v>
          </cell>
          <cell r="BCG93">
            <v>0</v>
          </cell>
          <cell r="BCH93">
            <v>0</v>
          </cell>
          <cell r="BCI93">
            <v>0</v>
          </cell>
          <cell r="BCJ93">
            <v>0</v>
          </cell>
          <cell r="BCK93">
            <v>0</v>
          </cell>
          <cell r="BCL93">
            <v>0</v>
          </cell>
          <cell r="BCM93">
            <v>0</v>
          </cell>
          <cell r="BCN93">
            <v>0</v>
          </cell>
          <cell r="BCO93">
            <v>0</v>
          </cell>
          <cell r="BCP93">
            <v>0</v>
          </cell>
          <cell r="BCQ93">
            <v>0</v>
          </cell>
          <cell r="BCR93">
            <v>0</v>
          </cell>
          <cell r="BCS93">
            <v>0</v>
          </cell>
          <cell r="BCT93">
            <v>0</v>
          </cell>
          <cell r="BCU93">
            <v>0</v>
          </cell>
          <cell r="BCV93">
            <v>0</v>
          </cell>
          <cell r="BCW93">
            <v>0</v>
          </cell>
          <cell r="BCX93">
            <v>0</v>
          </cell>
          <cell r="BCY93">
            <v>0</v>
          </cell>
          <cell r="BCZ93">
            <v>0</v>
          </cell>
          <cell r="BDA93">
            <v>0</v>
          </cell>
          <cell r="BDB93">
            <v>0</v>
          </cell>
          <cell r="BDC93">
            <v>0</v>
          </cell>
          <cell r="BDD93">
            <v>0</v>
          </cell>
          <cell r="BDE93">
            <v>0</v>
          </cell>
          <cell r="BDF93">
            <v>0</v>
          </cell>
          <cell r="BDG93">
            <v>0</v>
          </cell>
          <cell r="BDH93">
            <v>0</v>
          </cell>
          <cell r="BDI93">
            <v>0</v>
          </cell>
          <cell r="BDJ93">
            <v>0</v>
          </cell>
          <cell r="BDK93">
            <v>0</v>
          </cell>
          <cell r="BDL93">
            <v>0</v>
          </cell>
          <cell r="BDM93">
            <v>0</v>
          </cell>
          <cell r="BDN93">
            <v>0</v>
          </cell>
          <cell r="BDO93">
            <v>0</v>
          </cell>
          <cell r="BDP93">
            <v>0</v>
          </cell>
          <cell r="BDQ93">
            <v>0</v>
          </cell>
          <cell r="BDR93">
            <v>0</v>
          </cell>
          <cell r="BDS93">
            <v>0</v>
          </cell>
          <cell r="BDT93">
            <v>0</v>
          </cell>
          <cell r="BDU93">
            <v>0</v>
          </cell>
          <cell r="BDV93">
            <v>0</v>
          </cell>
          <cell r="BDW93">
            <v>0</v>
          </cell>
          <cell r="BDX93">
            <v>0</v>
          </cell>
          <cell r="BDY93">
            <v>0</v>
          </cell>
          <cell r="BDZ93">
            <v>0</v>
          </cell>
          <cell r="BEA93">
            <v>0</v>
          </cell>
          <cell r="BEB93">
            <v>0</v>
          </cell>
          <cell r="BEC93">
            <v>0</v>
          </cell>
          <cell r="BED93">
            <v>0</v>
          </cell>
          <cell r="BEE93">
            <v>0</v>
          </cell>
          <cell r="BEF93">
            <v>0</v>
          </cell>
          <cell r="BEG93">
            <v>0</v>
          </cell>
          <cell r="BEH93">
            <v>0</v>
          </cell>
          <cell r="BEI93">
            <v>0</v>
          </cell>
          <cell r="BEJ93">
            <v>0</v>
          </cell>
          <cell r="BEK93">
            <v>0</v>
          </cell>
          <cell r="BEL93">
            <v>0</v>
          </cell>
          <cell r="BEM93">
            <v>0</v>
          </cell>
          <cell r="BEN93">
            <v>0</v>
          </cell>
          <cell r="BEO93">
            <v>0</v>
          </cell>
          <cell r="BEP93">
            <v>0</v>
          </cell>
          <cell r="BEQ93">
            <v>0</v>
          </cell>
          <cell r="BER93">
            <v>0</v>
          </cell>
          <cell r="BES93">
            <v>0</v>
          </cell>
          <cell r="BET93">
            <v>0</v>
          </cell>
          <cell r="BEU93">
            <v>0</v>
          </cell>
          <cell r="BEV93">
            <v>0</v>
          </cell>
          <cell r="BEW93">
            <v>0</v>
          </cell>
          <cell r="BEX93">
            <v>0</v>
          </cell>
          <cell r="BEY93">
            <v>0</v>
          </cell>
          <cell r="BEZ93">
            <v>0</v>
          </cell>
          <cell r="BFA93">
            <v>0</v>
          </cell>
          <cell r="BFB93">
            <v>0</v>
          </cell>
          <cell r="BFC93">
            <v>0</v>
          </cell>
          <cell r="BFD93">
            <v>0</v>
          </cell>
          <cell r="BFE93">
            <v>0</v>
          </cell>
          <cell r="BFF93">
            <v>0</v>
          </cell>
          <cell r="BFG93">
            <v>0</v>
          </cell>
          <cell r="BFH93">
            <v>0</v>
          </cell>
          <cell r="BFI93">
            <v>0</v>
          </cell>
          <cell r="BFJ93">
            <v>0</v>
          </cell>
          <cell r="BFK93">
            <v>0</v>
          </cell>
          <cell r="BFL93">
            <v>0</v>
          </cell>
          <cell r="BFM93">
            <v>0</v>
          </cell>
          <cell r="BFN93">
            <v>0</v>
          </cell>
          <cell r="BFO93">
            <v>0</v>
          </cell>
          <cell r="BFP93">
            <v>0</v>
          </cell>
          <cell r="BFQ93">
            <v>0</v>
          </cell>
          <cell r="BFR93">
            <v>0</v>
          </cell>
          <cell r="BFS93">
            <v>0</v>
          </cell>
          <cell r="BFT93">
            <v>0</v>
          </cell>
          <cell r="BFU93">
            <v>0</v>
          </cell>
          <cell r="BFV93">
            <v>0</v>
          </cell>
          <cell r="BFW93">
            <v>0</v>
          </cell>
          <cell r="BFX93">
            <v>0</v>
          </cell>
          <cell r="BFY93">
            <v>0</v>
          </cell>
          <cell r="BFZ93">
            <v>0</v>
          </cell>
          <cell r="BGA93">
            <v>0</v>
          </cell>
          <cell r="BGB93">
            <v>0</v>
          </cell>
          <cell r="BGC93">
            <v>0</v>
          </cell>
          <cell r="BGD93">
            <v>0</v>
          </cell>
          <cell r="BGE93">
            <v>0</v>
          </cell>
          <cell r="BGF93">
            <v>0</v>
          </cell>
          <cell r="BGG93">
            <v>0</v>
          </cell>
          <cell r="BGH93">
            <v>0</v>
          </cell>
          <cell r="BGI93">
            <v>0</v>
          </cell>
          <cell r="BGJ93">
            <v>0</v>
          </cell>
          <cell r="BGK93">
            <v>0</v>
          </cell>
          <cell r="BGL93">
            <v>0</v>
          </cell>
          <cell r="BGM93">
            <v>0</v>
          </cell>
          <cell r="BGN93">
            <v>0</v>
          </cell>
          <cell r="BGO93">
            <v>0</v>
          </cell>
          <cell r="BGP93">
            <v>0</v>
          </cell>
          <cell r="BGQ93">
            <v>0</v>
          </cell>
          <cell r="BGR93">
            <v>0</v>
          </cell>
          <cell r="BGS93">
            <v>0</v>
          </cell>
          <cell r="BGT93">
            <v>0</v>
          </cell>
          <cell r="BGU93">
            <v>0</v>
          </cell>
          <cell r="BGV93">
            <v>0</v>
          </cell>
          <cell r="BGW93">
            <v>0</v>
          </cell>
          <cell r="BGX93">
            <v>0</v>
          </cell>
          <cell r="BGY93">
            <v>0</v>
          </cell>
          <cell r="BGZ93">
            <v>0</v>
          </cell>
          <cell r="BHA93">
            <v>0</v>
          </cell>
          <cell r="BHB93">
            <v>0</v>
          </cell>
          <cell r="BHC93">
            <v>0</v>
          </cell>
          <cell r="BHD93">
            <v>0</v>
          </cell>
          <cell r="BHE93">
            <v>0</v>
          </cell>
          <cell r="BHF93">
            <v>0</v>
          </cell>
          <cell r="BHG93">
            <v>0</v>
          </cell>
          <cell r="BHH93">
            <v>0</v>
          </cell>
          <cell r="BHI93">
            <v>0</v>
          </cell>
          <cell r="BHJ93">
            <v>0</v>
          </cell>
          <cell r="BHK93">
            <v>0</v>
          </cell>
          <cell r="BHL93">
            <v>0</v>
          </cell>
          <cell r="BHM93">
            <v>0</v>
          </cell>
          <cell r="BHN93">
            <v>0</v>
          </cell>
          <cell r="BHO93">
            <v>0</v>
          </cell>
          <cell r="BHP93">
            <v>0</v>
          </cell>
          <cell r="BHQ93">
            <v>0</v>
          </cell>
          <cell r="BHR93">
            <v>0</v>
          </cell>
          <cell r="BHS93">
            <v>0</v>
          </cell>
          <cell r="BHT93">
            <v>0</v>
          </cell>
          <cell r="BHU93">
            <v>0</v>
          </cell>
          <cell r="BHV93">
            <v>0</v>
          </cell>
          <cell r="BHW93">
            <v>0</v>
          </cell>
          <cell r="BHX93">
            <v>0</v>
          </cell>
          <cell r="BHY93">
            <v>0</v>
          </cell>
          <cell r="BHZ93">
            <v>0</v>
          </cell>
          <cell r="BIA93">
            <v>0</v>
          </cell>
          <cell r="BIB93">
            <v>0</v>
          </cell>
          <cell r="BIC93">
            <v>0</v>
          </cell>
          <cell r="BID93">
            <v>0</v>
          </cell>
          <cell r="BIE93">
            <v>0</v>
          </cell>
          <cell r="BIF93">
            <v>0</v>
          </cell>
          <cell r="BIG93">
            <v>0</v>
          </cell>
          <cell r="BIH93">
            <v>0</v>
          </cell>
          <cell r="BII93">
            <v>0</v>
          </cell>
          <cell r="BIJ93">
            <v>0</v>
          </cell>
          <cell r="BIK93">
            <v>0</v>
          </cell>
          <cell r="BIL93">
            <v>0</v>
          </cell>
          <cell r="BIM93">
            <v>0</v>
          </cell>
          <cell r="BIN93">
            <v>0</v>
          </cell>
          <cell r="BIO93">
            <v>0</v>
          </cell>
          <cell r="BIP93">
            <v>0</v>
          </cell>
          <cell r="BIQ93">
            <v>0</v>
          </cell>
          <cell r="BIR93">
            <v>0</v>
          </cell>
          <cell r="BIS93">
            <v>0</v>
          </cell>
          <cell r="BIT93">
            <v>0</v>
          </cell>
          <cell r="BIU93">
            <v>0</v>
          </cell>
          <cell r="BIV93">
            <v>0</v>
          </cell>
          <cell r="BIW93">
            <v>0</v>
          </cell>
          <cell r="BIX93">
            <v>0</v>
          </cell>
          <cell r="BIY93">
            <v>0</v>
          </cell>
          <cell r="BIZ93">
            <v>0</v>
          </cell>
          <cell r="BJA93">
            <v>0</v>
          </cell>
          <cell r="BJB93">
            <v>0</v>
          </cell>
          <cell r="BJC93">
            <v>0</v>
          </cell>
          <cell r="BJD93">
            <v>0</v>
          </cell>
          <cell r="BJE93">
            <v>0</v>
          </cell>
          <cell r="BJF93">
            <v>0</v>
          </cell>
          <cell r="BJG93">
            <v>0</v>
          </cell>
          <cell r="BJH93">
            <v>0</v>
          </cell>
          <cell r="BJI93">
            <v>0</v>
          </cell>
          <cell r="BJJ93">
            <v>0</v>
          </cell>
          <cell r="BJK93">
            <v>0</v>
          </cell>
          <cell r="BJL93">
            <v>0</v>
          </cell>
          <cell r="BJM93">
            <v>0</v>
          </cell>
          <cell r="BJN93">
            <v>0</v>
          </cell>
          <cell r="BJO93">
            <v>0</v>
          </cell>
          <cell r="BJP93">
            <v>0</v>
          </cell>
          <cell r="BJQ93">
            <v>0</v>
          </cell>
          <cell r="BJR93">
            <v>0</v>
          </cell>
          <cell r="BJS93">
            <v>0</v>
          </cell>
          <cell r="BJT93">
            <v>0</v>
          </cell>
          <cell r="BJU93">
            <v>0</v>
          </cell>
          <cell r="BJV93">
            <v>0</v>
          </cell>
          <cell r="BJW93">
            <v>0</v>
          </cell>
          <cell r="BJX93">
            <v>0</v>
          </cell>
          <cell r="BJY93">
            <v>0</v>
          </cell>
          <cell r="BJZ93">
            <v>0</v>
          </cell>
          <cell r="BKA93">
            <v>0</v>
          </cell>
          <cell r="BKB93">
            <v>0</v>
          </cell>
          <cell r="BKC93">
            <v>0</v>
          </cell>
          <cell r="BKD93">
            <v>0</v>
          </cell>
          <cell r="BKE93">
            <v>0</v>
          </cell>
          <cell r="BKF93">
            <v>0</v>
          </cell>
          <cell r="BKG93">
            <v>0</v>
          </cell>
          <cell r="BKH93">
            <v>0</v>
          </cell>
          <cell r="BKI93">
            <v>0</v>
          </cell>
          <cell r="BKJ93">
            <v>0</v>
          </cell>
          <cell r="BKK93">
            <v>0</v>
          </cell>
          <cell r="BKL93">
            <v>0</v>
          </cell>
          <cell r="BKM93">
            <v>0</v>
          </cell>
          <cell r="BKN93">
            <v>0</v>
          </cell>
          <cell r="BKO93">
            <v>0</v>
          </cell>
          <cell r="BKP93">
            <v>0</v>
          </cell>
          <cell r="BKQ93">
            <v>0</v>
          </cell>
          <cell r="BKR93">
            <v>0</v>
          </cell>
          <cell r="BKS93">
            <v>0</v>
          </cell>
          <cell r="BKT93">
            <v>0</v>
          </cell>
          <cell r="BKU93">
            <v>0</v>
          </cell>
          <cell r="BKV93">
            <v>0</v>
          </cell>
          <cell r="BKW93">
            <v>0</v>
          </cell>
          <cell r="BKX93">
            <v>0</v>
          </cell>
          <cell r="BKY93">
            <v>0</v>
          </cell>
          <cell r="BKZ93">
            <v>0</v>
          </cell>
          <cell r="BLA93">
            <v>0</v>
          </cell>
          <cell r="BLB93">
            <v>0</v>
          </cell>
          <cell r="BLC93">
            <v>0</v>
          </cell>
          <cell r="BLD93">
            <v>0</v>
          </cell>
          <cell r="BLE93">
            <v>0</v>
          </cell>
          <cell r="BLF93">
            <v>0</v>
          </cell>
          <cell r="BLG93">
            <v>0</v>
          </cell>
          <cell r="BLH93">
            <v>0</v>
          </cell>
          <cell r="BLI93">
            <v>0</v>
          </cell>
          <cell r="BLJ93">
            <v>0</v>
          </cell>
          <cell r="BLK93">
            <v>0</v>
          </cell>
          <cell r="BLL93">
            <v>0</v>
          </cell>
          <cell r="BLM93">
            <v>0</v>
          </cell>
          <cell r="BLN93">
            <v>0</v>
          </cell>
          <cell r="BLO93">
            <v>0</v>
          </cell>
          <cell r="BLP93">
            <v>0</v>
          </cell>
          <cell r="BLQ93">
            <v>0</v>
          </cell>
          <cell r="BLR93">
            <v>0</v>
          </cell>
          <cell r="BLS93">
            <v>0</v>
          </cell>
          <cell r="BLT93">
            <v>0</v>
          </cell>
          <cell r="BLU93">
            <v>0</v>
          </cell>
          <cell r="BLV93">
            <v>0</v>
          </cell>
          <cell r="BLW93">
            <v>0</v>
          </cell>
          <cell r="BLX93">
            <v>0</v>
          </cell>
          <cell r="BLY93">
            <v>0</v>
          </cell>
          <cell r="BLZ93">
            <v>0</v>
          </cell>
          <cell r="BMA93">
            <v>0</v>
          </cell>
          <cell r="BMB93">
            <v>0</v>
          </cell>
          <cell r="BMC93">
            <v>0</v>
          </cell>
          <cell r="BMD93">
            <v>0</v>
          </cell>
          <cell r="BME93">
            <v>0</v>
          </cell>
          <cell r="BMF93">
            <v>0</v>
          </cell>
          <cell r="BMG93">
            <v>0</v>
          </cell>
          <cell r="BMH93">
            <v>0</v>
          </cell>
          <cell r="BMI93">
            <v>0</v>
          </cell>
          <cell r="BMJ93">
            <v>0</v>
          </cell>
          <cell r="BMK93">
            <v>0</v>
          </cell>
          <cell r="BML93">
            <v>0</v>
          </cell>
          <cell r="BMM93">
            <v>0</v>
          </cell>
          <cell r="BMN93">
            <v>0</v>
          </cell>
          <cell r="BMO93">
            <v>0</v>
          </cell>
          <cell r="BMP93">
            <v>0</v>
          </cell>
          <cell r="BMQ93">
            <v>0</v>
          </cell>
          <cell r="BMR93">
            <v>0</v>
          </cell>
          <cell r="BMS93">
            <v>0</v>
          </cell>
          <cell r="BMT93">
            <v>0</v>
          </cell>
          <cell r="BMU93">
            <v>0</v>
          </cell>
          <cell r="BMV93">
            <v>0</v>
          </cell>
          <cell r="BMW93">
            <v>0</v>
          </cell>
          <cell r="BMX93">
            <v>0</v>
          </cell>
          <cell r="BMY93">
            <v>0</v>
          </cell>
          <cell r="BMZ93">
            <v>0</v>
          </cell>
          <cell r="BNA93">
            <v>0</v>
          </cell>
          <cell r="BNB93">
            <v>0</v>
          </cell>
          <cell r="BNC93">
            <v>0</v>
          </cell>
          <cell r="BND93">
            <v>0</v>
          </cell>
          <cell r="BNE93">
            <v>0</v>
          </cell>
          <cell r="BNF93">
            <v>0</v>
          </cell>
          <cell r="BNG93">
            <v>0</v>
          </cell>
          <cell r="BNH93">
            <v>0</v>
          </cell>
          <cell r="BNI93">
            <v>0</v>
          </cell>
          <cell r="BNJ93">
            <v>0</v>
          </cell>
          <cell r="BNK93">
            <v>0</v>
          </cell>
          <cell r="BNL93">
            <v>0</v>
          </cell>
          <cell r="BNM93">
            <v>0</v>
          </cell>
          <cell r="BNN93">
            <v>0</v>
          </cell>
          <cell r="BNO93">
            <v>0</v>
          </cell>
          <cell r="BNP93">
            <v>0</v>
          </cell>
          <cell r="BNQ93">
            <v>0</v>
          </cell>
          <cell r="BNR93">
            <v>0</v>
          </cell>
          <cell r="BNS93">
            <v>0</v>
          </cell>
          <cell r="BNT93">
            <v>0</v>
          </cell>
          <cell r="BNU93">
            <v>0</v>
          </cell>
          <cell r="BNV93">
            <v>0</v>
          </cell>
          <cell r="BNW93">
            <v>0</v>
          </cell>
          <cell r="BNX93">
            <v>0</v>
          </cell>
          <cell r="BNY93">
            <v>0</v>
          </cell>
          <cell r="BNZ93">
            <v>0</v>
          </cell>
          <cell r="BOA93">
            <v>0</v>
          </cell>
          <cell r="BOB93">
            <v>0</v>
          </cell>
          <cell r="BOC93">
            <v>0</v>
          </cell>
          <cell r="BOD93">
            <v>0</v>
          </cell>
          <cell r="BOE93">
            <v>0</v>
          </cell>
          <cell r="BOF93">
            <v>0</v>
          </cell>
          <cell r="BOG93">
            <v>0</v>
          </cell>
          <cell r="BOH93">
            <v>0</v>
          </cell>
          <cell r="BOI93">
            <v>0</v>
          </cell>
          <cell r="BOJ93">
            <v>0</v>
          </cell>
          <cell r="BOK93">
            <v>0</v>
          </cell>
          <cell r="BOL93">
            <v>0</v>
          </cell>
          <cell r="BOM93">
            <v>0</v>
          </cell>
          <cell r="BON93">
            <v>0</v>
          </cell>
          <cell r="BOO93">
            <v>0</v>
          </cell>
          <cell r="BOP93">
            <v>0</v>
          </cell>
          <cell r="BOQ93">
            <v>0</v>
          </cell>
          <cell r="BOR93">
            <v>0</v>
          </cell>
          <cell r="BOS93">
            <v>0</v>
          </cell>
          <cell r="BOT93">
            <v>0</v>
          </cell>
          <cell r="BOU93">
            <v>0</v>
          </cell>
          <cell r="BOV93">
            <v>0</v>
          </cell>
          <cell r="BOW93">
            <v>0</v>
          </cell>
          <cell r="BOX93">
            <v>0</v>
          </cell>
          <cell r="BOY93">
            <v>0</v>
          </cell>
          <cell r="BOZ93">
            <v>0</v>
          </cell>
          <cell r="BPA93">
            <v>0</v>
          </cell>
          <cell r="BPB93">
            <v>0</v>
          </cell>
          <cell r="BPC93">
            <v>0</v>
          </cell>
          <cell r="BPD93">
            <v>0</v>
          </cell>
          <cell r="BPE93">
            <v>0</v>
          </cell>
          <cell r="BPF93">
            <v>0</v>
          </cell>
          <cell r="BPG93">
            <v>0</v>
          </cell>
          <cell r="BPH93">
            <v>0</v>
          </cell>
          <cell r="BPI93">
            <v>0</v>
          </cell>
          <cell r="BPJ93">
            <v>0</v>
          </cell>
          <cell r="BPK93">
            <v>0</v>
          </cell>
          <cell r="BPL93">
            <v>0</v>
          </cell>
          <cell r="BPM93">
            <v>0</v>
          </cell>
          <cell r="BPN93">
            <v>0</v>
          </cell>
          <cell r="BPO93">
            <v>0</v>
          </cell>
          <cell r="BPP93">
            <v>0</v>
          </cell>
          <cell r="BPQ93">
            <v>0</v>
          </cell>
          <cell r="BPR93">
            <v>0</v>
          </cell>
          <cell r="BPS93">
            <v>0</v>
          </cell>
          <cell r="BPT93">
            <v>0</v>
          </cell>
          <cell r="BPU93">
            <v>0</v>
          </cell>
          <cell r="BPV93">
            <v>0</v>
          </cell>
          <cell r="BPW93">
            <v>0</v>
          </cell>
          <cell r="BPX93">
            <v>0</v>
          </cell>
          <cell r="BPY93">
            <v>0</v>
          </cell>
          <cell r="BPZ93">
            <v>0</v>
          </cell>
          <cell r="BQA93">
            <v>0</v>
          </cell>
          <cell r="BQB93">
            <v>0</v>
          </cell>
          <cell r="BQC93">
            <v>0</v>
          </cell>
          <cell r="BQD93">
            <v>0</v>
          </cell>
          <cell r="BQE93">
            <v>0</v>
          </cell>
          <cell r="BQF93">
            <v>0</v>
          </cell>
          <cell r="BQG93">
            <v>0</v>
          </cell>
          <cell r="BQH93">
            <v>0</v>
          </cell>
          <cell r="BQI93">
            <v>0</v>
          </cell>
          <cell r="BQJ93">
            <v>0</v>
          </cell>
          <cell r="BQK93">
            <v>0</v>
          </cell>
          <cell r="BQL93">
            <v>0</v>
          </cell>
          <cell r="BQM93">
            <v>0</v>
          </cell>
          <cell r="BQN93">
            <v>0</v>
          </cell>
          <cell r="BQO93">
            <v>0</v>
          </cell>
          <cell r="BQP93">
            <v>0</v>
          </cell>
          <cell r="BQQ93">
            <v>0</v>
          </cell>
          <cell r="BQR93">
            <v>0</v>
          </cell>
          <cell r="BQS93">
            <v>0</v>
          </cell>
          <cell r="BQT93">
            <v>0</v>
          </cell>
          <cell r="BQU93">
            <v>0</v>
          </cell>
          <cell r="BQV93">
            <v>0</v>
          </cell>
          <cell r="BQW93">
            <v>0</v>
          </cell>
          <cell r="BQX93">
            <v>0</v>
          </cell>
          <cell r="BQY93">
            <v>0</v>
          </cell>
          <cell r="BQZ93">
            <v>0</v>
          </cell>
          <cell r="BRA93">
            <v>0</v>
          </cell>
          <cell r="BRB93">
            <v>0</v>
          </cell>
          <cell r="BRC93">
            <v>0</v>
          </cell>
          <cell r="BRD93">
            <v>0</v>
          </cell>
          <cell r="BRE93">
            <v>0</v>
          </cell>
          <cell r="BRF93">
            <v>0</v>
          </cell>
          <cell r="BRG93">
            <v>0</v>
          </cell>
          <cell r="BRH93">
            <v>0</v>
          </cell>
          <cell r="BRI93">
            <v>0</v>
          </cell>
          <cell r="BRJ93">
            <v>0</v>
          </cell>
          <cell r="BRK93">
            <v>0</v>
          </cell>
          <cell r="BRL93">
            <v>0</v>
          </cell>
          <cell r="BRM93">
            <v>0</v>
          </cell>
          <cell r="BRN93">
            <v>0</v>
          </cell>
          <cell r="BRO93">
            <v>0</v>
          </cell>
          <cell r="BRP93">
            <v>0</v>
          </cell>
          <cell r="BRQ93">
            <v>0</v>
          </cell>
          <cell r="BRR93">
            <v>0</v>
          </cell>
          <cell r="BRS93">
            <v>0</v>
          </cell>
          <cell r="BRT93">
            <v>0</v>
          </cell>
          <cell r="BRU93">
            <v>0</v>
          </cell>
          <cell r="BRV93">
            <v>0</v>
          </cell>
          <cell r="BRW93">
            <v>0</v>
          </cell>
          <cell r="BRX93">
            <v>0</v>
          </cell>
          <cell r="BRY93">
            <v>0</v>
          </cell>
          <cell r="BRZ93">
            <v>0</v>
          </cell>
          <cell r="BSA93">
            <v>0</v>
          </cell>
          <cell r="BSB93">
            <v>0</v>
          </cell>
          <cell r="BSC93">
            <v>0</v>
          </cell>
          <cell r="BSD93">
            <v>0</v>
          </cell>
          <cell r="BSE93">
            <v>0</v>
          </cell>
          <cell r="BSF93">
            <v>0</v>
          </cell>
          <cell r="BSG93">
            <v>0</v>
          </cell>
          <cell r="BSH93">
            <v>0</v>
          </cell>
          <cell r="BSI93">
            <v>0</v>
          </cell>
          <cell r="BSJ93">
            <v>0</v>
          </cell>
          <cell r="BSK93">
            <v>0</v>
          </cell>
          <cell r="BSL93">
            <v>0</v>
          </cell>
          <cell r="BSM93">
            <v>0</v>
          </cell>
          <cell r="BSN93">
            <v>0</v>
          </cell>
          <cell r="BSO93">
            <v>0</v>
          </cell>
          <cell r="BSP93">
            <v>0</v>
          </cell>
          <cell r="BSQ93">
            <v>0</v>
          </cell>
          <cell r="BSR93">
            <v>0</v>
          </cell>
          <cell r="BSS93">
            <v>0</v>
          </cell>
          <cell r="BST93">
            <v>0</v>
          </cell>
          <cell r="BSU93">
            <v>0</v>
          </cell>
          <cell r="BSV93">
            <v>0</v>
          </cell>
          <cell r="BSW93">
            <v>0</v>
          </cell>
          <cell r="BSX93">
            <v>0</v>
          </cell>
          <cell r="BSY93">
            <v>0</v>
          </cell>
          <cell r="BSZ93">
            <v>0</v>
          </cell>
          <cell r="BTA93">
            <v>0</v>
          </cell>
          <cell r="BTB93">
            <v>0</v>
          </cell>
          <cell r="BTC93">
            <v>0</v>
          </cell>
          <cell r="BTD93">
            <v>0</v>
          </cell>
          <cell r="BTE93">
            <v>0</v>
          </cell>
        </row>
        <row r="94">
          <cell r="D94" t="str">
            <v>Narvik Black</v>
          </cell>
          <cell r="G94">
            <v>0.01</v>
          </cell>
          <cell r="H94">
            <v>0.01</v>
          </cell>
          <cell r="I94">
            <v>0.01</v>
          </cell>
          <cell r="J94">
            <v>0.01</v>
          </cell>
          <cell r="K94">
            <v>0.01</v>
          </cell>
          <cell r="L94">
            <v>0.01</v>
          </cell>
          <cell r="M94">
            <v>0.01</v>
          </cell>
          <cell r="N94">
            <v>0.01</v>
          </cell>
          <cell r="O94">
            <v>0.01</v>
          </cell>
          <cell r="P94">
            <v>0.01</v>
          </cell>
          <cell r="Q94">
            <v>0.01</v>
          </cell>
          <cell r="R94">
            <v>0.01</v>
          </cell>
          <cell r="S94">
            <v>0.01</v>
          </cell>
          <cell r="T94">
            <v>0.01</v>
          </cell>
          <cell r="U94">
            <v>0.01</v>
          </cell>
          <cell r="V94">
            <v>0.01</v>
          </cell>
          <cell r="W94">
            <v>0.01</v>
          </cell>
          <cell r="X94">
            <v>0.01</v>
          </cell>
          <cell r="Y94">
            <v>0.01</v>
          </cell>
          <cell r="Z94">
            <v>0.01</v>
          </cell>
          <cell r="AA94">
            <v>0.01</v>
          </cell>
          <cell r="AB94">
            <v>0.01</v>
          </cell>
          <cell r="AC94">
            <v>0.01</v>
          </cell>
          <cell r="AD94">
            <v>0.01</v>
          </cell>
          <cell r="AE94">
            <v>0.01</v>
          </cell>
          <cell r="AF94">
            <v>0.01</v>
          </cell>
          <cell r="AG94">
            <v>0.01</v>
          </cell>
          <cell r="AH94">
            <v>0.01</v>
          </cell>
          <cell r="AI94">
            <v>0.01</v>
          </cell>
          <cell r="AJ94">
            <v>0.01</v>
          </cell>
          <cell r="AK94">
            <v>0.01</v>
          </cell>
          <cell r="AL94">
            <v>0.01</v>
          </cell>
          <cell r="AM94">
            <v>0.01</v>
          </cell>
          <cell r="AN94">
            <v>0.01</v>
          </cell>
          <cell r="AO94">
            <v>0.01</v>
          </cell>
          <cell r="AP94">
            <v>0.01</v>
          </cell>
          <cell r="AQ94">
            <v>0.01</v>
          </cell>
          <cell r="AR94">
            <v>0.01</v>
          </cell>
          <cell r="AS94">
            <v>0.01</v>
          </cell>
          <cell r="AT94">
            <v>0.01</v>
          </cell>
          <cell r="AU94">
            <v>0.01</v>
          </cell>
          <cell r="AV94">
            <v>0.01</v>
          </cell>
          <cell r="AW94">
            <v>0.01</v>
          </cell>
          <cell r="AX94">
            <v>0.01</v>
          </cell>
          <cell r="AY94">
            <v>0.01</v>
          </cell>
          <cell r="AZ94">
            <v>0.01</v>
          </cell>
          <cell r="BA94">
            <v>0.01</v>
          </cell>
          <cell r="BB94">
            <v>0.01</v>
          </cell>
          <cell r="BC94">
            <v>0.01</v>
          </cell>
          <cell r="BD94">
            <v>0.01</v>
          </cell>
          <cell r="BE94">
            <v>0.01</v>
          </cell>
          <cell r="BF94">
            <v>0.01</v>
          </cell>
          <cell r="BG94">
            <v>0.01</v>
          </cell>
          <cell r="BH94">
            <v>0.01</v>
          </cell>
          <cell r="BI94">
            <v>0.01</v>
          </cell>
          <cell r="BJ94">
            <v>0.01</v>
          </cell>
          <cell r="BK94">
            <v>0.01</v>
          </cell>
          <cell r="BL94">
            <v>0.01</v>
          </cell>
          <cell r="BM94">
            <v>0.01</v>
          </cell>
          <cell r="BN94">
            <v>0.01</v>
          </cell>
          <cell r="BO94">
            <v>0.01</v>
          </cell>
          <cell r="BP94">
            <v>0.01</v>
          </cell>
          <cell r="BQ94">
            <v>0.01</v>
          </cell>
          <cell r="BR94">
            <v>0.01</v>
          </cell>
          <cell r="BS94">
            <v>0.01</v>
          </cell>
          <cell r="BT94">
            <v>0.01</v>
          </cell>
          <cell r="BU94">
            <v>0.01</v>
          </cell>
          <cell r="BV94">
            <v>0.01</v>
          </cell>
          <cell r="BW94">
            <v>0.01</v>
          </cell>
          <cell r="BX94">
            <v>0.01</v>
          </cell>
          <cell r="BY94">
            <v>0.01</v>
          </cell>
          <cell r="BZ94">
            <v>0.01</v>
          </cell>
          <cell r="CA94">
            <v>0.01</v>
          </cell>
          <cell r="CB94">
            <v>0.01</v>
          </cell>
          <cell r="CC94">
            <v>0.01</v>
          </cell>
          <cell r="CD94">
            <v>0.01</v>
          </cell>
          <cell r="CE94">
            <v>0.01</v>
          </cell>
          <cell r="CF94">
            <v>0.01</v>
          </cell>
          <cell r="CG94">
            <v>0.01</v>
          </cell>
          <cell r="CH94">
            <v>0.01</v>
          </cell>
          <cell r="CI94">
            <v>0.01</v>
          </cell>
          <cell r="CJ94">
            <v>0.01</v>
          </cell>
          <cell r="CK94">
            <v>0.01</v>
          </cell>
          <cell r="CL94">
            <v>0.01</v>
          </cell>
          <cell r="CM94">
            <v>0.01</v>
          </cell>
          <cell r="CN94">
            <v>0.01</v>
          </cell>
          <cell r="CO94">
            <v>0.01</v>
          </cell>
          <cell r="CP94">
            <v>0.01</v>
          </cell>
          <cell r="CQ94">
            <v>0.01</v>
          </cell>
          <cell r="CR94">
            <v>0.01</v>
          </cell>
          <cell r="CS94">
            <v>0.01</v>
          </cell>
          <cell r="CT94">
            <v>0.01</v>
          </cell>
          <cell r="CU94">
            <v>0.01</v>
          </cell>
          <cell r="CV94">
            <v>0.01</v>
          </cell>
          <cell r="CW94">
            <v>0.01</v>
          </cell>
          <cell r="CX94">
            <v>0.01</v>
          </cell>
          <cell r="CY94">
            <v>0.01</v>
          </cell>
          <cell r="CZ94">
            <v>0.01</v>
          </cell>
          <cell r="DA94">
            <v>0.01</v>
          </cell>
          <cell r="DB94">
            <v>0.01</v>
          </cell>
          <cell r="DC94">
            <v>0.01</v>
          </cell>
          <cell r="DD94">
            <v>0.01</v>
          </cell>
          <cell r="DE94">
            <v>0.01</v>
          </cell>
          <cell r="DF94">
            <v>0.01</v>
          </cell>
          <cell r="DG94">
            <v>0.01</v>
          </cell>
          <cell r="DH94">
            <v>0.01</v>
          </cell>
          <cell r="DI94">
            <v>0.01</v>
          </cell>
          <cell r="DJ94">
            <v>0.01</v>
          </cell>
          <cell r="DK94">
            <v>0.01</v>
          </cell>
          <cell r="DL94">
            <v>0.01</v>
          </cell>
          <cell r="DM94">
            <v>0.01</v>
          </cell>
          <cell r="DN94">
            <v>0.01</v>
          </cell>
          <cell r="DO94">
            <v>0.01</v>
          </cell>
          <cell r="DP94">
            <v>0.01</v>
          </cell>
          <cell r="DQ94">
            <v>0.01</v>
          </cell>
          <cell r="DR94">
            <v>0.01</v>
          </cell>
          <cell r="DS94">
            <v>0.01</v>
          </cell>
          <cell r="DT94">
            <v>0.01</v>
          </cell>
          <cell r="DU94">
            <v>0.01</v>
          </cell>
          <cell r="DV94">
            <v>0.01</v>
          </cell>
          <cell r="DW94">
            <v>0.01</v>
          </cell>
          <cell r="DX94">
            <v>0.01</v>
          </cell>
          <cell r="DY94">
            <v>0.01</v>
          </cell>
          <cell r="DZ94">
            <v>0.01</v>
          </cell>
          <cell r="EA94">
            <v>0.01</v>
          </cell>
          <cell r="EB94">
            <v>0.01</v>
          </cell>
          <cell r="EC94">
            <v>0.01</v>
          </cell>
          <cell r="ED94">
            <v>0.01</v>
          </cell>
          <cell r="EE94">
            <v>0.01</v>
          </cell>
          <cell r="EF94">
            <v>0.01</v>
          </cell>
          <cell r="EG94">
            <v>0.01</v>
          </cell>
          <cell r="EH94">
            <v>0.01</v>
          </cell>
          <cell r="EI94">
            <v>0.01</v>
          </cell>
          <cell r="EJ94">
            <v>0.01</v>
          </cell>
          <cell r="EK94">
            <v>0.01</v>
          </cell>
          <cell r="EL94">
            <v>0.01</v>
          </cell>
          <cell r="EM94">
            <v>0.01</v>
          </cell>
          <cell r="EN94">
            <v>0.01</v>
          </cell>
          <cell r="EO94">
            <v>0.01</v>
          </cell>
          <cell r="EP94">
            <v>0.01</v>
          </cell>
          <cell r="EQ94">
            <v>0.01</v>
          </cell>
          <cell r="ER94">
            <v>0.01</v>
          </cell>
          <cell r="ES94">
            <v>0.01</v>
          </cell>
          <cell r="ET94">
            <v>0.01</v>
          </cell>
          <cell r="EU94">
            <v>0.01</v>
          </cell>
          <cell r="EV94">
            <v>0.01</v>
          </cell>
          <cell r="EW94">
            <v>0.01</v>
          </cell>
          <cell r="EX94">
            <v>0.01</v>
          </cell>
          <cell r="EY94">
            <v>0.01</v>
          </cell>
          <cell r="EZ94">
            <v>0.01</v>
          </cell>
          <cell r="FA94">
            <v>0.01</v>
          </cell>
          <cell r="FB94">
            <v>0.01</v>
          </cell>
          <cell r="FC94">
            <v>0.01</v>
          </cell>
          <cell r="FD94">
            <v>0.01</v>
          </cell>
          <cell r="FE94">
            <v>0.01</v>
          </cell>
          <cell r="FF94">
            <v>0.01</v>
          </cell>
          <cell r="FG94">
            <v>0.01</v>
          </cell>
          <cell r="FH94">
            <v>0.01</v>
          </cell>
          <cell r="FI94">
            <v>0.01</v>
          </cell>
          <cell r="FJ94">
            <v>0.01</v>
          </cell>
          <cell r="FK94">
            <v>0.01</v>
          </cell>
          <cell r="FL94">
            <v>0.01</v>
          </cell>
          <cell r="FM94">
            <v>0.01</v>
          </cell>
          <cell r="FN94">
            <v>0.01</v>
          </cell>
          <cell r="FO94">
            <v>0.01</v>
          </cell>
          <cell r="FP94">
            <v>0.01</v>
          </cell>
          <cell r="FQ94">
            <v>0.01</v>
          </cell>
          <cell r="FR94">
            <v>0.01</v>
          </cell>
          <cell r="FS94">
            <v>0.01</v>
          </cell>
          <cell r="FT94">
            <v>0.01</v>
          </cell>
          <cell r="FU94">
            <v>0.01</v>
          </cell>
          <cell r="FV94">
            <v>0.01</v>
          </cell>
          <cell r="FW94">
            <v>0.01</v>
          </cell>
          <cell r="FX94">
            <v>0.01</v>
          </cell>
          <cell r="FY94">
            <v>0.01</v>
          </cell>
          <cell r="FZ94">
            <v>0.01</v>
          </cell>
          <cell r="GA94">
            <v>0.01</v>
          </cell>
          <cell r="GB94">
            <v>0.01</v>
          </cell>
          <cell r="GC94">
            <v>0.01</v>
          </cell>
          <cell r="GD94">
            <v>0.01</v>
          </cell>
          <cell r="GE94">
            <v>0.01</v>
          </cell>
          <cell r="GF94">
            <v>0.01</v>
          </cell>
          <cell r="GG94">
            <v>0.01</v>
          </cell>
          <cell r="GH94">
            <v>0.01</v>
          </cell>
          <cell r="GI94">
            <v>0.01</v>
          </cell>
          <cell r="GJ94">
            <v>0.01</v>
          </cell>
          <cell r="GK94">
            <v>0.01</v>
          </cell>
          <cell r="GL94">
            <v>0.01</v>
          </cell>
          <cell r="GM94">
            <v>0.01</v>
          </cell>
          <cell r="GN94">
            <v>0.01</v>
          </cell>
          <cell r="GO94">
            <v>0.01</v>
          </cell>
          <cell r="GP94">
            <v>0.01</v>
          </cell>
          <cell r="GQ94">
            <v>0.01</v>
          </cell>
          <cell r="GR94">
            <v>0.01</v>
          </cell>
          <cell r="GS94">
            <v>0.01</v>
          </cell>
          <cell r="GT94">
            <v>0.01</v>
          </cell>
          <cell r="GU94">
            <v>0.01</v>
          </cell>
          <cell r="GV94">
            <v>0.01</v>
          </cell>
          <cell r="GW94">
            <v>0.01</v>
          </cell>
          <cell r="GX94">
            <v>0.01</v>
          </cell>
          <cell r="GY94">
            <v>0.01</v>
          </cell>
          <cell r="GZ94">
            <v>0.01</v>
          </cell>
          <cell r="HA94">
            <v>0.01</v>
          </cell>
          <cell r="HB94">
            <v>0.01</v>
          </cell>
          <cell r="HC94">
            <v>0.01</v>
          </cell>
          <cell r="HD94">
            <v>0.01</v>
          </cell>
          <cell r="HE94">
            <v>0.01</v>
          </cell>
          <cell r="HF94">
            <v>0.01</v>
          </cell>
          <cell r="HG94">
            <v>0.01</v>
          </cell>
          <cell r="HH94">
            <v>0.01</v>
          </cell>
          <cell r="HI94">
            <v>0.01</v>
          </cell>
          <cell r="HJ94">
            <v>0.01</v>
          </cell>
          <cell r="HK94">
            <v>0.01</v>
          </cell>
          <cell r="HL94">
            <v>0.01</v>
          </cell>
          <cell r="HM94">
            <v>0.01</v>
          </cell>
          <cell r="HN94">
            <v>0.01</v>
          </cell>
          <cell r="HO94">
            <v>0.01</v>
          </cell>
          <cell r="HP94">
            <v>0.01</v>
          </cell>
          <cell r="HQ94">
            <v>0.01</v>
          </cell>
          <cell r="HR94">
            <v>0.01</v>
          </cell>
          <cell r="HS94">
            <v>0.01</v>
          </cell>
          <cell r="HT94">
            <v>0.01</v>
          </cell>
          <cell r="HU94">
            <v>0.01</v>
          </cell>
          <cell r="HV94">
            <v>0.01</v>
          </cell>
          <cell r="HW94">
            <v>0.01</v>
          </cell>
          <cell r="HX94">
            <v>0.01</v>
          </cell>
          <cell r="HY94">
            <v>0.01</v>
          </cell>
          <cell r="HZ94">
            <v>0.01</v>
          </cell>
          <cell r="IA94">
            <v>0.01</v>
          </cell>
          <cell r="IB94">
            <v>0.01</v>
          </cell>
          <cell r="IC94">
            <v>0.01</v>
          </cell>
          <cell r="ID94">
            <v>0.01</v>
          </cell>
          <cell r="IE94">
            <v>0.01</v>
          </cell>
          <cell r="IF94">
            <v>0.01</v>
          </cell>
          <cell r="IG94">
            <v>0.01</v>
          </cell>
          <cell r="IH94">
            <v>0.01</v>
          </cell>
          <cell r="II94">
            <v>0.01</v>
          </cell>
          <cell r="IJ94">
            <v>0.01</v>
          </cell>
          <cell r="IK94">
            <v>0.01</v>
          </cell>
          <cell r="IL94">
            <v>0.01</v>
          </cell>
          <cell r="IM94">
            <v>0.01</v>
          </cell>
          <cell r="IN94">
            <v>0.01</v>
          </cell>
          <cell r="IO94">
            <v>0.01</v>
          </cell>
          <cell r="IP94">
            <v>0.01</v>
          </cell>
          <cell r="IQ94">
            <v>0.01</v>
          </cell>
          <cell r="IR94">
            <v>0.01</v>
          </cell>
          <cell r="IS94">
            <v>0.01</v>
          </cell>
          <cell r="IT94">
            <v>0.01</v>
          </cell>
          <cell r="IU94">
            <v>0.01</v>
          </cell>
          <cell r="IV94">
            <v>0.01</v>
          </cell>
          <cell r="IW94">
            <v>0.01</v>
          </cell>
          <cell r="IX94">
            <v>0.01</v>
          </cell>
          <cell r="IY94">
            <v>0.01</v>
          </cell>
          <cell r="IZ94">
            <v>0.01</v>
          </cell>
          <cell r="JA94">
            <v>0.01</v>
          </cell>
          <cell r="JB94">
            <v>0.01</v>
          </cell>
          <cell r="JC94">
            <v>0.01</v>
          </cell>
          <cell r="JD94">
            <v>0.01</v>
          </cell>
          <cell r="JE94">
            <v>0.01</v>
          </cell>
          <cell r="JF94">
            <v>0.01</v>
          </cell>
          <cell r="JG94">
            <v>0.01</v>
          </cell>
          <cell r="JH94">
            <v>0.01</v>
          </cell>
          <cell r="JI94">
            <v>0.01</v>
          </cell>
          <cell r="JJ94">
            <v>0.01</v>
          </cell>
          <cell r="JK94">
            <v>0.01</v>
          </cell>
          <cell r="JL94">
            <v>0.01</v>
          </cell>
          <cell r="JM94">
            <v>0.01</v>
          </cell>
          <cell r="JN94">
            <v>0.01</v>
          </cell>
          <cell r="JO94">
            <v>0.01</v>
          </cell>
          <cell r="JP94">
            <v>0.01</v>
          </cell>
          <cell r="JQ94">
            <v>0.01</v>
          </cell>
          <cell r="JR94">
            <v>0.01</v>
          </cell>
          <cell r="JS94">
            <v>0.01</v>
          </cell>
          <cell r="JT94">
            <v>0.01</v>
          </cell>
          <cell r="JU94">
            <v>0.01</v>
          </cell>
          <cell r="JV94">
            <v>0.01</v>
          </cell>
          <cell r="JW94">
            <v>0.01</v>
          </cell>
          <cell r="JX94">
            <v>0.01</v>
          </cell>
          <cell r="JY94">
            <v>0.01</v>
          </cell>
          <cell r="JZ94">
            <v>0.01</v>
          </cell>
          <cell r="KA94">
            <v>0.01</v>
          </cell>
          <cell r="KB94">
            <v>0.01</v>
          </cell>
          <cell r="KC94">
            <v>0.01</v>
          </cell>
          <cell r="KD94">
            <v>0.01</v>
          </cell>
          <cell r="KE94">
            <v>0.01</v>
          </cell>
          <cell r="KF94">
            <v>0.01</v>
          </cell>
          <cell r="KG94">
            <v>0.01</v>
          </cell>
          <cell r="KH94">
            <v>0.01</v>
          </cell>
          <cell r="KI94">
            <v>0.01</v>
          </cell>
          <cell r="KJ94">
            <v>0.01</v>
          </cell>
          <cell r="KK94">
            <v>0.01</v>
          </cell>
          <cell r="KL94">
            <v>0.01</v>
          </cell>
          <cell r="KM94">
            <v>0.01</v>
          </cell>
          <cell r="KN94">
            <v>0.01</v>
          </cell>
          <cell r="KO94">
            <v>0.01</v>
          </cell>
          <cell r="KP94">
            <v>0.01</v>
          </cell>
          <cell r="KQ94">
            <v>0.01</v>
          </cell>
          <cell r="KR94">
            <v>0.01</v>
          </cell>
          <cell r="KS94">
            <v>0.01</v>
          </cell>
          <cell r="KT94">
            <v>0.01</v>
          </cell>
          <cell r="KU94">
            <v>0.01</v>
          </cell>
          <cell r="KV94">
            <v>0.01</v>
          </cell>
          <cell r="KW94">
            <v>0.01</v>
          </cell>
          <cell r="KX94">
            <v>0.01</v>
          </cell>
          <cell r="KY94">
            <v>0.01</v>
          </cell>
          <cell r="KZ94">
            <v>0.01</v>
          </cell>
          <cell r="LA94">
            <v>0.01</v>
          </cell>
          <cell r="LB94">
            <v>0.01</v>
          </cell>
          <cell r="LC94">
            <v>0.01</v>
          </cell>
          <cell r="LD94">
            <v>0.01</v>
          </cell>
          <cell r="LE94">
            <v>0.01</v>
          </cell>
          <cell r="LF94">
            <v>0.01</v>
          </cell>
          <cell r="LG94">
            <v>0.01</v>
          </cell>
          <cell r="LH94">
            <v>0.01</v>
          </cell>
          <cell r="LI94">
            <v>0.01</v>
          </cell>
          <cell r="LJ94">
            <v>0.01</v>
          </cell>
          <cell r="LK94">
            <v>0.01</v>
          </cell>
          <cell r="LL94">
            <v>0.01</v>
          </cell>
          <cell r="LM94">
            <v>0.01</v>
          </cell>
          <cell r="LN94">
            <v>0.01</v>
          </cell>
          <cell r="LO94">
            <v>0.01</v>
          </cell>
          <cell r="LP94">
            <v>0.01</v>
          </cell>
          <cell r="LQ94">
            <v>0.01</v>
          </cell>
          <cell r="LR94">
            <v>0.01</v>
          </cell>
          <cell r="LS94">
            <v>0.01</v>
          </cell>
          <cell r="LT94">
            <v>0.01</v>
          </cell>
          <cell r="LU94">
            <v>0.01</v>
          </cell>
          <cell r="LV94">
            <v>0.01</v>
          </cell>
          <cell r="LW94">
            <v>0.01</v>
          </cell>
          <cell r="LX94">
            <v>0.01</v>
          </cell>
          <cell r="LY94">
            <v>0.01</v>
          </cell>
          <cell r="LZ94">
            <v>0.01</v>
          </cell>
          <cell r="MA94">
            <v>0.01</v>
          </cell>
          <cell r="MB94">
            <v>0.01</v>
          </cell>
          <cell r="MC94">
            <v>0.01</v>
          </cell>
          <cell r="MD94">
            <v>0.01</v>
          </cell>
          <cell r="ME94">
            <v>0.01</v>
          </cell>
          <cell r="MF94">
            <v>0.01</v>
          </cell>
          <cell r="MG94">
            <v>0.01</v>
          </cell>
          <cell r="MH94">
            <v>0.01</v>
          </cell>
          <cell r="MI94">
            <v>0.01</v>
          </cell>
          <cell r="MJ94">
            <v>0.01</v>
          </cell>
          <cell r="MK94">
            <v>0.01</v>
          </cell>
          <cell r="ML94">
            <v>0.01</v>
          </cell>
          <cell r="MM94">
            <v>0.01</v>
          </cell>
          <cell r="MN94">
            <v>0.01</v>
          </cell>
          <cell r="MO94">
            <v>0.01</v>
          </cell>
          <cell r="MP94">
            <v>0.01</v>
          </cell>
          <cell r="MQ94">
            <v>0.01</v>
          </cell>
          <cell r="MR94">
            <v>0.01</v>
          </cell>
          <cell r="MS94">
            <v>0.01</v>
          </cell>
          <cell r="MT94">
            <v>0.01</v>
          </cell>
          <cell r="MU94">
            <v>0.01</v>
          </cell>
          <cell r="MV94">
            <v>0.01</v>
          </cell>
          <cell r="MW94">
            <v>0.01</v>
          </cell>
          <cell r="MX94">
            <v>0.01</v>
          </cell>
          <cell r="MY94">
            <v>0.01</v>
          </cell>
          <cell r="MZ94">
            <v>0.01</v>
          </cell>
          <cell r="NA94">
            <v>0.01</v>
          </cell>
          <cell r="NB94">
            <v>0.01</v>
          </cell>
          <cell r="NC94">
            <v>0.01</v>
          </cell>
          <cell r="ND94">
            <v>0.01</v>
          </cell>
          <cell r="NE94">
            <v>0.01</v>
          </cell>
          <cell r="NF94">
            <v>0.01</v>
          </cell>
          <cell r="NG94">
            <v>0.01</v>
          </cell>
          <cell r="NH94">
            <v>0.01</v>
          </cell>
          <cell r="NI94">
            <v>0.01</v>
          </cell>
          <cell r="NJ94">
            <v>0.01</v>
          </cell>
          <cell r="NK94">
            <v>0.01</v>
          </cell>
          <cell r="NL94">
            <v>0.01</v>
          </cell>
          <cell r="NM94">
            <v>0.01</v>
          </cell>
          <cell r="NN94">
            <v>0.01</v>
          </cell>
          <cell r="NO94">
            <v>0.01</v>
          </cell>
          <cell r="NP94">
            <v>0.01</v>
          </cell>
          <cell r="NQ94">
            <v>0.01</v>
          </cell>
          <cell r="NR94">
            <v>0.01</v>
          </cell>
          <cell r="NS94">
            <v>0.01</v>
          </cell>
          <cell r="NT94">
            <v>0.01</v>
          </cell>
          <cell r="NU94">
            <v>0.01</v>
          </cell>
          <cell r="NV94">
            <v>0.01</v>
          </cell>
          <cell r="NW94">
            <v>0.01</v>
          </cell>
          <cell r="NX94">
            <v>0.01</v>
          </cell>
          <cell r="NY94">
            <v>0.01</v>
          </cell>
          <cell r="NZ94">
            <v>0.01</v>
          </cell>
          <cell r="OA94">
            <v>0.01</v>
          </cell>
          <cell r="OB94">
            <v>0.01</v>
          </cell>
          <cell r="OC94">
            <v>0.01</v>
          </cell>
          <cell r="OD94">
            <v>0.01</v>
          </cell>
          <cell r="OE94">
            <v>0.01</v>
          </cell>
          <cell r="OF94">
            <v>0.01</v>
          </cell>
          <cell r="OG94">
            <v>0.01</v>
          </cell>
          <cell r="OH94">
            <v>0.01</v>
          </cell>
          <cell r="OI94">
            <v>0.01</v>
          </cell>
          <cell r="OJ94">
            <v>0.01</v>
          </cell>
          <cell r="OK94">
            <v>0.01</v>
          </cell>
          <cell r="OL94">
            <v>0.01</v>
          </cell>
          <cell r="OM94">
            <v>0.01</v>
          </cell>
          <cell r="ON94">
            <v>0.01</v>
          </cell>
          <cell r="OO94">
            <v>0.01</v>
          </cell>
          <cell r="OP94">
            <v>0.01</v>
          </cell>
          <cell r="OQ94">
            <v>0.01</v>
          </cell>
          <cell r="OR94">
            <v>0.01</v>
          </cell>
          <cell r="OS94">
            <v>0.01</v>
          </cell>
          <cell r="OT94">
            <v>0.01</v>
          </cell>
          <cell r="OU94">
            <v>0.01</v>
          </cell>
          <cell r="OV94">
            <v>0.01</v>
          </cell>
          <cell r="OW94">
            <v>0.01</v>
          </cell>
          <cell r="OX94">
            <v>0.01</v>
          </cell>
          <cell r="OY94">
            <v>0.01</v>
          </cell>
          <cell r="OZ94">
            <v>0.01</v>
          </cell>
          <cell r="PA94">
            <v>0.01</v>
          </cell>
          <cell r="PB94">
            <v>0.01</v>
          </cell>
          <cell r="PC94">
            <v>0.01</v>
          </cell>
          <cell r="PD94">
            <v>0.01</v>
          </cell>
          <cell r="PE94">
            <v>0.01</v>
          </cell>
          <cell r="PF94">
            <v>0.01</v>
          </cell>
          <cell r="PG94">
            <v>0.01</v>
          </cell>
          <cell r="PH94">
            <v>0.01</v>
          </cell>
          <cell r="PI94">
            <v>0.01</v>
          </cell>
          <cell r="PJ94">
            <v>0.01</v>
          </cell>
          <cell r="PK94">
            <v>0.01</v>
          </cell>
          <cell r="PL94">
            <v>0.01</v>
          </cell>
          <cell r="PM94">
            <v>0.01</v>
          </cell>
          <cell r="PN94">
            <v>0.01</v>
          </cell>
          <cell r="PO94">
            <v>0.01</v>
          </cell>
          <cell r="PP94">
            <v>0.01</v>
          </cell>
          <cell r="PQ94">
            <v>0.01</v>
          </cell>
          <cell r="PR94">
            <v>0.01</v>
          </cell>
          <cell r="PS94">
            <v>0.01</v>
          </cell>
          <cell r="PT94">
            <v>0.01</v>
          </cell>
          <cell r="PU94">
            <v>0.01</v>
          </cell>
          <cell r="PV94">
            <v>0.01</v>
          </cell>
          <cell r="PW94">
            <v>0.01</v>
          </cell>
          <cell r="PX94">
            <v>0.01</v>
          </cell>
          <cell r="PY94">
            <v>0.01</v>
          </cell>
          <cell r="PZ94">
            <v>0.01</v>
          </cell>
          <cell r="QA94">
            <v>0.01</v>
          </cell>
          <cell r="QB94">
            <v>0.01</v>
          </cell>
          <cell r="QC94">
            <v>0.01</v>
          </cell>
          <cell r="QD94">
            <v>0.01</v>
          </cell>
          <cell r="QE94">
            <v>0.01</v>
          </cell>
          <cell r="QF94">
            <v>0.01</v>
          </cell>
          <cell r="QG94">
            <v>0.01</v>
          </cell>
          <cell r="QH94">
            <v>0.01</v>
          </cell>
          <cell r="QI94">
            <v>0.01</v>
          </cell>
          <cell r="QJ94">
            <v>0.01</v>
          </cell>
          <cell r="QK94">
            <v>0.01</v>
          </cell>
          <cell r="QL94">
            <v>0.01</v>
          </cell>
          <cell r="QM94">
            <v>0.01</v>
          </cell>
          <cell r="QN94">
            <v>0.01</v>
          </cell>
          <cell r="QO94">
            <v>0.01</v>
          </cell>
          <cell r="QP94">
            <v>0.01</v>
          </cell>
          <cell r="QQ94">
            <v>0.01</v>
          </cell>
          <cell r="QR94">
            <v>0.01</v>
          </cell>
          <cell r="QS94">
            <v>0.01</v>
          </cell>
          <cell r="QT94">
            <v>0.01</v>
          </cell>
          <cell r="QU94">
            <v>0.01</v>
          </cell>
          <cell r="QV94">
            <v>0.01</v>
          </cell>
          <cell r="QW94">
            <v>0.01</v>
          </cell>
          <cell r="QX94">
            <v>0.01</v>
          </cell>
          <cell r="QY94">
            <v>0.01</v>
          </cell>
          <cell r="QZ94">
            <v>0.01</v>
          </cell>
          <cell r="RA94">
            <v>0.01</v>
          </cell>
          <cell r="RB94">
            <v>0.01</v>
          </cell>
          <cell r="RC94">
            <v>0.01</v>
          </cell>
          <cell r="RD94">
            <v>0.01</v>
          </cell>
          <cell r="RE94">
            <v>0.01</v>
          </cell>
          <cell r="RF94">
            <v>0.01</v>
          </cell>
          <cell r="RG94">
            <v>0.01</v>
          </cell>
          <cell r="RH94">
            <v>0.01</v>
          </cell>
          <cell r="RI94">
            <v>0.01</v>
          </cell>
          <cell r="RJ94">
            <v>0.01</v>
          </cell>
          <cell r="RK94">
            <v>0.01</v>
          </cell>
          <cell r="RL94">
            <v>0.01</v>
          </cell>
          <cell r="RM94">
            <v>0.01</v>
          </cell>
          <cell r="RN94">
            <v>0.01</v>
          </cell>
          <cell r="RO94">
            <v>0.01</v>
          </cell>
          <cell r="RP94">
            <v>0.01</v>
          </cell>
          <cell r="RQ94">
            <v>0.01</v>
          </cell>
          <cell r="RR94">
            <v>0.01</v>
          </cell>
          <cell r="RS94">
            <v>0.01</v>
          </cell>
          <cell r="RT94">
            <v>0.01</v>
          </cell>
          <cell r="RU94">
            <v>0.01</v>
          </cell>
          <cell r="RV94">
            <v>0.01</v>
          </cell>
          <cell r="RW94">
            <v>0.01</v>
          </cell>
          <cell r="RX94">
            <v>0.01</v>
          </cell>
          <cell r="RY94">
            <v>0.01</v>
          </cell>
          <cell r="RZ94">
            <v>0.01</v>
          </cell>
          <cell r="SA94">
            <v>0.01</v>
          </cell>
          <cell r="SB94">
            <v>0.01</v>
          </cell>
          <cell r="SC94">
            <v>0.01</v>
          </cell>
          <cell r="SD94">
            <v>0.01</v>
          </cell>
          <cell r="SE94">
            <v>0.01</v>
          </cell>
          <cell r="SF94">
            <v>0.01</v>
          </cell>
          <cell r="SG94">
            <v>0.01</v>
          </cell>
          <cell r="SH94">
            <v>0.01</v>
          </cell>
          <cell r="SI94">
            <v>0.01</v>
          </cell>
          <cell r="SJ94">
            <v>0.01</v>
          </cell>
          <cell r="SK94">
            <v>0.01</v>
          </cell>
          <cell r="SL94">
            <v>0.01</v>
          </cell>
          <cell r="SM94">
            <v>0.01</v>
          </cell>
          <cell r="SN94">
            <v>0.01</v>
          </cell>
          <cell r="SO94">
            <v>0.01</v>
          </cell>
          <cell r="SP94">
            <v>0.01</v>
          </cell>
          <cell r="SQ94">
            <v>0.01</v>
          </cell>
          <cell r="SR94">
            <v>0.01</v>
          </cell>
          <cell r="SS94">
            <v>0.01</v>
          </cell>
          <cell r="ST94">
            <v>0.01</v>
          </cell>
          <cell r="SU94">
            <v>0.01</v>
          </cell>
          <cell r="SV94">
            <v>0.01</v>
          </cell>
          <cell r="SW94">
            <v>0.01</v>
          </cell>
          <cell r="SX94">
            <v>0.01</v>
          </cell>
          <cell r="SY94">
            <v>0.01</v>
          </cell>
          <cell r="SZ94">
            <v>0.01</v>
          </cell>
          <cell r="TA94">
            <v>0.01</v>
          </cell>
          <cell r="TB94">
            <v>0.01</v>
          </cell>
          <cell r="TC94">
            <v>0.01</v>
          </cell>
          <cell r="TD94">
            <v>0.01</v>
          </cell>
          <cell r="TE94">
            <v>0.01</v>
          </cell>
          <cell r="TF94">
            <v>0.01</v>
          </cell>
          <cell r="TG94">
            <v>0.01</v>
          </cell>
          <cell r="TH94">
            <v>0.01</v>
          </cell>
          <cell r="TI94">
            <v>0.01</v>
          </cell>
          <cell r="TJ94">
            <v>0.01</v>
          </cell>
          <cell r="TK94">
            <v>0.01</v>
          </cell>
          <cell r="TL94">
            <v>0.01</v>
          </cell>
          <cell r="TM94">
            <v>0.01</v>
          </cell>
          <cell r="TN94">
            <v>0.01</v>
          </cell>
          <cell r="TO94">
            <v>0.01</v>
          </cell>
          <cell r="TP94">
            <v>0.01</v>
          </cell>
          <cell r="TQ94">
            <v>0.01</v>
          </cell>
          <cell r="TR94">
            <v>0.01</v>
          </cell>
          <cell r="TS94">
            <v>0.01</v>
          </cell>
          <cell r="TT94">
            <v>0.01</v>
          </cell>
          <cell r="TU94">
            <v>0.01</v>
          </cell>
          <cell r="TV94">
            <v>0.01</v>
          </cell>
          <cell r="TW94">
            <v>0.01</v>
          </cell>
          <cell r="TX94">
            <v>0.01</v>
          </cell>
          <cell r="TY94">
            <v>0.01</v>
          </cell>
          <cell r="TZ94">
            <v>0.01</v>
          </cell>
          <cell r="UA94">
            <v>0.01</v>
          </cell>
          <cell r="UB94">
            <v>0.01</v>
          </cell>
          <cell r="UC94">
            <v>0.01</v>
          </cell>
          <cell r="UD94">
            <v>0.01</v>
          </cell>
          <cell r="UE94">
            <v>0.01</v>
          </cell>
          <cell r="UF94">
            <v>0.01</v>
          </cell>
          <cell r="UG94">
            <v>0.01</v>
          </cell>
          <cell r="UH94">
            <v>0.01</v>
          </cell>
          <cell r="UI94">
            <v>0.01</v>
          </cell>
          <cell r="UJ94">
            <v>0.01</v>
          </cell>
          <cell r="UK94">
            <v>0.01</v>
          </cell>
          <cell r="UL94">
            <v>0.01</v>
          </cell>
          <cell r="UM94">
            <v>0.01</v>
          </cell>
          <cell r="UN94">
            <v>0.01</v>
          </cell>
          <cell r="UO94">
            <v>0.01</v>
          </cell>
          <cell r="UP94">
            <v>0.01</v>
          </cell>
          <cell r="UQ94">
            <v>0.01</v>
          </cell>
          <cell r="UR94">
            <v>0.01</v>
          </cell>
          <cell r="US94">
            <v>0.01</v>
          </cell>
          <cell r="UT94">
            <v>0.01</v>
          </cell>
          <cell r="UU94">
            <v>0.01</v>
          </cell>
          <cell r="UV94">
            <v>0.01</v>
          </cell>
          <cell r="UW94">
            <v>0.01</v>
          </cell>
          <cell r="UX94">
            <v>0.01</v>
          </cell>
          <cell r="UY94">
            <v>0.01</v>
          </cell>
          <cell r="UZ94">
            <v>0.01</v>
          </cell>
          <cell r="VA94">
            <v>0.01</v>
          </cell>
          <cell r="VB94">
            <v>0.01</v>
          </cell>
          <cell r="VC94">
            <v>0.01</v>
          </cell>
          <cell r="VD94">
            <v>0.01</v>
          </cell>
          <cell r="VE94">
            <v>0.01</v>
          </cell>
          <cell r="VF94">
            <v>0.01</v>
          </cell>
          <cell r="VG94">
            <v>0.01</v>
          </cell>
          <cell r="VH94">
            <v>0.01</v>
          </cell>
          <cell r="VI94">
            <v>0.01</v>
          </cell>
          <cell r="VJ94">
            <v>0.01</v>
          </cell>
          <cell r="VK94">
            <v>0.01</v>
          </cell>
          <cell r="VL94">
            <v>0.01</v>
          </cell>
          <cell r="VM94">
            <v>0.01</v>
          </cell>
          <cell r="VN94">
            <v>0.01</v>
          </cell>
          <cell r="VO94">
            <v>0.01</v>
          </cell>
          <cell r="VP94">
            <v>0.01</v>
          </cell>
          <cell r="VQ94">
            <v>0.01</v>
          </cell>
          <cell r="VR94">
            <v>0.01</v>
          </cell>
          <cell r="VS94">
            <v>0.01</v>
          </cell>
          <cell r="VT94">
            <v>0.01</v>
          </cell>
          <cell r="VU94">
            <v>0.01</v>
          </cell>
          <cell r="VV94">
            <v>0.01</v>
          </cell>
          <cell r="VW94">
            <v>0.01</v>
          </cell>
          <cell r="VX94">
            <v>0.01</v>
          </cell>
          <cell r="VY94">
            <v>0.01</v>
          </cell>
          <cell r="VZ94">
            <v>0.01</v>
          </cell>
          <cell r="WA94">
            <v>0.01</v>
          </cell>
          <cell r="WB94">
            <v>0.01</v>
          </cell>
          <cell r="WC94">
            <v>0.01</v>
          </cell>
          <cell r="WD94">
            <v>0.01</v>
          </cell>
          <cell r="WE94">
            <v>0.01</v>
          </cell>
          <cell r="WF94">
            <v>0.01</v>
          </cell>
          <cell r="WG94">
            <v>0.01</v>
          </cell>
          <cell r="WH94">
            <v>0.01</v>
          </cell>
          <cell r="WI94">
            <v>0.01</v>
          </cell>
          <cell r="WJ94">
            <v>0.01</v>
          </cell>
          <cell r="WK94">
            <v>0.01</v>
          </cell>
          <cell r="WL94">
            <v>0.01</v>
          </cell>
          <cell r="WM94">
            <v>0.01</v>
          </cell>
          <cell r="WN94">
            <v>0.01</v>
          </cell>
          <cell r="WO94">
            <v>0.01</v>
          </cell>
          <cell r="WP94">
            <v>0.01</v>
          </cell>
          <cell r="WQ94">
            <v>0.01</v>
          </cell>
          <cell r="WR94">
            <v>0.01</v>
          </cell>
          <cell r="WS94">
            <v>0.01</v>
          </cell>
          <cell r="WT94">
            <v>0.01</v>
          </cell>
          <cell r="WU94">
            <v>0.01</v>
          </cell>
          <cell r="WV94">
            <v>0.01</v>
          </cell>
          <cell r="WW94">
            <v>0.01</v>
          </cell>
          <cell r="WX94">
            <v>0.01</v>
          </cell>
          <cell r="WY94">
            <v>0.01</v>
          </cell>
          <cell r="WZ94">
            <v>0.01</v>
          </cell>
          <cell r="XA94">
            <v>0.01</v>
          </cell>
          <cell r="XB94">
            <v>0.01</v>
          </cell>
          <cell r="XC94">
            <v>0.01</v>
          </cell>
          <cell r="XD94">
            <v>0.01</v>
          </cell>
          <cell r="XE94">
            <v>0.01</v>
          </cell>
          <cell r="XF94">
            <v>0.01</v>
          </cell>
          <cell r="XG94">
            <v>0.01</v>
          </cell>
          <cell r="XH94">
            <v>0.01</v>
          </cell>
          <cell r="XI94">
            <v>0.01</v>
          </cell>
          <cell r="XJ94">
            <v>0.01</v>
          </cell>
          <cell r="XK94">
            <v>0.01</v>
          </cell>
          <cell r="XL94">
            <v>0.01</v>
          </cell>
          <cell r="XM94">
            <v>0.01</v>
          </cell>
          <cell r="XN94">
            <v>0.01</v>
          </cell>
          <cell r="XO94">
            <v>0.01</v>
          </cell>
          <cell r="XP94">
            <v>0.01</v>
          </cell>
          <cell r="XQ94">
            <v>0.01</v>
          </cell>
          <cell r="XR94">
            <v>0.01</v>
          </cell>
          <cell r="XS94">
            <v>0.01</v>
          </cell>
          <cell r="XT94">
            <v>0.01</v>
          </cell>
          <cell r="XU94">
            <v>0.01</v>
          </cell>
          <cell r="XV94">
            <v>0.01</v>
          </cell>
          <cell r="XW94">
            <v>0.01</v>
          </cell>
          <cell r="XX94">
            <v>0.01</v>
          </cell>
          <cell r="XY94">
            <v>0.01</v>
          </cell>
          <cell r="XZ94">
            <v>0.01</v>
          </cell>
          <cell r="YA94">
            <v>0.01</v>
          </cell>
          <cell r="YB94">
            <v>0.01</v>
          </cell>
          <cell r="YC94">
            <v>0.01</v>
          </cell>
          <cell r="YD94">
            <v>0.01</v>
          </cell>
          <cell r="YE94">
            <v>0.01</v>
          </cell>
          <cell r="YF94">
            <v>0.01</v>
          </cell>
          <cell r="YG94">
            <v>0.01</v>
          </cell>
          <cell r="YH94">
            <v>0.01</v>
          </cell>
          <cell r="YI94">
            <v>0.01</v>
          </cell>
          <cell r="YJ94">
            <v>0.01</v>
          </cell>
          <cell r="YK94">
            <v>0.01</v>
          </cell>
          <cell r="YL94">
            <v>0.01</v>
          </cell>
          <cell r="YM94">
            <v>0.01</v>
          </cell>
          <cell r="YN94">
            <v>0.01</v>
          </cell>
          <cell r="YO94">
            <v>0.01</v>
          </cell>
          <cell r="YP94">
            <v>0.01</v>
          </cell>
          <cell r="YQ94">
            <v>0.01</v>
          </cell>
          <cell r="YR94">
            <v>0.01</v>
          </cell>
          <cell r="YS94">
            <v>0.01</v>
          </cell>
          <cell r="YT94">
            <v>0.01</v>
          </cell>
          <cell r="YU94">
            <v>0.01</v>
          </cell>
          <cell r="YV94">
            <v>0.01</v>
          </cell>
          <cell r="YW94">
            <v>0.01</v>
          </cell>
          <cell r="YX94">
            <v>0.01</v>
          </cell>
          <cell r="YY94">
            <v>0.01</v>
          </cell>
          <cell r="YZ94">
            <v>0.01</v>
          </cell>
          <cell r="ZA94">
            <v>0.01</v>
          </cell>
          <cell r="ZB94">
            <v>0.01</v>
          </cell>
          <cell r="ZC94">
            <v>0.01</v>
          </cell>
          <cell r="ZD94">
            <v>0.01</v>
          </cell>
          <cell r="ZE94">
            <v>0.01</v>
          </cell>
          <cell r="ZF94">
            <v>0.01</v>
          </cell>
          <cell r="ZG94">
            <v>0.01</v>
          </cell>
          <cell r="ZH94">
            <v>0.01</v>
          </cell>
          <cell r="ZI94">
            <v>0.01</v>
          </cell>
          <cell r="ZJ94">
            <v>0.01</v>
          </cell>
          <cell r="ZK94">
            <v>0.01</v>
          </cell>
          <cell r="ZL94">
            <v>0.01</v>
          </cell>
          <cell r="ZM94">
            <v>0.01</v>
          </cell>
          <cell r="ZN94">
            <v>0.01</v>
          </cell>
          <cell r="ZO94">
            <v>0.01</v>
          </cell>
          <cell r="ZP94">
            <v>0.01</v>
          </cell>
          <cell r="ZQ94">
            <v>0.01</v>
          </cell>
          <cell r="ZR94">
            <v>0.01</v>
          </cell>
          <cell r="ZS94">
            <v>0.01</v>
          </cell>
          <cell r="ZT94">
            <v>0.01</v>
          </cell>
          <cell r="ZU94">
            <v>0.01</v>
          </cell>
          <cell r="ZV94">
            <v>0.01</v>
          </cell>
          <cell r="ZW94">
            <v>0.01</v>
          </cell>
          <cell r="ZX94">
            <v>0.01</v>
          </cell>
          <cell r="ZY94">
            <v>0.01</v>
          </cell>
          <cell r="ZZ94">
            <v>0.01</v>
          </cell>
          <cell r="AAA94">
            <v>0.01</v>
          </cell>
          <cell r="AAB94">
            <v>0.01</v>
          </cell>
          <cell r="AAC94">
            <v>0.01</v>
          </cell>
          <cell r="AAD94">
            <v>0.01</v>
          </cell>
          <cell r="AAE94">
            <v>0.01</v>
          </cell>
          <cell r="AAF94">
            <v>0.01</v>
          </cell>
          <cell r="AAG94">
            <v>0.01</v>
          </cell>
          <cell r="AAH94">
            <v>0.01</v>
          </cell>
          <cell r="AAI94">
            <v>0.01</v>
          </cell>
          <cell r="AAJ94">
            <v>0.01</v>
          </cell>
          <cell r="AAK94">
            <v>0.01</v>
          </cell>
          <cell r="AAL94">
            <v>0.01</v>
          </cell>
          <cell r="AAM94">
            <v>0.01</v>
          </cell>
          <cell r="AAN94">
            <v>0.01</v>
          </cell>
          <cell r="AAO94">
            <v>0.01</v>
          </cell>
          <cell r="AAP94">
            <v>0.01</v>
          </cell>
          <cell r="AAQ94">
            <v>0.01</v>
          </cell>
          <cell r="AAR94">
            <v>0.01</v>
          </cell>
          <cell r="AAS94">
            <v>0.01</v>
          </cell>
          <cell r="AAT94">
            <v>0.01</v>
          </cell>
          <cell r="AAU94">
            <v>0.01</v>
          </cell>
          <cell r="AAV94">
            <v>0.01</v>
          </cell>
          <cell r="AAW94">
            <v>0.01</v>
          </cell>
          <cell r="AAX94">
            <v>0.01</v>
          </cell>
          <cell r="AAY94">
            <v>0.01</v>
          </cell>
          <cell r="AAZ94">
            <v>0.01</v>
          </cell>
          <cell r="ABA94">
            <v>0.01</v>
          </cell>
          <cell r="ABB94">
            <v>0.01</v>
          </cell>
          <cell r="ABC94">
            <v>0.01</v>
          </cell>
          <cell r="ABD94">
            <v>0.01</v>
          </cell>
          <cell r="ABE94">
            <v>0.01</v>
          </cell>
          <cell r="ABF94">
            <v>0.01</v>
          </cell>
          <cell r="ABG94">
            <v>0.01</v>
          </cell>
          <cell r="ABH94">
            <v>0.01</v>
          </cell>
          <cell r="ABI94">
            <v>0.01</v>
          </cell>
          <cell r="ABJ94">
            <v>0.01</v>
          </cell>
          <cell r="ABK94">
            <v>0.01</v>
          </cell>
          <cell r="ABL94">
            <v>0.01</v>
          </cell>
          <cell r="ABM94">
            <v>0.01</v>
          </cell>
          <cell r="ABN94">
            <v>0.01</v>
          </cell>
          <cell r="ABO94">
            <v>0.01</v>
          </cell>
          <cell r="ABP94">
            <v>0.01</v>
          </cell>
          <cell r="ABQ94">
            <v>0.01</v>
          </cell>
          <cell r="ABR94">
            <v>0.01</v>
          </cell>
          <cell r="ABS94">
            <v>0.01</v>
          </cell>
          <cell r="ABT94">
            <v>0.01</v>
          </cell>
          <cell r="ABU94">
            <v>0.01</v>
          </cell>
          <cell r="ABV94">
            <v>0.01</v>
          </cell>
          <cell r="ABW94">
            <v>0.01</v>
          </cell>
          <cell r="ABX94">
            <v>0.01</v>
          </cell>
          <cell r="ABY94">
            <v>0.01</v>
          </cell>
          <cell r="ABZ94">
            <v>0.01</v>
          </cell>
          <cell r="ACA94">
            <v>0.01</v>
          </cell>
          <cell r="ACB94">
            <v>0.01</v>
          </cell>
          <cell r="ACC94">
            <v>0.01</v>
          </cell>
          <cell r="ACD94">
            <v>0.01</v>
          </cell>
          <cell r="ACE94">
            <v>0.01</v>
          </cell>
          <cell r="ACF94">
            <v>0.01</v>
          </cell>
          <cell r="ACG94">
            <v>0.01</v>
          </cell>
          <cell r="ACH94">
            <v>0.01</v>
          </cell>
          <cell r="ACI94">
            <v>0.01</v>
          </cell>
          <cell r="ACJ94">
            <v>0.01</v>
          </cell>
          <cell r="ACK94">
            <v>0.01</v>
          </cell>
          <cell r="ACL94">
            <v>0.01</v>
          </cell>
          <cell r="ACM94">
            <v>0.01</v>
          </cell>
          <cell r="ACN94">
            <v>0.01</v>
          </cell>
          <cell r="ACO94">
            <v>0.01</v>
          </cell>
          <cell r="ACP94">
            <v>0.01</v>
          </cell>
          <cell r="ACQ94">
            <v>0.01</v>
          </cell>
          <cell r="ACR94">
            <v>0.01</v>
          </cell>
          <cell r="ACS94">
            <v>0.01</v>
          </cell>
          <cell r="ACT94">
            <v>0.01</v>
          </cell>
          <cell r="ACU94">
            <v>0.01</v>
          </cell>
          <cell r="ACV94">
            <v>0.01</v>
          </cell>
          <cell r="ACW94">
            <v>0.01</v>
          </cell>
          <cell r="ACX94">
            <v>0.01</v>
          </cell>
          <cell r="ACY94">
            <v>0.01</v>
          </cell>
          <cell r="ACZ94">
            <v>0.01</v>
          </cell>
          <cell r="ADA94">
            <v>0.01</v>
          </cell>
          <cell r="ADB94">
            <v>0.01</v>
          </cell>
          <cell r="ADC94">
            <v>0.01</v>
          </cell>
          <cell r="ADD94">
            <v>0.01</v>
          </cell>
          <cell r="ADE94">
            <v>0.01</v>
          </cell>
          <cell r="ADF94">
            <v>0.01</v>
          </cell>
          <cell r="ADG94">
            <v>0.01</v>
          </cell>
          <cell r="ADH94">
            <v>0.01</v>
          </cell>
          <cell r="ADI94">
            <v>0.01</v>
          </cell>
          <cell r="ADJ94">
            <v>0.01</v>
          </cell>
          <cell r="ADK94">
            <v>0.01</v>
          </cell>
          <cell r="ADL94">
            <v>0.01</v>
          </cell>
          <cell r="ADM94">
            <v>0.01</v>
          </cell>
          <cell r="ADN94">
            <v>0.01</v>
          </cell>
          <cell r="ADO94">
            <v>0.01</v>
          </cell>
          <cell r="ADP94">
            <v>0.01</v>
          </cell>
          <cell r="ADQ94">
            <v>0.01</v>
          </cell>
          <cell r="ADR94">
            <v>0.01</v>
          </cell>
          <cell r="ADS94">
            <v>0.01</v>
          </cell>
          <cell r="ADT94">
            <v>0.01</v>
          </cell>
          <cell r="ADU94">
            <v>0.01</v>
          </cell>
          <cell r="ADV94">
            <v>0.01</v>
          </cell>
          <cell r="ADW94">
            <v>0.01</v>
          </cell>
          <cell r="ADX94">
            <v>0.01</v>
          </cell>
          <cell r="ADY94">
            <v>0.01</v>
          </cell>
          <cell r="ADZ94">
            <v>0.01</v>
          </cell>
          <cell r="AEA94">
            <v>0.01</v>
          </cell>
          <cell r="AEB94">
            <v>0.01</v>
          </cell>
          <cell r="AEC94">
            <v>0.01</v>
          </cell>
          <cell r="AED94">
            <v>0.01</v>
          </cell>
          <cell r="AEE94">
            <v>0.01</v>
          </cell>
          <cell r="AEF94">
            <v>0.01</v>
          </cell>
          <cell r="AEG94">
            <v>0.01</v>
          </cell>
          <cell r="AEH94">
            <v>0.01</v>
          </cell>
          <cell r="AEI94">
            <v>0.01</v>
          </cell>
          <cell r="AEJ94">
            <v>0.01</v>
          </cell>
          <cell r="AEK94">
            <v>0.01</v>
          </cell>
          <cell r="AEL94">
            <v>0.01</v>
          </cell>
          <cell r="AEM94">
            <v>0.01</v>
          </cell>
          <cell r="AEN94">
            <v>0.01</v>
          </cell>
          <cell r="AEO94">
            <v>0.01</v>
          </cell>
          <cell r="AEP94">
            <v>0.01</v>
          </cell>
          <cell r="AEQ94">
            <v>0.01</v>
          </cell>
          <cell r="AER94">
            <v>0.01</v>
          </cell>
          <cell r="AES94">
            <v>0.01</v>
          </cell>
          <cell r="AET94">
            <v>0.01</v>
          </cell>
          <cell r="AEU94">
            <v>0.01</v>
          </cell>
          <cell r="AEV94">
            <v>0.01</v>
          </cell>
          <cell r="AEW94">
            <v>0.01</v>
          </cell>
          <cell r="AEX94">
            <v>0.01</v>
          </cell>
          <cell r="AEY94">
            <v>0.01</v>
          </cell>
          <cell r="AEZ94">
            <v>0.01</v>
          </cell>
          <cell r="AFA94">
            <v>0.01</v>
          </cell>
          <cell r="AFB94">
            <v>0.01</v>
          </cell>
          <cell r="AFC94">
            <v>0.01</v>
          </cell>
          <cell r="AFD94">
            <v>0.01</v>
          </cell>
          <cell r="AFE94">
            <v>0.01</v>
          </cell>
          <cell r="AFF94">
            <v>0.01</v>
          </cell>
          <cell r="AFG94">
            <v>0.01</v>
          </cell>
          <cell r="AFH94">
            <v>0.01</v>
          </cell>
          <cell r="AFI94">
            <v>0.01</v>
          </cell>
          <cell r="AFJ94">
            <v>0.01</v>
          </cell>
          <cell r="AFK94">
            <v>0.01</v>
          </cell>
          <cell r="AFL94">
            <v>0.01</v>
          </cell>
          <cell r="AFM94">
            <v>0.01</v>
          </cell>
          <cell r="AFN94">
            <v>0.01</v>
          </cell>
          <cell r="AFO94">
            <v>0.01</v>
          </cell>
          <cell r="AFP94">
            <v>0.01</v>
          </cell>
          <cell r="AFQ94">
            <v>0.01</v>
          </cell>
          <cell r="AFR94">
            <v>0.01</v>
          </cell>
          <cell r="AFS94">
            <v>0.01</v>
          </cell>
          <cell r="AFT94">
            <v>0.01</v>
          </cell>
          <cell r="AFU94">
            <v>0.01</v>
          </cell>
          <cell r="AFV94">
            <v>0.01</v>
          </cell>
          <cell r="AFW94">
            <v>0.01</v>
          </cell>
          <cell r="AFX94">
            <v>0.01</v>
          </cell>
          <cell r="AFY94">
            <v>0.01</v>
          </cell>
          <cell r="AFZ94">
            <v>0.01</v>
          </cell>
          <cell r="AGA94">
            <v>0.01</v>
          </cell>
          <cell r="AGB94">
            <v>0.01</v>
          </cell>
          <cell r="AGC94">
            <v>0.01</v>
          </cell>
          <cell r="AGD94">
            <v>0.01</v>
          </cell>
          <cell r="AGE94">
            <v>0.01</v>
          </cell>
          <cell r="AGF94">
            <v>0.01</v>
          </cell>
          <cell r="AGG94">
            <v>0.01</v>
          </cell>
          <cell r="AGH94">
            <v>0.01</v>
          </cell>
          <cell r="AGI94">
            <v>0.01</v>
          </cell>
          <cell r="AGJ94">
            <v>0.01</v>
          </cell>
          <cell r="AGK94">
            <v>0.01</v>
          </cell>
          <cell r="AGL94">
            <v>0.01</v>
          </cell>
          <cell r="AGM94">
            <v>0.01</v>
          </cell>
          <cell r="AGN94">
            <v>0.01</v>
          </cell>
          <cell r="AGO94">
            <v>0.01</v>
          </cell>
          <cell r="AGP94">
            <v>0.01</v>
          </cell>
          <cell r="AGQ94">
            <v>0.01</v>
          </cell>
          <cell r="AGR94">
            <v>0.01</v>
          </cell>
          <cell r="AGS94">
            <v>0.01</v>
          </cell>
          <cell r="AGT94">
            <v>0.01</v>
          </cell>
          <cell r="AGU94">
            <v>0.01</v>
          </cell>
          <cell r="AGV94">
            <v>0.01</v>
          </cell>
          <cell r="AGW94">
            <v>0.01</v>
          </cell>
          <cell r="AGX94">
            <v>0.01</v>
          </cell>
          <cell r="AGY94">
            <v>0.01</v>
          </cell>
          <cell r="AGZ94">
            <v>0.01</v>
          </cell>
          <cell r="AHA94">
            <v>0.01</v>
          </cell>
          <cell r="AHB94">
            <v>0.01</v>
          </cell>
          <cell r="AHC94">
            <v>0.01</v>
          </cell>
          <cell r="AHD94">
            <v>0.01</v>
          </cell>
          <cell r="AHE94">
            <v>0.01</v>
          </cell>
          <cell r="AHF94">
            <v>0.01</v>
          </cell>
          <cell r="AHG94">
            <v>0.01</v>
          </cell>
          <cell r="AHH94">
            <v>0.01</v>
          </cell>
          <cell r="AHI94">
            <v>0.01</v>
          </cell>
          <cell r="AHJ94">
            <v>0.01</v>
          </cell>
          <cell r="AHK94">
            <v>0.01</v>
          </cell>
          <cell r="AHL94">
            <v>0.01</v>
          </cell>
          <cell r="AHM94">
            <v>0.01</v>
          </cell>
          <cell r="AHN94">
            <v>0.01</v>
          </cell>
          <cell r="AHO94">
            <v>0.01</v>
          </cell>
          <cell r="AHP94">
            <v>0.01</v>
          </cell>
          <cell r="AHQ94">
            <v>0.01</v>
          </cell>
          <cell r="AHR94">
            <v>0.01</v>
          </cell>
          <cell r="AHS94">
            <v>0.01</v>
          </cell>
          <cell r="AHT94">
            <v>0.01</v>
          </cell>
          <cell r="AHU94">
            <v>0.01</v>
          </cell>
          <cell r="AHV94">
            <v>0.01</v>
          </cell>
          <cell r="AHW94">
            <v>0.01</v>
          </cell>
          <cell r="AHX94">
            <v>0.01</v>
          </cell>
          <cell r="AHY94">
            <v>0.01</v>
          </cell>
          <cell r="AHZ94">
            <v>0.01</v>
          </cell>
          <cell r="AIA94">
            <v>0.01</v>
          </cell>
          <cell r="AIB94">
            <v>0.01</v>
          </cell>
          <cell r="AIC94">
            <v>0.01</v>
          </cell>
          <cell r="AID94">
            <v>0.01</v>
          </cell>
          <cell r="AIE94">
            <v>0.01</v>
          </cell>
          <cell r="AIF94">
            <v>0.01</v>
          </cell>
          <cell r="AIG94">
            <v>0.01</v>
          </cell>
          <cell r="AIH94">
            <v>0.01</v>
          </cell>
          <cell r="AII94">
            <v>0.01</v>
          </cell>
          <cell r="AIJ94">
            <v>0.01</v>
          </cell>
          <cell r="AIK94">
            <v>0.01</v>
          </cell>
          <cell r="AIL94">
            <v>0.01</v>
          </cell>
          <cell r="AIM94">
            <v>0.01</v>
          </cell>
          <cell r="AIN94">
            <v>0.01</v>
          </cell>
          <cell r="AIO94">
            <v>0.01</v>
          </cell>
          <cell r="AIP94">
            <v>0.01</v>
          </cell>
          <cell r="AIQ94">
            <v>0.01</v>
          </cell>
          <cell r="AIR94">
            <v>0.01</v>
          </cell>
          <cell r="AIS94">
            <v>0.01</v>
          </cell>
          <cell r="AIT94">
            <v>0.01</v>
          </cell>
          <cell r="AIU94">
            <v>0.01</v>
          </cell>
          <cell r="AIV94">
            <v>0.01</v>
          </cell>
          <cell r="AIW94">
            <v>0.01</v>
          </cell>
          <cell r="AIX94">
            <v>0.01</v>
          </cell>
          <cell r="AIY94">
            <v>0.01</v>
          </cell>
          <cell r="AIZ94">
            <v>0.01</v>
          </cell>
          <cell r="AJA94">
            <v>0.01</v>
          </cell>
          <cell r="AJB94">
            <v>0.01</v>
          </cell>
          <cell r="AJC94">
            <v>0.01</v>
          </cell>
          <cell r="AJD94">
            <v>0.01</v>
          </cell>
          <cell r="AJE94">
            <v>0.01</v>
          </cell>
          <cell r="AJF94">
            <v>0.01</v>
          </cell>
          <cell r="AJG94">
            <v>0.01</v>
          </cell>
          <cell r="AJH94">
            <v>0.01</v>
          </cell>
          <cell r="AJI94">
            <v>0.01</v>
          </cell>
          <cell r="AJJ94">
            <v>0.01</v>
          </cell>
          <cell r="AJK94">
            <v>0.01</v>
          </cell>
          <cell r="AJL94">
            <v>0.01</v>
          </cell>
          <cell r="AJM94">
            <v>0.01</v>
          </cell>
          <cell r="AJN94">
            <v>0.01</v>
          </cell>
          <cell r="AJO94">
            <v>0.01</v>
          </cell>
          <cell r="AJP94">
            <v>0.01</v>
          </cell>
          <cell r="AJQ94">
            <v>0.01</v>
          </cell>
          <cell r="AJR94">
            <v>0.01</v>
          </cell>
          <cell r="AJS94">
            <v>0.01</v>
          </cell>
          <cell r="AJT94">
            <v>0.01</v>
          </cell>
          <cell r="AJU94">
            <v>0.01</v>
          </cell>
          <cell r="AJV94">
            <v>0.01</v>
          </cell>
          <cell r="AJW94">
            <v>0.01</v>
          </cell>
          <cell r="AJX94">
            <v>0.01</v>
          </cell>
          <cell r="AJY94">
            <v>0.01</v>
          </cell>
          <cell r="AJZ94">
            <v>0.01</v>
          </cell>
          <cell r="AKA94">
            <v>0.01</v>
          </cell>
          <cell r="AKB94">
            <v>0.01</v>
          </cell>
          <cell r="AKC94">
            <v>0.01</v>
          </cell>
          <cell r="AKD94">
            <v>0.01</v>
          </cell>
          <cell r="AKE94">
            <v>0.01</v>
          </cell>
          <cell r="AKF94">
            <v>0.01</v>
          </cell>
          <cell r="AKG94">
            <v>0.01</v>
          </cell>
          <cell r="AKH94">
            <v>0.01</v>
          </cell>
          <cell r="AKI94">
            <v>0.01</v>
          </cell>
          <cell r="AKJ94">
            <v>0.01</v>
          </cell>
          <cell r="AKK94">
            <v>0.01</v>
          </cell>
          <cell r="AKL94">
            <v>0.01</v>
          </cell>
          <cell r="AKM94">
            <v>0.01</v>
          </cell>
          <cell r="AKN94">
            <v>0.01</v>
          </cell>
          <cell r="AKO94">
            <v>0.01</v>
          </cell>
          <cell r="AKP94">
            <v>0.01</v>
          </cell>
          <cell r="AKQ94">
            <v>0.01</v>
          </cell>
          <cell r="AKR94">
            <v>0.01</v>
          </cell>
          <cell r="AKS94">
            <v>0.01</v>
          </cell>
          <cell r="AKT94">
            <v>0.01</v>
          </cell>
          <cell r="AKU94">
            <v>0.01</v>
          </cell>
          <cell r="AKV94">
            <v>0.01</v>
          </cell>
          <cell r="AKW94">
            <v>0.01</v>
          </cell>
          <cell r="AKX94">
            <v>0.01</v>
          </cell>
          <cell r="AKY94">
            <v>0.01</v>
          </cell>
          <cell r="AKZ94">
            <v>0.01</v>
          </cell>
          <cell r="ALA94">
            <v>0.01</v>
          </cell>
          <cell r="ALB94">
            <v>0.01</v>
          </cell>
          <cell r="ALC94">
            <v>0.01</v>
          </cell>
          <cell r="ALD94">
            <v>0.01</v>
          </cell>
          <cell r="ALE94">
            <v>0.01</v>
          </cell>
          <cell r="ALF94">
            <v>0.01</v>
          </cell>
          <cell r="ALG94">
            <v>0.01</v>
          </cell>
          <cell r="ALH94">
            <v>0.01</v>
          </cell>
          <cell r="ALI94">
            <v>0.01</v>
          </cell>
          <cell r="ALJ94">
            <v>0.01</v>
          </cell>
          <cell r="ALK94">
            <v>0.01</v>
          </cell>
          <cell r="ALL94">
            <v>0.01</v>
          </cell>
          <cell r="ALM94">
            <v>0.01</v>
          </cell>
          <cell r="ALN94">
            <v>0.01</v>
          </cell>
          <cell r="ALO94">
            <v>0.01</v>
          </cell>
          <cell r="ALP94">
            <v>0.01</v>
          </cell>
          <cell r="ALQ94">
            <v>0.01</v>
          </cell>
          <cell r="ALR94">
            <v>0.01</v>
          </cell>
          <cell r="ALS94">
            <v>0.01</v>
          </cell>
          <cell r="ALT94">
            <v>0.01</v>
          </cell>
          <cell r="ALU94">
            <v>0.01</v>
          </cell>
          <cell r="ALV94">
            <v>0.01</v>
          </cell>
          <cell r="ALW94">
            <v>0.01</v>
          </cell>
          <cell r="ALX94">
            <v>0.01</v>
          </cell>
          <cell r="ALY94">
            <v>0.01</v>
          </cell>
          <cell r="ALZ94">
            <v>0.01</v>
          </cell>
          <cell r="AMA94">
            <v>0.01</v>
          </cell>
          <cell r="AMB94">
            <v>0.01</v>
          </cell>
          <cell r="AMC94">
            <v>0.01</v>
          </cell>
          <cell r="AMD94">
            <v>0.01</v>
          </cell>
          <cell r="AME94">
            <v>0.01</v>
          </cell>
          <cell r="AMF94">
            <v>0.01</v>
          </cell>
          <cell r="AMG94">
            <v>0.01</v>
          </cell>
          <cell r="AMH94">
            <v>0.01</v>
          </cell>
          <cell r="AMI94">
            <v>0.01</v>
          </cell>
          <cell r="AMJ94">
            <v>0.01</v>
          </cell>
          <cell r="AMK94">
            <v>0.01</v>
          </cell>
          <cell r="AML94">
            <v>0.01</v>
          </cell>
          <cell r="AMM94">
            <v>0.01</v>
          </cell>
          <cell r="AMN94">
            <v>0.01</v>
          </cell>
          <cell r="AMO94">
            <v>0.01</v>
          </cell>
          <cell r="AMP94">
            <v>0.01</v>
          </cell>
          <cell r="AMQ94">
            <v>0.01</v>
          </cell>
          <cell r="AMR94">
            <v>0.01</v>
          </cell>
          <cell r="AMS94">
            <v>0.01</v>
          </cell>
          <cell r="AMT94">
            <v>0.01</v>
          </cell>
          <cell r="AMU94">
            <v>0.01</v>
          </cell>
          <cell r="AMV94">
            <v>0.01</v>
          </cell>
          <cell r="AMW94">
            <v>0.01</v>
          </cell>
          <cell r="AMX94">
            <v>0.01</v>
          </cell>
          <cell r="AMY94">
            <v>0.01</v>
          </cell>
          <cell r="AMZ94">
            <v>0.01</v>
          </cell>
          <cell r="ANA94">
            <v>0.01</v>
          </cell>
          <cell r="ANB94">
            <v>0.01</v>
          </cell>
          <cell r="ANC94">
            <v>0.01</v>
          </cell>
          <cell r="AND94">
            <v>0.01</v>
          </cell>
          <cell r="ANE94">
            <v>0.01</v>
          </cell>
          <cell r="ANF94">
            <v>0.01</v>
          </cell>
          <cell r="ANG94">
            <v>0.01</v>
          </cell>
          <cell r="ANH94">
            <v>0.01</v>
          </cell>
          <cell r="ANI94">
            <v>0.01</v>
          </cell>
          <cell r="ANJ94">
            <v>0.01</v>
          </cell>
          <cell r="ANK94">
            <v>0.01</v>
          </cell>
          <cell r="ANL94">
            <v>0.01</v>
          </cell>
          <cell r="ANM94">
            <v>0.01</v>
          </cell>
          <cell r="ANN94">
            <v>0.01</v>
          </cell>
          <cell r="ANO94">
            <v>0.01</v>
          </cell>
          <cell r="ANP94">
            <v>0.01</v>
          </cell>
          <cell r="ANQ94">
            <v>0.01</v>
          </cell>
          <cell r="ANR94">
            <v>0.01</v>
          </cell>
          <cell r="ANS94">
            <v>0.01</v>
          </cell>
          <cell r="ANT94">
            <v>0.01</v>
          </cell>
          <cell r="ANU94">
            <v>0.01</v>
          </cell>
          <cell r="ANV94">
            <v>0.01</v>
          </cell>
          <cell r="ANW94">
            <v>0.01</v>
          </cell>
          <cell r="ANX94">
            <v>0.01</v>
          </cell>
          <cell r="ANY94">
            <v>0.01</v>
          </cell>
          <cell r="ANZ94">
            <v>0.01</v>
          </cell>
          <cell r="AOA94">
            <v>0.01</v>
          </cell>
          <cell r="AOB94">
            <v>0.01</v>
          </cell>
          <cell r="AOC94">
            <v>0.01</v>
          </cell>
          <cell r="AOD94">
            <v>0.01</v>
          </cell>
          <cell r="AOE94">
            <v>0.01</v>
          </cell>
          <cell r="AOF94">
            <v>0.01</v>
          </cell>
          <cell r="AOG94">
            <v>0.01</v>
          </cell>
          <cell r="AOH94">
            <v>0.01</v>
          </cell>
          <cell r="AOI94">
            <v>0.01</v>
          </cell>
          <cell r="AOJ94">
            <v>0.01</v>
          </cell>
          <cell r="AOK94">
            <v>0.01</v>
          </cell>
          <cell r="AOL94">
            <v>0.01</v>
          </cell>
          <cell r="AOM94">
            <v>0.01</v>
          </cell>
          <cell r="AON94">
            <v>0.01</v>
          </cell>
          <cell r="AOO94">
            <v>0.01</v>
          </cell>
          <cell r="AOP94">
            <v>0.01</v>
          </cell>
          <cell r="AOQ94">
            <v>0.01</v>
          </cell>
          <cell r="AOR94">
            <v>0.01</v>
          </cell>
          <cell r="AOS94">
            <v>0.01</v>
          </cell>
          <cell r="AOT94">
            <v>0.01</v>
          </cell>
          <cell r="AOU94">
            <v>0.01</v>
          </cell>
          <cell r="AOV94">
            <v>0.01</v>
          </cell>
          <cell r="AOW94">
            <v>0.01</v>
          </cell>
          <cell r="AOX94">
            <v>0.01</v>
          </cell>
          <cell r="AOY94">
            <v>0.01</v>
          </cell>
          <cell r="AOZ94">
            <v>0.01</v>
          </cell>
          <cell r="APA94">
            <v>0.01</v>
          </cell>
          <cell r="APB94">
            <v>0.01</v>
          </cell>
          <cell r="APC94">
            <v>0.01</v>
          </cell>
          <cell r="APD94">
            <v>0.01</v>
          </cell>
          <cell r="APE94">
            <v>0.01</v>
          </cell>
          <cell r="APF94">
            <v>0.01</v>
          </cell>
          <cell r="APG94">
            <v>0.01</v>
          </cell>
          <cell r="APH94">
            <v>0.01</v>
          </cell>
          <cell r="API94">
            <v>0.01</v>
          </cell>
          <cell r="APJ94">
            <v>0.01</v>
          </cell>
          <cell r="APK94">
            <v>0.01</v>
          </cell>
          <cell r="APL94">
            <v>0.01</v>
          </cell>
          <cell r="APM94">
            <v>0.01</v>
          </cell>
          <cell r="APN94">
            <v>0.01</v>
          </cell>
          <cell r="APO94">
            <v>0.01</v>
          </cell>
          <cell r="APP94">
            <v>0.01</v>
          </cell>
          <cell r="APQ94">
            <v>0.01</v>
          </cell>
          <cell r="APR94">
            <v>0.01</v>
          </cell>
          <cell r="APS94">
            <v>0.01</v>
          </cell>
          <cell r="APT94">
            <v>0.01</v>
          </cell>
          <cell r="APU94">
            <v>0.01</v>
          </cell>
          <cell r="APV94">
            <v>0.01</v>
          </cell>
          <cell r="APW94">
            <v>0.01</v>
          </cell>
          <cell r="APX94">
            <v>0.01</v>
          </cell>
          <cell r="APY94">
            <v>0.01</v>
          </cell>
          <cell r="APZ94">
            <v>0.01</v>
          </cell>
          <cell r="AQA94">
            <v>0.01</v>
          </cell>
          <cell r="AQB94">
            <v>0.01</v>
          </cell>
          <cell r="AQC94">
            <v>0.01</v>
          </cell>
          <cell r="AQD94">
            <v>0.01</v>
          </cell>
          <cell r="AQE94">
            <v>0.01</v>
          </cell>
          <cell r="AQF94">
            <v>0.01</v>
          </cell>
          <cell r="AQG94">
            <v>0.01</v>
          </cell>
          <cell r="AQH94">
            <v>0.01</v>
          </cell>
          <cell r="AQI94">
            <v>0.01</v>
          </cell>
          <cell r="AQJ94">
            <v>0.01</v>
          </cell>
          <cell r="AQK94">
            <v>0.01</v>
          </cell>
          <cell r="AQL94">
            <v>0.01</v>
          </cell>
          <cell r="AQM94">
            <v>0.01</v>
          </cell>
          <cell r="AQN94">
            <v>0.01</v>
          </cell>
          <cell r="AQO94">
            <v>0.01</v>
          </cell>
          <cell r="AQP94">
            <v>0.01</v>
          </cell>
          <cell r="AQQ94">
            <v>0.01</v>
          </cell>
          <cell r="AQR94">
            <v>0.01</v>
          </cell>
          <cell r="AQS94">
            <v>0.01</v>
          </cell>
          <cell r="AQT94">
            <v>0.01</v>
          </cell>
          <cell r="AQU94">
            <v>0.01</v>
          </cell>
          <cell r="AQV94">
            <v>0.01</v>
          </cell>
          <cell r="AQW94">
            <v>0.01</v>
          </cell>
          <cell r="AQX94">
            <v>0.01</v>
          </cell>
          <cell r="AQY94">
            <v>0.01</v>
          </cell>
          <cell r="AQZ94">
            <v>0.01</v>
          </cell>
          <cell r="ARA94">
            <v>0.01</v>
          </cell>
          <cell r="ARB94">
            <v>0.01</v>
          </cell>
          <cell r="ARC94">
            <v>0.01</v>
          </cell>
          <cell r="ARD94">
            <v>0.01</v>
          </cell>
          <cell r="ARE94">
            <v>0.01</v>
          </cell>
          <cell r="ARF94">
            <v>0.01</v>
          </cell>
          <cell r="ARG94">
            <v>0.01</v>
          </cell>
          <cell r="ARH94">
            <v>0.01</v>
          </cell>
          <cell r="ARI94">
            <v>0.01</v>
          </cell>
          <cell r="ARJ94">
            <v>0.01</v>
          </cell>
          <cell r="ARK94">
            <v>0.01</v>
          </cell>
          <cell r="ARL94">
            <v>0.01</v>
          </cell>
          <cell r="ARM94">
            <v>0.01</v>
          </cell>
          <cell r="ARN94">
            <v>0.01</v>
          </cell>
          <cell r="ARO94">
            <v>0.01</v>
          </cell>
          <cell r="ARP94">
            <v>0.01</v>
          </cell>
          <cell r="ARQ94">
            <v>0.01</v>
          </cell>
          <cell r="ARR94">
            <v>0.01</v>
          </cell>
          <cell r="ARS94">
            <v>0.01</v>
          </cell>
          <cell r="ART94">
            <v>0.01</v>
          </cell>
          <cell r="ARU94">
            <v>0.01</v>
          </cell>
          <cell r="ARV94">
            <v>0.01</v>
          </cell>
          <cell r="ARW94">
            <v>0.01</v>
          </cell>
          <cell r="ARX94">
            <v>0.01</v>
          </cell>
          <cell r="ARY94">
            <v>0.01</v>
          </cell>
          <cell r="ARZ94">
            <v>0.01</v>
          </cell>
          <cell r="ASA94">
            <v>0.01</v>
          </cell>
          <cell r="ASB94">
            <v>0.01</v>
          </cell>
          <cell r="ASC94">
            <v>0.01</v>
          </cell>
          <cell r="ASD94">
            <v>0.01</v>
          </cell>
          <cell r="ASE94">
            <v>0.01</v>
          </cell>
          <cell r="ASF94">
            <v>0.01</v>
          </cell>
          <cell r="ASG94">
            <v>0.01</v>
          </cell>
          <cell r="ASH94">
            <v>0.01</v>
          </cell>
          <cell r="ASI94">
            <v>0.01</v>
          </cell>
          <cell r="ASJ94">
            <v>0.01</v>
          </cell>
          <cell r="ASK94">
            <v>0.01</v>
          </cell>
          <cell r="ASL94">
            <v>0.01</v>
          </cell>
          <cell r="ASM94">
            <v>0.01</v>
          </cell>
          <cell r="ASN94">
            <v>0.01</v>
          </cell>
          <cell r="ASO94">
            <v>0.01</v>
          </cell>
          <cell r="ASP94">
            <v>0.01</v>
          </cell>
          <cell r="ASQ94">
            <v>0.01</v>
          </cell>
          <cell r="ASR94">
            <v>0.01</v>
          </cell>
          <cell r="ASS94">
            <v>0.01</v>
          </cell>
          <cell r="AST94">
            <v>0.01</v>
          </cell>
          <cell r="ASU94">
            <v>0.01</v>
          </cell>
          <cell r="ASV94">
            <v>0.01</v>
          </cell>
          <cell r="ASW94">
            <v>0.01</v>
          </cell>
          <cell r="ASX94">
            <v>0.01</v>
          </cell>
          <cell r="ASY94">
            <v>0.01</v>
          </cell>
          <cell r="ASZ94">
            <v>0.01</v>
          </cell>
          <cell r="ATA94">
            <v>0.01</v>
          </cell>
          <cell r="ATB94">
            <v>0.01</v>
          </cell>
          <cell r="ATC94">
            <v>0.01</v>
          </cell>
          <cell r="ATD94">
            <v>0.01</v>
          </cell>
          <cell r="ATE94">
            <v>0.01</v>
          </cell>
          <cell r="ATF94">
            <v>0.01</v>
          </cell>
          <cell r="ATG94">
            <v>0.01</v>
          </cell>
          <cell r="ATH94">
            <v>0.01</v>
          </cell>
          <cell r="ATI94">
            <v>0.01</v>
          </cell>
          <cell r="ATJ94">
            <v>0.01</v>
          </cell>
          <cell r="ATK94">
            <v>0.01</v>
          </cell>
          <cell r="ATL94">
            <v>0.01</v>
          </cell>
          <cell r="ATM94">
            <v>0.01</v>
          </cell>
          <cell r="ATN94">
            <v>0.01</v>
          </cell>
          <cell r="ATO94">
            <v>0.01</v>
          </cell>
          <cell r="ATP94">
            <v>0.01</v>
          </cell>
          <cell r="ATQ94">
            <v>0.01</v>
          </cell>
          <cell r="ATR94">
            <v>0.01</v>
          </cell>
          <cell r="ATS94">
            <v>0.01</v>
          </cell>
          <cell r="ATT94">
            <v>0.01</v>
          </cell>
          <cell r="ATU94">
            <v>0.01</v>
          </cell>
          <cell r="ATV94">
            <v>0.01</v>
          </cell>
          <cell r="ATW94">
            <v>0.01</v>
          </cell>
          <cell r="ATX94">
            <v>0.01</v>
          </cell>
          <cell r="ATY94">
            <v>0.01</v>
          </cell>
          <cell r="ATZ94">
            <v>0.01</v>
          </cell>
          <cell r="AUA94">
            <v>0.01</v>
          </cell>
          <cell r="AUB94">
            <v>0.01</v>
          </cell>
          <cell r="AUC94">
            <v>0.01</v>
          </cell>
          <cell r="AUD94">
            <v>0.01</v>
          </cell>
          <cell r="AUE94">
            <v>0.01</v>
          </cell>
          <cell r="AUF94">
            <v>0.01</v>
          </cell>
          <cell r="AUG94">
            <v>0.01</v>
          </cell>
          <cell r="AUH94">
            <v>0.01</v>
          </cell>
          <cell r="AUI94">
            <v>0.01</v>
          </cell>
          <cell r="AUJ94">
            <v>0.01</v>
          </cell>
          <cell r="AUK94">
            <v>0.01</v>
          </cell>
          <cell r="AUL94">
            <v>0.01</v>
          </cell>
          <cell r="AUM94">
            <v>0.01</v>
          </cell>
          <cell r="AUN94">
            <v>0.01</v>
          </cell>
          <cell r="AUO94">
            <v>0.01</v>
          </cell>
          <cell r="AUP94">
            <v>0.01</v>
          </cell>
          <cell r="AUQ94">
            <v>0.01</v>
          </cell>
          <cell r="AUR94">
            <v>0.01</v>
          </cell>
          <cell r="AUS94">
            <v>0.01</v>
          </cell>
          <cell r="AUT94">
            <v>0.01</v>
          </cell>
          <cell r="AUU94">
            <v>0.01</v>
          </cell>
          <cell r="AUV94">
            <v>0.01</v>
          </cell>
          <cell r="AUW94">
            <v>0.01</v>
          </cell>
          <cell r="AUX94">
            <v>0.01</v>
          </cell>
          <cell r="AUY94">
            <v>0.01</v>
          </cell>
          <cell r="AUZ94">
            <v>0.01</v>
          </cell>
          <cell r="AVA94">
            <v>0.01</v>
          </cell>
          <cell r="AVB94">
            <v>0.01</v>
          </cell>
          <cell r="AVC94">
            <v>0.01</v>
          </cell>
          <cell r="AVD94">
            <v>0.01</v>
          </cell>
          <cell r="AVE94">
            <v>0.01</v>
          </cell>
          <cell r="AVF94">
            <v>0.01</v>
          </cell>
          <cell r="AVG94">
            <v>0.01</v>
          </cell>
          <cell r="AVH94">
            <v>0.01</v>
          </cell>
          <cell r="AVI94">
            <v>0.01</v>
          </cell>
          <cell r="AVJ94">
            <v>0.01</v>
          </cell>
          <cell r="AVK94">
            <v>0.01</v>
          </cell>
          <cell r="AVL94">
            <v>0.01</v>
          </cell>
          <cell r="AVM94">
            <v>0.01</v>
          </cell>
          <cell r="AVN94">
            <v>0.01</v>
          </cell>
          <cell r="AVO94">
            <v>0.01</v>
          </cell>
          <cell r="AVP94">
            <v>0.01</v>
          </cell>
          <cell r="AVQ94">
            <v>0.01</v>
          </cell>
          <cell r="AVR94">
            <v>0.01</v>
          </cell>
          <cell r="AVS94">
            <v>0.01</v>
          </cell>
          <cell r="AVT94">
            <v>0.01</v>
          </cell>
          <cell r="AVU94">
            <v>0.01</v>
          </cell>
          <cell r="AVV94">
            <v>0.01</v>
          </cell>
          <cell r="AVW94">
            <v>0.01</v>
          </cell>
          <cell r="AVX94">
            <v>0.01</v>
          </cell>
          <cell r="AVY94">
            <v>0.01</v>
          </cell>
          <cell r="AVZ94">
            <v>0.01</v>
          </cell>
          <cell r="AWA94">
            <v>0.01</v>
          </cell>
          <cell r="AWB94">
            <v>0.01</v>
          </cell>
          <cell r="AWC94">
            <v>0.01</v>
          </cell>
          <cell r="AWD94">
            <v>0.01</v>
          </cell>
          <cell r="AWE94">
            <v>0.01</v>
          </cell>
          <cell r="AWF94">
            <v>0.01</v>
          </cell>
          <cell r="AWG94">
            <v>0.01</v>
          </cell>
          <cell r="AWH94">
            <v>0.01</v>
          </cell>
          <cell r="AWI94">
            <v>0.01</v>
          </cell>
          <cell r="AWJ94">
            <v>0.01</v>
          </cell>
          <cell r="AWK94">
            <v>0.01</v>
          </cell>
          <cell r="AWL94">
            <v>0.01</v>
          </cell>
          <cell r="AWM94">
            <v>0.01</v>
          </cell>
          <cell r="AWN94">
            <v>0.01</v>
          </cell>
          <cell r="AWO94">
            <v>0.01</v>
          </cell>
          <cell r="AWP94">
            <v>0.01</v>
          </cell>
          <cell r="AWQ94">
            <v>0.01</v>
          </cell>
          <cell r="AWR94">
            <v>0.01</v>
          </cell>
          <cell r="AWS94">
            <v>0.01</v>
          </cell>
          <cell r="AWT94">
            <v>0.01</v>
          </cell>
          <cell r="AWU94">
            <v>0.01</v>
          </cell>
          <cell r="AWV94">
            <v>0.01</v>
          </cell>
          <cell r="AWW94">
            <v>0.01</v>
          </cell>
          <cell r="AWX94">
            <v>0.01</v>
          </cell>
          <cell r="AWY94">
            <v>0.01</v>
          </cell>
          <cell r="AWZ94">
            <v>0.01</v>
          </cell>
          <cell r="AXA94">
            <v>0.01</v>
          </cell>
          <cell r="AXB94">
            <v>0.01</v>
          </cell>
          <cell r="AXC94">
            <v>0.01</v>
          </cell>
          <cell r="AXD94">
            <v>0.01</v>
          </cell>
          <cell r="AXE94">
            <v>0.01</v>
          </cell>
          <cell r="AXF94">
            <v>0.01</v>
          </cell>
          <cell r="AXG94">
            <v>0.01</v>
          </cell>
          <cell r="AXH94">
            <v>0.01</v>
          </cell>
          <cell r="AXI94">
            <v>0.01</v>
          </cell>
          <cell r="AXJ94">
            <v>0.01</v>
          </cell>
          <cell r="AXK94">
            <v>0.01</v>
          </cell>
          <cell r="AXL94">
            <v>0.01</v>
          </cell>
          <cell r="AXM94">
            <v>0.01</v>
          </cell>
          <cell r="AXN94">
            <v>0.01</v>
          </cell>
          <cell r="AXO94">
            <v>0.01</v>
          </cell>
          <cell r="AXP94">
            <v>0.01</v>
          </cell>
          <cell r="AXQ94">
            <v>0.01</v>
          </cell>
          <cell r="AXR94">
            <v>0.01</v>
          </cell>
          <cell r="AXS94">
            <v>0.01</v>
          </cell>
          <cell r="AXT94">
            <v>0.01</v>
          </cell>
          <cell r="AXU94">
            <v>0.01</v>
          </cell>
          <cell r="AXV94">
            <v>0.01</v>
          </cell>
          <cell r="AXW94">
            <v>0.01</v>
          </cell>
          <cell r="AXX94">
            <v>0.01</v>
          </cell>
          <cell r="AXY94">
            <v>0.01</v>
          </cell>
          <cell r="AXZ94">
            <v>0.01</v>
          </cell>
          <cell r="AYA94">
            <v>0.01</v>
          </cell>
          <cell r="AYB94">
            <v>0.01</v>
          </cell>
          <cell r="AYC94">
            <v>0.01</v>
          </cell>
          <cell r="AYD94">
            <v>0.01</v>
          </cell>
          <cell r="AYE94">
            <v>0.01</v>
          </cell>
          <cell r="AYF94">
            <v>0.01</v>
          </cell>
          <cell r="AYG94">
            <v>0.01</v>
          </cell>
          <cell r="AYH94">
            <v>0.01</v>
          </cell>
          <cell r="AYI94">
            <v>0.01</v>
          </cell>
          <cell r="AYJ94">
            <v>0.01</v>
          </cell>
          <cell r="AYK94">
            <v>0.01</v>
          </cell>
          <cell r="AYL94">
            <v>0.01</v>
          </cell>
          <cell r="AYM94">
            <v>0.01</v>
          </cell>
          <cell r="AYN94">
            <v>0.01</v>
          </cell>
          <cell r="AYO94">
            <v>0.01</v>
          </cell>
          <cell r="AYP94">
            <v>0.01</v>
          </cell>
          <cell r="AYQ94">
            <v>0.01</v>
          </cell>
          <cell r="AYR94">
            <v>0.01</v>
          </cell>
          <cell r="AYS94">
            <v>0.01</v>
          </cell>
          <cell r="AYT94">
            <v>0.01</v>
          </cell>
          <cell r="AYU94">
            <v>0.01</v>
          </cell>
          <cell r="AYV94">
            <v>0.01</v>
          </cell>
          <cell r="AYW94">
            <v>0.01</v>
          </cell>
          <cell r="AYX94">
            <v>0.01</v>
          </cell>
          <cell r="AYY94">
            <v>0.01</v>
          </cell>
          <cell r="AYZ94">
            <v>0.01</v>
          </cell>
          <cell r="AZA94">
            <v>0.01</v>
          </cell>
          <cell r="AZB94">
            <v>0.01</v>
          </cell>
          <cell r="AZC94">
            <v>0.01</v>
          </cell>
          <cell r="AZD94">
            <v>0.01</v>
          </cell>
          <cell r="AZE94">
            <v>0.01</v>
          </cell>
          <cell r="AZF94">
            <v>0.01</v>
          </cell>
          <cell r="AZG94">
            <v>0.01</v>
          </cell>
          <cell r="AZH94">
            <v>0.01</v>
          </cell>
          <cell r="AZI94">
            <v>0.01</v>
          </cell>
          <cell r="AZJ94">
            <v>0.01</v>
          </cell>
          <cell r="AZK94">
            <v>0.01</v>
          </cell>
          <cell r="AZL94">
            <v>0.01</v>
          </cell>
          <cell r="AZM94">
            <v>0.01</v>
          </cell>
          <cell r="AZN94">
            <v>0.01</v>
          </cell>
          <cell r="AZO94">
            <v>0.01</v>
          </cell>
          <cell r="AZP94">
            <v>0.01</v>
          </cell>
          <cell r="AZQ94">
            <v>0.01</v>
          </cell>
          <cell r="AZR94">
            <v>0.01</v>
          </cell>
          <cell r="AZS94">
            <v>0.01</v>
          </cell>
          <cell r="AZT94">
            <v>0.01</v>
          </cell>
          <cell r="AZU94">
            <v>0.01</v>
          </cell>
          <cell r="AZV94">
            <v>0.01</v>
          </cell>
          <cell r="AZW94">
            <v>0.01</v>
          </cell>
          <cell r="AZX94">
            <v>0.01</v>
          </cell>
          <cell r="AZY94">
            <v>0.01</v>
          </cell>
          <cell r="AZZ94">
            <v>0.01</v>
          </cell>
          <cell r="BAA94">
            <v>0.01</v>
          </cell>
          <cell r="BAB94">
            <v>0.01</v>
          </cell>
          <cell r="BAC94">
            <v>0.01</v>
          </cell>
          <cell r="BAD94">
            <v>0.01</v>
          </cell>
          <cell r="BAE94">
            <v>0.01</v>
          </cell>
          <cell r="BAF94">
            <v>0.01</v>
          </cell>
          <cell r="BAG94">
            <v>0.01</v>
          </cell>
          <cell r="BAH94">
            <v>0.01</v>
          </cell>
          <cell r="BAI94">
            <v>0.01</v>
          </cell>
          <cell r="BAJ94">
            <v>0.01</v>
          </cell>
          <cell r="BAK94">
            <v>0.01</v>
          </cell>
          <cell r="BAL94">
            <v>0.01</v>
          </cell>
          <cell r="BAM94">
            <v>0.01</v>
          </cell>
          <cell r="BAN94">
            <v>0.01</v>
          </cell>
          <cell r="BAO94">
            <v>0.01</v>
          </cell>
          <cell r="BAP94">
            <v>0.01</v>
          </cell>
          <cell r="BAQ94">
            <v>0.01</v>
          </cell>
          <cell r="BAR94">
            <v>0.01</v>
          </cell>
          <cell r="BAS94">
            <v>0.01</v>
          </cell>
          <cell r="BAT94">
            <v>0.01</v>
          </cell>
          <cell r="BAU94">
            <v>0.01</v>
          </cell>
          <cell r="BAV94">
            <v>0.01</v>
          </cell>
          <cell r="BAW94">
            <v>0.01</v>
          </cell>
          <cell r="BAX94">
            <v>0.01</v>
          </cell>
          <cell r="BAY94">
            <v>0.01</v>
          </cell>
          <cell r="BAZ94">
            <v>0.01</v>
          </cell>
          <cell r="BBA94">
            <v>0.01</v>
          </cell>
          <cell r="BBB94">
            <v>0.01</v>
          </cell>
          <cell r="BBC94">
            <v>0.01</v>
          </cell>
          <cell r="BBD94">
            <v>0.01</v>
          </cell>
          <cell r="BBE94">
            <v>0.01</v>
          </cell>
          <cell r="BBF94">
            <v>0.01</v>
          </cell>
          <cell r="BBG94">
            <v>0.01</v>
          </cell>
          <cell r="BBH94">
            <v>0.01</v>
          </cell>
          <cell r="BBI94">
            <v>0.01</v>
          </cell>
          <cell r="BBJ94">
            <v>0.01</v>
          </cell>
          <cell r="BBK94">
            <v>0.01</v>
          </cell>
          <cell r="BBL94">
            <v>0.01</v>
          </cell>
          <cell r="BBM94">
            <v>0.01</v>
          </cell>
          <cell r="BBN94">
            <v>0.01</v>
          </cell>
          <cell r="BBO94">
            <v>0.01</v>
          </cell>
          <cell r="BBP94">
            <v>0.01</v>
          </cell>
          <cell r="BBQ94">
            <v>0.01</v>
          </cell>
          <cell r="BBR94">
            <v>0.01</v>
          </cell>
          <cell r="BBS94">
            <v>0.01</v>
          </cell>
          <cell r="BBT94">
            <v>0.01</v>
          </cell>
          <cell r="BBU94">
            <v>0.01</v>
          </cell>
          <cell r="BBV94">
            <v>0.01</v>
          </cell>
          <cell r="BBW94">
            <v>0.01</v>
          </cell>
          <cell r="BBX94">
            <v>0.01</v>
          </cell>
          <cell r="BBY94">
            <v>0.01</v>
          </cell>
          <cell r="BBZ94">
            <v>0.01</v>
          </cell>
          <cell r="BCA94">
            <v>0.01</v>
          </cell>
          <cell r="BCB94">
            <v>0.01</v>
          </cell>
          <cell r="BCC94">
            <v>0.01</v>
          </cell>
          <cell r="BCD94">
            <v>0.01</v>
          </cell>
          <cell r="BCE94">
            <v>0.01</v>
          </cell>
          <cell r="BCF94">
            <v>0.01</v>
          </cell>
          <cell r="BCG94">
            <v>0.01</v>
          </cell>
          <cell r="BCH94">
            <v>0.01</v>
          </cell>
          <cell r="BCI94">
            <v>0.01</v>
          </cell>
          <cell r="BCJ94">
            <v>0.01</v>
          </cell>
          <cell r="BCK94">
            <v>0.01</v>
          </cell>
          <cell r="BCL94">
            <v>0.01</v>
          </cell>
          <cell r="BCM94">
            <v>0.01</v>
          </cell>
          <cell r="BCN94">
            <v>0.01</v>
          </cell>
          <cell r="BCO94">
            <v>0.01</v>
          </cell>
          <cell r="BCP94">
            <v>0.01</v>
          </cell>
          <cell r="BCQ94">
            <v>0.01</v>
          </cell>
          <cell r="BCR94">
            <v>0.01</v>
          </cell>
          <cell r="BCS94">
            <v>0.01</v>
          </cell>
          <cell r="BCT94">
            <v>0.01</v>
          </cell>
          <cell r="BCU94">
            <v>0.01</v>
          </cell>
          <cell r="BCV94">
            <v>0.01</v>
          </cell>
          <cell r="BCW94">
            <v>0.01</v>
          </cell>
          <cell r="BCX94">
            <v>0.01</v>
          </cell>
          <cell r="BCY94">
            <v>0.01</v>
          </cell>
          <cell r="BCZ94">
            <v>0.01</v>
          </cell>
          <cell r="BDA94">
            <v>0.01</v>
          </cell>
          <cell r="BDB94">
            <v>0.01</v>
          </cell>
          <cell r="BDC94">
            <v>0.01</v>
          </cell>
          <cell r="BDD94">
            <v>0.01</v>
          </cell>
          <cell r="BDE94">
            <v>0.01</v>
          </cell>
          <cell r="BDF94">
            <v>0.01</v>
          </cell>
          <cell r="BDG94">
            <v>0.01</v>
          </cell>
          <cell r="BDH94">
            <v>0.01</v>
          </cell>
          <cell r="BDI94">
            <v>0.01</v>
          </cell>
          <cell r="BDJ94">
            <v>0.01</v>
          </cell>
          <cell r="BDK94">
            <v>0.01</v>
          </cell>
          <cell r="BDL94">
            <v>0.01</v>
          </cell>
          <cell r="BDM94">
            <v>0.01</v>
          </cell>
          <cell r="BDN94">
            <v>0.01</v>
          </cell>
          <cell r="BDO94">
            <v>0.01</v>
          </cell>
          <cell r="BDP94">
            <v>0.01</v>
          </cell>
          <cell r="BDQ94">
            <v>0.01</v>
          </cell>
          <cell r="BDR94">
            <v>0.01</v>
          </cell>
          <cell r="BDS94">
            <v>0.01</v>
          </cell>
          <cell r="BDT94">
            <v>0.01</v>
          </cell>
          <cell r="BDU94">
            <v>0.01</v>
          </cell>
          <cell r="BDV94">
            <v>0.01</v>
          </cell>
          <cell r="BDW94">
            <v>0.01</v>
          </cell>
          <cell r="BDX94">
            <v>0.01</v>
          </cell>
          <cell r="BDY94">
            <v>0.01</v>
          </cell>
          <cell r="BDZ94">
            <v>0.01</v>
          </cell>
          <cell r="BEA94">
            <v>0.01</v>
          </cell>
          <cell r="BEB94">
            <v>0.01</v>
          </cell>
          <cell r="BEC94">
            <v>0.01</v>
          </cell>
          <cell r="BED94">
            <v>0.01</v>
          </cell>
          <cell r="BEE94">
            <v>0.01</v>
          </cell>
          <cell r="BEF94">
            <v>0.01</v>
          </cell>
          <cell r="BEG94">
            <v>0.01</v>
          </cell>
          <cell r="BEH94">
            <v>0.01</v>
          </cell>
          <cell r="BEI94">
            <v>0.01</v>
          </cell>
          <cell r="BEJ94">
            <v>0.01</v>
          </cell>
          <cell r="BEK94">
            <v>0.01</v>
          </cell>
          <cell r="BEL94">
            <v>0.01</v>
          </cell>
          <cell r="BEM94">
            <v>0.01</v>
          </cell>
          <cell r="BEN94">
            <v>0.01</v>
          </cell>
          <cell r="BEO94">
            <v>0.01</v>
          </cell>
          <cell r="BEP94">
            <v>0.01</v>
          </cell>
          <cell r="BEQ94">
            <v>0.01</v>
          </cell>
          <cell r="BER94">
            <v>0.01</v>
          </cell>
          <cell r="BES94">
            <v>0.01</v>
          </cell>
          <cell r="BET94">
            <v>0.01</v>
          </cell>
          <cell r="BEU94">
            <v>0.01</v>
          </cell>
          <cell r="BEV94">
            <v>0.01</v>
          </cell>
          <cell r="BEW94">
            <v>0.01</v>
          </cell>
          <cell r="BEX94">
            <v>0.01</v>
          </cell>
          <cell r="BEY94">
            <v>0.01</v>
          </cell>
          <cell r="BEZ94">
            <v>0.01</v>
          </cell>
          <cell r="BFA94">
            <v>0.01</v>
          </cell>
          <cell r="BFB94">
            <v>0.01</v>
          </cell>
          <cell r="BFC94">
            <v>0.01</v>
          </cell>
          <cell r="BFD94">
            <v>0.01</v>
          </cell>
          <cell r="BFE94">
            <v>0.01</v>
          </cell>
          <cell r="BFF94">
            <v>0.01</v>
          </cell>
          <cell r="BFG94">
            <v>0.01</v>
          </cell>
          <cell r="BFH94">
            <v>0.01</v>
          </cell>
          <cell r="BFI94">
            <v>0.01</v>
          </cell>
          <cell r="BFJ94">
            <v>0.01</v>
          </cell>
          <cell r="BFK94">
            <v>0.01</v>
          </cell>
          <cell r="BFL94">
            <v>0.01</v>
          </cell>
          <cell r="BFM94">
            <v>0.01</v>
          </cell>
          <cell r="BFN94">
            <v>0.01</v>
          </cell>
          <cell r="BFO94">
            <v>0.01</v>
          </cell>
          <cell r="BFP94">
            <v>0.01</v>
          </cell>
          <cell r="BFQ94">
            <v>0.01</v>
          </cell>
          <cell r="BFR94">
            <v>0.01</v>
          </cell>
          <cell r="BFS94">
            <v>0.01</v>
          </cell>
          <cell r="BFT94">
            <v>0.01</v>
          </cell>
          <cell r="BFU94">
            <v>0.01</v>
          </cell>
          <cell r="BFV94">
            <v>0.01</v>
          </cell>
          <cell r="BFW94">
            <v>0.01</v>
          </cell>
          <cell r="BFX94">
            <v>0.01</v>
          </cell>
          <cell r="BFY94">
            <v>0.01</v>
          </cell>
          <cell r="BFZ94">
            <v>0.01</v>
          </cell>
          <cell r="BGA94">
            <v>0.01</v>
          </cell>
          <cell r="BGB94">
            <v>0.01</v>
          </cell>
          <cell r="BGC94">
            <v>0.01</v>
          </cell>
          <cell r="BGD94">
            <v>0.01</v>
          </cell>
          <cell r="BGE94">
            <v>0.01</v>
          </cell>
          <cell r="BGF94">
            <v>0.01</v>
          </cell>
          <cell r="BGG94">
            <v>0.01</v>
          </cell>
          <cell r="BGH94">
            <v>0.01</v>
          </cell>
          <cell r="BGI94">
            <v>0.01</v>
          </cell>
          <cell r="BGJ94">
            <v>0.01</v>
          </cell>
          <cell r="BGK94">
            <v>0.01</v>
          </cell>
          <cell r="BGL94">
            <v>0.01</v>
          </cell>
          <cell r="BGM94">
            <v>0.01</v>
          </cell>
          <cell r="BGN94">
            <v>0.01</v>
          </cell>
          <cell r="BGO94">
            <v>0.01</v>
          </cell>
          <cell r="BGP94">
            <v>0.01</v>
          </cell>
          <cell r="BGQ94">
            <v>0.01</v>
          </cell>
          <cell r="BGR94">
            <v>0.01</v>
          </cell>
          <cell r="BGS94">
            <v>0.01</v>
          </cell>
          <cell r="BGT94">
            <v>0.01</v>
          </cell>
          <cell r="BGU94">
            <v>0.01</v>
          </cell>
          <cell r="BGV94">
            <v>0.01</v>
          </cell>
          <cell r="BGW94">
            <v>0.01</v>
          </cell>
          <cell r="BGX94">
            <v>0.01</v>
          </cell>
          <cell r="BGY94">
            <v>0.01</v>
          </cell>
          <cell r="BGZ94">
            <v>0.01</v>
          </cell>
          <cell r="BHA94">
            <v>0.01</v>
          </cell>
          <cell r="BHB94">
            <v>0.01</v>
          </cell>
          <cell r="BHC94">
            <v>0.01</v>
          </cell>
          <cell r="BHD94">
            <v>0.01</v>
          </cell>
          <cell r="BHE94">
            <v>0.01</v>
          </cell>
          <cell r="BHF94">
            <v>0.01</v>
          </cell>
          <cell r="BHG94">
            <v>0.01</v>
          </cell>
          <cell r="BHH94">
            <v>0.01</v>
          </cell>
          <cell r="BHI94">
            <v>0.01</v>
          </cell>
          <cell r="BHJ94">
            <v>0.01</v>
          </cell>
          <cell r="BHK94">
            <v>0.01</v>
          </cell>
          <cell r="BHL94">
            <v>0.01</v>
          </cell>
          <cell r="BHM94">
            <v>0.01</v>
          </cell>
          <cell r="BHN94">
            <v>0.01</v>
          </cell>
          <cell r="BHO94">
            <v>0.01</v>
          </cell>
          <cell r="BHP94">
            <v>0.01</v>
          </cell>
          <cell r="BHQ94">
            <v>0.01</v>
          </cell>
          <cell r="BHR94">
            <v>0.01</v>
          </cell>
          <cell r="BHS94">
            <v>0.01</v>
          </cell>
          <cell r="BHT94">
            <v>0.01</v>
          </cell>
          <cell r="BHU94">
            <v>0.01</v>
          </cell>
          <cell r="BHV94">
            <v>0.01</v>
          </cell>
          <cell r="BHW94">
            <v>0.01</v>
          </cell>
          <cell r="BHX94">
            <v>0.01</v>
          </cell>
          <cell r="BHY94">
            <v>0.01</v>
          </cell>
          <cell r="BHZ94">
            <v>0.01</v>
          </cell>
          <cell r="BIA94">
            <v>0.01</v>
          </cell>
          <cell r="BIB94">
            <v>0.01</v>
          </cell>
          <cell r="BIC94">
            <v>0.01</v>
          </cell>
          <cell r="BID94">
            <v>0.01</v>
          </cell>
          <cell r="BIE94">
            <v>0.01</v>
          </cell>
          <cell r="BIF94">
            <v>0.01</v>
          </cell>
          <cell r="BIG94">
            <v>0.01</v>
          </cell>
          <cell r="BIH94">
            <v>0.01</v>
          </cell>
          <cell r="BII94">
            <v>0.01</v>
          </cell>
          <cell r="BIJ94">
            <v>0.01</v>
          </cell>
          <cell r="BIK94">
            <v>0.01</v>
          </cell>
          <cell r="BIL94">
            <v>0.01</v>
          </cell>
          <cell r="BIM94">
            <v>0.01</v>
          </cell>
          <cell r="BIN94">
            <v>0.01</v>
          </cell>
          <cell r="BIO94">
            <v>0.01</v>
          </cell>
          <cell r="BIP94">
            <v>0.01</v>
          </cell>
          <cell r="BIQ94">
            <v>0.01</v>
          </cell>
          <cell r="BIR94">
            <v>0.01</v>
          </cell>
          <cell r="BIS94">
            <v>0.01</v>
          </cell>
          <cell r="BIT94">
            <v>0.01</v>
          </cell>
          <cell r="BIU94">
            <v>0.01</v>
          </cell>
          <cell r="BIV94">
            <v>0.01</v>
          </cell>
          <cell r="BIW94">
            <v>0.01</v>
          </cell>
          <cell r="BIX94">
            <v>0.01</v>
          </cell>
          <cell r="BIY94">
            <v>0.01</v>
          </cell>
          <cell r="BIZ94">
            <v>0.01</v>
          </cell>
          <cell r="BJA94">
            <v>0.01</v>
          </cell>
          <cell r="BJB94">
            <v>0.01</v>
          </cell>
          <cell r="BJC94">
            <v>0.01</v>
          </cell>
          <cell r="BJD94">
            <v>0.01</v>
          </cell>
          <cell r="BJE94">
            <v>0.01</v>
          </cell>
          <cell r="BJF94">
            <v>0.01</v>
          </cell>
          <cell r="BJG94">
            <v>0.01</v>
          </cell>
          <cell r="BJH94">
            <v>0.01</v>
          </cell>
          <cell r="BJI94">
            <v>0.01</v>
          </cell>
          <cell r="BJJ94">
            <v>0.01</v>
          </cell>
          <cell r="BJK94">
            <v>0.01</v>
          </cell>
          <cell r="BJL94">
            <v>0.01</v>
          </cell>
          <cell r="BJM94">
            <v>0.01</v>
          </cell>
          <cell r="BJN94">
            <v>0.01</v>
          </cell>
          <cell r="BJO94">
            <v>0.01</v>
          </cell>
          <cell r="BJP94">
            <v>0.01</v>
          </cell>
          <cell r="BJQ94">
            <v>0.01</v>
          </cell>
          <cell r="BJR94">
            <v>0.01</v>
          </cell>
          <cell r="BJS94">
            <v>0.01</v>
          </cell>
          <cell r="BJT94">
            <v>0.01</v>
          </cell>
          <cell r="BJU94">
            <v>0.01</v>
          </cell>
          <cell r="BJV94">
            <v>0.01</v>
          </cell>
          <cell r="BJW94">
            <v>0.01</v>
          </cell>
          <cell r="BJX94">
            <v>0.01</v>
          </cell>
          <cell r="BJY94">
            <v>0.01</v>
          </cell>
          <cell r="BJZ94">
            <v>0.01</v>
          </cell>
          <cell r="BKA94">
            <v>0.01</v>
          </cell>
          <cell r="BKB94">
            <v>0.01</v>
          </cell>
          <cell r="BKC94">
            <v>0.01</v>
          </cell>
          <cell r="BKD94">
            <v>0.01</v>
          </cell>
          <cell r="BKE94">
            <v>0.01</v>
          </cell>
          <cell r="BKF94">
            <v>0.01</v>
          </cell>
          <cell r="BKG94">
            <v>0.01</v>
          </cell>
          <cell r="BKH94">
            <v>0.01</v>
          </cell>
          <cell r="BKI94">
            <v>0.01</v>
          </cell>
          <cell r="BKJ94">
            <v>0.01</v>
          </cell>
          <cell r="BKK94">
            <v>0.01</v>
          </cell>
          <cell r="BKL94">
            <v>0.01</v>
          </cell>
          <cell r="BKM94">
            <v>0.01</v>
          </cell>
          <cell r="BKN94">
            <v>0.01</v>
          </cell>
          <cell r="BKO94">
            <v>0.01</v>
          </cell>
          <cell r="BKP94">
            <v>0.01</v>
          </cell>
          <cell r="BKQ94">
            <v>0.01</v>
          </cell>
          <cell r="BKR94">
            <v>0.01</v>
          </cell>
          <cell r="BKS94">
            <v>0.01</v>
          </cell>
          <cell r="BKT94">
            <v>0.01</v>
          </cell>
          <cell r="BKU94">
            <v>0.01</v>
          </cell>
          <cell r="BKV94">
            <v>0.01</v>
          </cell>
          <cell r="BKW94">
            <v>0.01</v>
          </cell>
          <cell r="BKX94">
            <v>0.01</v>
          </cell>
          <cell r="BKY94">
            <v>0.01</v>
          </cell>
          <cell r="BKZ94">
            <v>0.01</v>
          </cell>
          <cell r="BLA94">
            <v>0.01</v>
          </cell>
          <cell r="BLB94">
            <v>0.01</v>
          </cell>
          <cell r="BLC94">
            <v>0.01</v>
          </cell>
          <cell r="BLD94">
            <v>0.01</v>
          </cell>
          <cell r="BLE94">
            <v>0.01</v>
          </cell>
          <cell r="BLF94">
            <v>0.01</v>
          </cell>
          <cell r="BLG94">
            <v>0.01</v>
          </cell>
          <cell r="BLH94">
            <v>0.01</v>
          </cell>
          <cell r="BLI94">
            <v>0.01</v>
          </cell>
          <cell r="BLJ94">
            <v>0.01</v>
          </cell>
          <cell r="BLK94">
            <v>0.01</v>
          </cell>
          <cell r="BLL94">
            <v>0.01</v>
          </cell>
          <cell r="BLM94">
            <v>0.01</v>
          </cell>
          <cell r="BLN94">
            <v>0.01</v>
          </cell>
          <cell r="BLO94">
            <v>0.01</v>
          </cell>
          <cell r="BLP94">
            <v>0.01</v>
          </cell>
          <cell r="BLQ94">
            <v>0.01</v>
          </cell>
          <cell r="BLR94">
            <v>0.01</v>
          </cell>
          <cell r="BLS94">
            <v>0.01</v>
          </cell>
          <cell r="BLT94">
            <v>0.01</v>
          </cell>
          <cell r="BLU94">
            <v>0.01</v>
          </cell>
          <cell r="BLV94">
            <v>0.01</v>
          </cell>
          <cell r="BLW94">
            <v>0.01</v>
          </cell>
          <cell r="BLX94">
            <v>0.01</v>
          </cell>
          <cell r="BLY94">
            <v>0.01</v>
          </cell>
          <cell r="BLZ94">
            <v>0.01</v>
          </cell>
          <cell r="BMA94">
            <v>0.01</v>
          </cell>
          <cell r="BMB94">
            <v>0.01</v>
          </cell>
          <cell r="BMC94">
            <v>0.01</v>
          </cell>
          <cell r="BMD94">
            <v>0.01</v>
          </cell>
          <cell r="BME94">
            <v>0.01</v>
          </cell>
          <cell r="BMF94">
            <v>0.01</v>
          </cell>
          <cell r="BMG94">
            <v>0.01</v>
          </cell>
          <cell r="BMH94">
            <v>0.01</v>
          </cell>
          <cell r="BMI94">
            <v>0.01</v>
          </cell>
          <cell r="BMJ94">
            <v>0.01</v>
          </cell>
          <cell r="BMK94">
            <v>0.01</v>
          </cell>
          <cell r="BML94">
            <v>0.01</v>
          </cell>
          <cell r="BMM94">
            <v>0.01</v>
          </cell>
          <cell r="BMN94">
            <v>0.01</v>
          </cell>
          <cell r="BMO94">
            <v>0.01</v>
          </cell>
          <cell r="BMP94">
            <v>0.01</v>
          </cell>
          <cell r="BMQ94">
            <v>0.01</v>
          </cell>
          <cell r="BMR94">
            <v>0.01</v>
          </cell>
          <cell r="BMS94">
            <v>0.01</v>
          </cell>
          <cell r="BMT94">
            <v>0.01</v>
          </cell>
          <cell r="BMU94">
            <v>0.01</v>
          </cell>
          <cell r="BMV94">
            <v>0.01</v>
          </cell>
          <cell r="BMW94">
            <v>0.01</v>
          </cell>
          <cell r="BMX94">
            <v>0.01</v>
          </cell>
          <cell r="BMY94">
            <v>0.01</v>
          </cell>
          <cell r="BMZ94">
            <v>0.01</v>
          </cell>
          <cell r="BNA94">
            <v>0.01</v>
          </cell>
          <cell r="BNB94">
            <v>0.01</v>
          </cell>
          <cell r="BNC94">
            <v>0.01</v>
          </cell>
          <cell r="BND94">
            <v>0.01</v>
          </cell>
          <cell r="BNE94">
            <v>0.01</v>
          </cell>
          <cell r="BNF94">
            <v>0.01</v>
          </cell>
          <cell r="BNG94">
            <v>0.01</v>
          </cell>
          <cell r="BNH94">
            <v>0.01</v>
          </cell>
          <cell r="BNI94">
            <v>0.01</v>
          </cell>
          <cell r="BNJ94">
            <v>0.01</v>
          </cell>
          <cell r="BNK94">
            <v>0.01</v>
          </cell>
          <cell r="BNL94">
            <v>0.01</v>
          </cell>
          <cell r="BNM94">
            <v>0.01</v>
          </cell>
          <cell r="BNN94">
            <v>0.01</v>
          </cell>
          <cell r="BNO94">
            <v>0.01</v>
          </cell>
          <cell r="BNP94">
            <v>0.01</v>
          </cell>
          <cell r="BNQ94">
            <v>0.01</v>
          </cell>
          <cell r="BNR94">
            <v>0.01</v>
          </cell>
          <cell r="BNS94">
            <v>0.01</v>
          </cell>
          <cell r="BNT94">
            <v>0.01</v>
          </cell>
          <cell r="BNU94">
            <v>0.01</v>
          </cell>
          <cell r="BNV94">
            <v>0.01</v>
          </cell>
          <cell r="BNW94">
            <v>0.01</v>
          </cell>
          <cell r="BNX94">
            <v>0.01</v>
          </cell>
          <cell r="BNY94">
            <v>0.01</v>
          </cell>
          <cell r="BNZ94">
            <v>0.01</v>
          </cell>
          <cell r="BOA94">
            <v>0.01</v>
          </cell>
          <cell r="BOB94">
            <v>0.01</v>
          </cell>
          <cell r="BOC94">
            <v>0.01</v>
          </cell>
          <cell r="BOD94">
            <v>0.01</v>
          </cell>
          <cell r="BOE94">
            <v>0.01</v>
          </cell>
          <cell r="BOF94">
            <v>0.01</v>
          </cell>
          <cell r="BOG94">
            <v>0.01</v>
          </cell>
          <cell r="BOH94">
            <v>0.01</v>
          </cell>
          <cell r="BOI94">
            <v>0.01</v>
          </cell>
          <cell r="BOJ94">
            <v>0.01</v>
          </cell>
          <cell r="BOK94">
            <v>0.01</v>
          </cell>
          <cell r="BOL94">
            <v>0.01</v>
          </cell>
          <cell r="BOM94">
            <v>0.01</v>
          </cell>
          <cell r="BON94">
            <v>0.01</v>
          </cell>
          <cell r="BOO94">
            <v>0.01</v>
          </cell>
          <cell r="BOP94">
            <v>0.01</v>
          </cell>
          <cell r="BOQ94">
            <v>0.01</v>
          </cell>
          <cell r="BOR94">
            <v>0.01</v>
          </cell>
          <cell r="BOS94">
            <v>0.01</v>
          </cell>
          <cell r="BOT94">
            <v>0.01</v>
          </cell>
          <cell r="BOU94">
            <v>0.01</v>
          </cell>
          <cell r="BOV94">
            <v>0.01</v>
          </cell>
          <cell r="BOW94">
            <v>0.01</v>
          </cell>
          <cell r="BOX94">
            <v>0.01</v>
          </cell>
          <cell r="BOY94">
            <v>0.01</v>
          </cell>
          <cell r="BOZ94">
            <v>0.01</v>
          </cell>
          <cell r="BPA94">
            <v>0.01</v>
          </cell>
          <cell r="BPB94">
            <v>0.01</v>
          </cell>
          <cell r="BPC94">
            <v>0.01</v>
          </cell>
          <cell r="BPD94">
            <v>0.01</v>
          </cell>
          <cell r="BPE94">
            <v>0.01</v>
          </cell>
          <cell r="BPF94">
            <v>0.01</v>
          </cell>
          <cell r="BPG94">
            <v>0.01</v>
          </cell>
          <cell r="BPH94">
            <v>0.01</v>
          </cell>
          <cell r="BPI94">
            <v>0.01</v>
          </cell>
          <cell r="BPJ94">
            <v>0.01</v>
          </cell>
          <cell r="BPK94">
            <v>0.01</v>
          </cell>
          <cell r="BPL94">
            <v>0.01</v>
          </cell>
          <cell r="BPM94">
            <v>0.01</v>
          </cell>
          <cell r="BPN94">
            <v>0.01</v>
          </cell>
          <cell r="BPO94">
            <v>0.01</v>
          </cell>
          <cell r="BPP94">
            <v>0.01</v>
          </cell>
          <cell r="BPQ94">
            <v>0.01</v>
          </cell>
          <cell r="BPR94">
            <v>0.01</v>
          </cell>
          <cell r="BPS94">
            <v>0.01</v>
          </cell>
          <cell r="BPT94">
            <v>0.01</v>
          </cell>
          <cell r="BPU94">
            <v>0.01</v>
          </cell>
          <cell r="BPV94">
            <v>0.01</v>
          </cell>
          <cell r="BPW94">
            <v>0.01</v>
          </cell>
          <cell r="BPX94">
            <v>0.01</v>
          </cell>
          <cell r="BPY94">
            <v>0.01</v>
          </cell>
          <cell r="BPZ94">
            <v>0.01</v>
          </cell>
          <cell r="BQA94">
            <v>0.01</v>
          </cell>
          <cell r="BQB94">
            <v>0.01</v>
          </cell>
          <cell r="BQC94">
            <v>0.01</v>
          </cell>
          <cell r="BQD94">
            <v>0.01</v>
          </cell>
          <cell r="BQE94">
            <v>0.01</v>
          </cell>
          <cell r="BQF94">
            <v>0.01</v>
          </cell>
          <cell r="BQG94">
            <v>0.01</v>
          </cell>
          <cell r="BQH94">
            <v>0.01</v>
          </cell>
          <cell r="BQI94">
            <v>0.01</v>
          </cell>
          <cell r="BQJ94">
            <v>0.01</v>
          </cell>
          <cell r="BQK94">
            <v>0.01</v>
          </cell>
          <cell r="BQL94">
            <v>0.01</v>
          </cell>
          <cell r="BQM94">
            <v>0.01</v>
          </cell>
          <cell r="BQN94">
            <v>0.01</v>
          </cell>
          <cell r="BQO94">
            <v>0.01</v>
          </cell>
          <cell r="BQP94">
            <v>0.01</v>
          </cell>
          <cell r="BQQ94">
            <v>0.01</v>
          </cell>
          <cell r="BQR94">
            <v>0.01</v>
          </cell>
          <cell r="BQS94">
            <v>0.01</v>
          </cell>
          <cell r="BQT94">
            <v>0.01</v>
          </cell>
          <cell r="BQU94">
            <v>0.01</v>
          </cell>
          <cell r="BQV94">
            <v>0.01</v>
          </cell>
          <cell r="BQW94">
            <v>0.01</v>
          </cell>
          <cell r="BQX94">
            <v>0.01</v>
          </cell>
          <cell r="BQY94">
            <v>0.01</v>
          </cell>
          <cell r="BQZ94">
            <v>0.01</v>
          </cell>
          <cell r="BRA94">
            <v>0.01</v>
          </cell>
          <cell r="BRB94">
            <v>0.01</v>
          </cell>
          <cell r="BRC94">
            <v>0.01</v>
          </cell>
          <cell r="BRD94">
            <v>0.01</v>
          </cell>
          <cell r="BRE94">
            <v>0.01</v>
          </cell>
          <cell r="BRF94">
            <v>0.01</v>
          </cell>
          <cell r="BRG94">
            <v>0.01</v>
          </cell>
          <cell r="BRH94">
            <v>0.01</v>
          </cell>
          <cell r="BRI94">
            <v>0.01</v>
          </cell>
          <cell r="BRJ94">
            <v>0.01</v>
          </cell>
          <cell r="BRK94">
            <v>0.01</v>
          </cell>
          <cell r="BRL94">
            <v>0.01</v>
          </cell>
          <cell r="BRM94">
            <v>0.01</v>
          </cell>
          <cell r="BRN94">
            <v>0.01</v>
          </cell>
          <cell r="BRO94">
            <v>0.01</v>
          </cell>
          <cell r="BRP94">
            <v>0.01</v>
          </cell>
          <cell r="BRQ94">
            <v>0.01</v>
          </cell>
          <cell r="BRR94">
            <v>0.01</v>
          </cell>
          <cell r="BRS94">
            <v>0.01</v>
          </cell>
          <cell r="BRT94">
            <v>0.01</v>
          </cell>
          <cell r="BRU94">
            <v>0.01</v>
          </cell>
          <cell r="BRV94">
            <v>0.01</v>
          </cell>
          <cell r="BRW94">
            <v>0.01</v>
          </cell>
          <cell r="BRX94">
            <v>0.01</v>
          </cell>
          <cell r="BRY94">
            <v>0.01</v>
          </cell>
          <cell r="BRZ94">
            <v>0.01</v>
          </cell>
          <cell r="BSA94">
            <v>0.01</v>
          </cell>
          <cell r="BSB94">
            <v>0.01</v>
          </cell>
          <cell r="BSC94">
            <v>0.01</v>
          </cell>
          <cell r="BSD94">
            <v>0.01</v>
          </cell>
          <cell r="BSE94">
            <v>0.01</v>
          </cell>
          <cell r="BSF94">
            <v>0.01</v>
          </cell>
          <cell r="BSG94">
            <v>0.01</v>
          </cell>
          <cell r="BSH94">
            <v>0.01</v>
          </cell>
          <cell r="BSI94">
            <v>0.01</v>
          </cell>
          <cell r="BSJ94">
            <v>0.01</v>
          </cell>
          <cell r="BSK94">
            <v>0.01</v>
          </cell>
          <cell r="BSL94">
            <v>0.01</v>
          </cell>
          <cell r="BSM94">
            <v>0.01</v>
          </cell>
          <cell r="BSN94">
            <v>0.01</v>
          </cell>
          <cell r="BSO94">
            <v>0.01</v>
          </cell>
          <cell r="BSP94">
            <v>0.01</v>
          </cell>
          <cell r="BSQ94">
            <v>0.01</v>
          </cell>
          <cell r="BSR94">
            <v>0.01</v>
          </cell>
          <cell r="BSS94">
            <v>0.01</v>
          </cell>
          <cell r="BST94">
            <v>0.01</v>
          </cell>
          <cell r="BSU94">
            <v>0.01</v>
          </cell>
          <cell r="BSV94">
            <v>0.01</v>
          </cell>
          <cell r="BSW94">
            <v>0.01</v>
          </cell>
          <cell r="BSX94">
            <v>0.01</v>
          </cell>
          <cell r="BSY94">
            <v>0.01</v>
          </cell>
          <cell r="BSZ94">
            <v>0.01</v>
          </cell>
          <cell r="BTA94">
            <v>0.01</v>
          </cell>
          <cell r="BTB94">
            <v>0.01</v>
          </cell>
          <cell r="BTC94">
            <v>0.01</v>
          </cell>
          <cell r="BTD94">
            <v>0.01</v>
          </cell>
          <cell r="BTE94">
            <v>0.01</v>
          </cell>
        </row>
        <row r="95">
          <cell r="D95" t="str">
            <v>Fuji White</v>
          </cell>
          <cell r="G95">
            <v>0.14799999999999999</v>
          </cell>
          <cell r="H95">
            <v>0.14799999999999999</v>
          </cell>
          <cell r="I95">
            <v>0.14799999999999999</v>
          </cell>
          <cell r="J95">
            <v>0.14799999999999999</v>
          </cell>
          <cell r="K95">
            <v>0.14799999999999999</v>
          </cell>
          <cell r="L95">
            <v>0.14799999999999999</v>
          </cell>
          <cell r="M95">
            <v>0.14799999999999999</v>
          </cell>
          <cell r="N95">
            <v>0.14799999999999999</v>
          </cell>
          <cell r="O95">
            <v>0.14799999999999999</v>
          </cell>
          <cell r="P95">
            <v>0.14799999999999999</v>
          </cell>
          <cell r="Q95">
            <v>0.14799999999999999</v>
          </cell>
          <cell r="R95">
            <v>0.14799999999999999</v>
          </cell>
          <cell r="S95">
            <v>0.14799999999999999</v>
          </cell>
          <cell r="T95">
            <v>0.14799999999999999</v>
          </cell>
          <cell r="U95">
            <v>0.14799999999999999</v>
          </cell>
          <cell r="V95">
            <v>0.14799999999999999</v>
          </cell>
          <cell r="W95">
            <v>0.14799999999999999</v>
          </cell>
          <cell r="X95">
            <v>0.14799999999999999</v>
          </cell>
          <cell r="Y95">
            <v>0.14799999999999999</v>
          </cell>
          <cell r="Z95">
            <v>0.14799999999999999</v>
          </cell>
          <cell r="AA95">
            <v>0.14799999999999999</v>
          </cell>
          <cell r="AB95">
            <v>0.14799999999999999</v>
          </cell>
          <cell r="AC95">
            <v>0.14799999999999999</v>
          </cell>
          <cell r="AD95">
            <v>0.14799999999999999</v>
          </cell>
          <cell r="AE95">
            <v>0.14799999999999999</v>
          </cell>
          <cell r="AF95">
            <v>0.14799999999999999</v>
          </cell>
          <cell r="AG95">
            <v>0.14799999999999999</v>
          </cell>
          <cell r="AH95">
            <v>0.14799999999999999</v>
          </cell>
          <cell r="AI95">
            <v>0.14799999999999999</v>
          </cell>
          <cell r="AJ95">
            <v>0.14799999999999999</v>
          </cell>
          <cell r="AK95">
            <v>0.14799999999999999</v>
          </cell>
          <cell r="AL95">
            <v>0.14799999999999999</v>
          </cell>
          <cell r="AM95">
            <v>0.14799999999999999</v>
          </cell>
          <cell r="AN95">
            <v>0.14799999999999999</v>
          </cell>
          <cell r="AO95">
            <v>0</v>
          </cell>
          <cell r="AP95">
            <v>0.14799999999999999</v>
          </cell>
          <cell r="AQ95">
            <v>0</v>
          </cell>
          <cell r="AR95">
            <v>0.14799999999999999</v>
          </cell>
          <cell r="AS95">
            <v>0.14799999999999999</v>
          </cell>
          <cell r="AT95">
            <v>0.14799999999999999</v>
          </cell>
          <cell r="AU95">
            <v>0.14799999999999999</v>
          </cell>
          <cell r="AV95">
            <v>0.14799999999999999</v>
          </cell>
          <cell r="AW95">
            <v>0.14799999999999999</v>
          </cell>
          <cell r="AX95">
            <v>0.14799999999999999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.14799999999999999</v>
          </cell>
          <cell r="BE95">
            <v>0.14799999999999999</v>
          </cell>
          <cell r="BF95">
            <v>0</v>
          </cell>
          <cell r="BG95">
            <v>0</v>
          </cell>
          <cell r="BH95">
            <v>0.14799999999999999</v>
          </cell>
          <cell r="BI95">
            <v>0</v>
          </cell>
          <cell r="BJ95">
            <v>0.14799999999999999</v>
          </cell>
          <cell r="BK95">
            <v>0.14799999999999999</v>
          </cell>
          <cell r="BL95">
            <v>0.14799999999999999</v>
          </cell>
          <cell r="BM95">
            <v>0.14799999999999999</v>
          </cell>
          <cell r="BN95">
            <v>0.14799999999999999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.14799999999999999</v>
          </cell>
          <cell r="BV95">
            <v>0.14799999999999999</v>
          </cell>
          <cell r="BW95">
            <v>0</v>
          </cell>
          <cell r="BX95">
            <v>0.14799999999999999</v>
          </cell>
          <cell r="BY95">
            <v>0.14799999999999999</v>
          </cell>
          <cell r="BZ95">
            <v>0.14799999999999999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.14799999999999999</v>
          </cell>
          <cell r="DY95">
            <v>0.14799999999999999</v>
          </cell>
          <cell r="DZ95">
            <v>0</v>
          </cell>
          <cell r="EA95">
            <v>0</v>
          </cell>
          <cell r="EB95">
            <v>0.14799999999999999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.14799999999999999</v>
          </cell>
          <cell r="ER95">
            <v>0.14799999999999999</v>
          </cell>
          <cell r="ES95">
            <v>0.14799999999999999</v>
          </cell>
          <cell r="ET95">
            <v>0.14799999999999999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.14799999999999999</v>
          </cell>
          <cell r="GS95">
            <v>0.14799999999999999</v>
          </cell>
          <cell r="GT95">
            <v>0</v>
          </cell>
          <cell r="GU95">
            <v>0</v>
          </cell>
          <cell r="GV95">
            <v>0.14799999999999999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.14799999999999999</v>
          </cell>
          <cell r="HL95">
            <v>0.14799999999999999</v>
          </cell>
          <cell r="HM95">
            <v>0.14799999999999999</v>
          </cell>
          <cell r="HN95">
            <v>0.14799999999999999</v>
          </cell>
          <cell r="HO95">
            <v>0.14799999999999999</v>
          </cell>
          <cell r="HP95">
            <v>0.14799999999999999</v>
          </cell>
          <cell r="HQ95">
            <v>0.14799999999999999</v>
          </cell>
          <cell r="HR95">
            <v>0.14799999999999999</v>
          </cell>
          <cell r="HS95">
            <v>0.14799999999999999</v>
          </cell>
          <cell r="HT95">
            <v>0.14799999999999999</v>
          </cell>
          <cell r="HU95">
            <v>0.14799999999999999</v>
          </cell>
          <cell r="HV95">
            <v>0.14799999999999999</v>
          </cell>
          <cell r="HW95">
            <v>0.14799999999999999</v>
          </cell>
          <cell r="HX95">
            <v>0.14799999999999999</v>
          </cell>
          <cell r="HY95">
            <v>0.14799999999999999</v>
          </cell>
          <cell r="HZ95">
            <v>0.14799999999999999</v>
          </cell>
          <cell r="IA95">
            <v>0.14799999999999999</v>
          </cell>
          <cell r="IB95">
            <v>0.14799999999999999</v>
          </cell>
          <cell r="IC95">
            <v>0.14799999999999999</v>
          </cell>
          <cell r="ID95">
            <v>0.14799999999999999</v>
          </cell>
          <cell r="IE95">
            <v>0.14799999999999999</v>
          </cell>
          <cell r="IF95">
            <v>0.14799999999999999</v>
          </cell>
          <cell r="IG95">
            <v>0.14799999999999999</v>
          </cell>
          <cell r="IH95">
            <v>0.14799999999999999</v>
          </cell>
          <cell r="II95">
            <v>0.14799999999999999</v>
          </cell>
          <cell r="IJ95">
            <v>0.14799999999999999</v>
          </cell>
          <cell r="IK95">
            <v>0.14799999999999999</v>
          </cell>
          <cell r="IL95">
            <v>0.14799999999999999</v>
          </cell>
          <cell r="IM95">
            <v>0.14799999999999999</v>
          </cell>
          <cell r="IN95">
            <v>0.14799999999999999</v>
          </cell>
          <cell r="IO95">
            <v>0.14799999999999999</v>
          </cell>
          <cell r="IP95">
            <v>0.14799999999999999</v>
          </cell>
          <cell r="IQ95">
            <v>0.14799999999999999</v>
          </cell>
          <cell r="IR95">
            <v>0.14799999999999999</v>
          </cell>
          <cell r="IS95">
            <v>0.14799999999999999</v>
          </cell>
          <cell r="IT95">
            <v>0.14799999999999999</v>
          </cell>
          <cell r="IU95">
            <v>0.14799999999999999</v>
          </cell>
          <cell r="IV95">
            <v>0.14799999999999999</v>
          </cell>
          <cell r="IW95">
            <v>0</v>
          </cell>
          <cell r="IX95">
            <v>0.14799999999999999</v>
          </cell>
          <cell r="IY95">
            <v>0</v>
          </cell>
          <cell r="IZ95">
            <v>0.14799999999999999</v>
          </cell>
          <cell r="JA95">
            <v>0.14799999999999999</v>
          </cell>
          <cell r="JB95">
            <v>0.14799999999999999</v>
          </cell>
          <cell r="JC95">
            <v>0.14799999999999999</v>
          </cell>
          <cell r="JD95">
            <v>0.14799999999999999</v>
          </cell>
          <cell r="JE95">
            <v>0.14799999999999999</v>
          </cell>
          <cell r="JF95">
            <v>0.14799999999999999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.14799999999999999</v>
          </cell>
          <cell r="JM95">
            <v>0.14799999999999999</v>
          </cell>
          <cell r="JN95">
            <v>0</v>
          </cell>
          <cell r="JO95">
            <v>0</v>
          </cell>
          <cell r="JP95">
            <v>0.14799999999999999</v>
          </cell>
          <cell r="JQ95">
            <v>0</v>
          </cell>
          <cell r="JR95">
            <v>0.14799999999999999</v>
          </cell>
          <cell r="JS95">
            <v>0.14799999999999999</v>
          </cell>
          <cell r="JT95">
            <v>0.14799999999999999</v>
          </cell>
          <cell r="JU95">
            <v>0.14799999999999999</v>
          </cell>
          <cell r="JV95">
            <v>0.14799999999999999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.14799999999999999</v>
          </cell>
          <cell r="KC95">
            <v>0.14799999999999999</v>
          </cell>
          <cell r="KD95">
            <v>0.14799999999999999</v>
          </cell>
          <cell r="KE95">
            <v>0.14799999999999999</v>
          </cell>
          <cell r="KF95">
            <v>0.14799999999999999</v>
          </cell>
          <cell r="KG95">
            <v>0.14799999999999999</v>
          </cell>
          <cell r="KH95">
            <v>0.14799999999999999</v>
          </cell>
          <cell r="KI95">
            <v>0.14799999999999999</v>
          </cell>
          <cell r="KJ95">
            <v>0.14799999999999999</v>
          </cell>
          <cell r="KK95">
            <v>0.14799999999999999</v>
          </cell>
          <cell r="KL95">
            <v>0.14799999999999999</v>
          </cell>
          <cell r="KM95">
            <v>0.14799999999999999</v>
          </cell>
          <cell r="KN95">
            <v>0.14799999999999999</v>
          </cell>
          <cell r="KO95">
            <v>0.14799999999999999</v>
          </cell>
          <cell r="KP95">
            <v>0.14799999999999999</v>
          </cell>
          <cell r="KQ95">
            <v>0.14799999999999999</v>
          </cell>
          <cell r="KR95">
            <v>0.14799999999999999</v>
          </cell>
          <cell r="KS95">
            <v>0.14799999999999999</v>
          </cell>
          <cell r="KT95">
            <v>0.14799999999999999</v>
          </cell>
          <cell r="KU95">
            <v>0.14799999999999999</v>
          </cell>
          <cell r="KV95">
            <v>0.14799999999999999</v>
          </cell>
          <cell r="KW95">
            <v>0.14799999999999999</v>
          </cell>
          <cell r="KX95">
            <v>0.14799999999999999</v>
          </cell>
          <cell r="KY95">
            <v>0.14799999999999999</v>
          </cell>
          <cell r="KZ95">
            <v>0.14799999999999999</v>
          </cell>
          <cell r="LA95">
            <v>0.14799999999999999</v>
          </cell>
          <cell r="LB95">
            <v>0.14799999999999999</v>
          </cell>
          <cell r="LC95">
            <v>0.14799999999999999</v>
          </cell>
          <cell r="LD95">
            <v>0.14799999999999999</v>
          </cell>
          <cell r="LE95">
            <v>0.14799999999999999</v>
          </cell>
          <cell r="LF95">
            <v>0.14799999999999999</v>
          </cell>
          <cell r="LG95">
            <v>0.14799999999999999</v>
          </cell>
          <cell r="LH95">
            <v>0.14799999999999999</v>
          </cell>
          <cell r="LI95">
            <v>0.14799999999999999</v>
          </cell>
          <cell r="LJ95">
            <v>0.14799999999999999</v>
          </cell>
          <cell r="LK95">
            <v>0.14799999999999999</v>
          </cell>
          <cell r="LL95">
            <v>0.14799999999999999</v>
          </cell>
          <cell r="LM95">
            <v>0.14799999999999999</v>
          </cell>
          <cell r="LN95">
            <v>0.14799999999999999</v>
          </cell>
          <cell r="LO95">
            <v>0.14799999999999999</v>
          </cell>
          <cell r="LP95">
            <v>0.14799999999999999</v>
          </cell>
          <cell r="LQ95">
            <v>0</v>
          </cell>
          <cell r="LR95">
            <v>0.14799999999999999</v>
          </cell>
          <cell r="LS95">
            <v>0</v>
          </cell>
          <cell r="LT95">
            <v>0.14799999999999999</v>
          </cell>
          <cell r="LU95">
            <v>0.14799999999999999</v>
          </cell>
          <cell r="LV95">
            <v>0.14799999999999999</v>
          </cell>
          <cell r="LW95">
            <v>0.14799999999999999</v>
          </cell>
          <cell r="LX95">
            <v>0.14799999999999999</v>
          </cell>
          <cell r="LY95">
            <v>0.14799999999999999</v>
          </cell>
          <cell r="LZ95">
            <v>0.14799999999999999</v>
          </cell>
          <cell r="MA95">
            <v>0</v>
          </cell>
          <cell r="MB95">
            <v>0</v>
          </cell>
          <cell r="MC95">
            <v>0</v>
          </cell>
          <cell r="MD95">
            <v>0</v>
          </cell>
          <cell r="ME95">
            <v>0</v>
          </cell>
          <cell r="MF95">
            <v>0.14799999999999999</v>
          </cell>
          <cell r="MG95">
            <v>0.14799999999999999</v>
          </cell>
          <cell r="MH95">
            <v>0</v>
          </cell>
          <cell r="MI95">
            <v>0</v>
          </cell>
          <cell r="MJ95">
            <v>0.14799999999999999</v>
          </cell>
          <cell r="MK95">
            <v>0</v>
          </cell>
          <cell r="ML95">
            <v>0.14799999999999999</v>
          </cell>
          <cell r="MM95">
            <v>0.14799999999999999</v>
          </cell>
          <cell r="MN95">
            <v>0.14799999999999999</v>
          </cell>
          <cell r="MO95">
            <v>0.14799999999999999</v>
          </cell>
          <cell r="MP95">
            <v>0.14799999999999999</v>
          </cell>
          <cell r="MQ95">
            <v>0</v>
          </cell>
          <cell r="MR95">
            <v>0</v>
          </cell>
          <cell r="MS95">
            <v>0</v>
          </cell>
          <cell r="MT95">
            <v>0</v>
          </cell>
          <cell r="MU95">
            <v>0</v>
          </cell>
          <cell r="MV95">
            <v>0.14799999999999999</v>
          </cell>
          <cell r="MW95">
            <v>0.14799999999999999</v>
          </cell>
          <cell r="MX95">
            <v>0.14799999999999999</v>
          </cell>
          <cell r="MY95">
            <v>0.14799999999999999</v>
          </cell>
          <cell r="MZ95">
            <v>0.14799999999999999</v>
          </cell>
          <cell r="NA95">
            <v>0.14799999999999999</v>
          </cell>
          <cell r="NB95">
            <v>0.14799999999999999</v>
          </cell>
          <cell r="NC95">
            <v>0.14799999999999999</v>
          </cell>
          <cell r="ND95">
            <v>0.14799999999999999</v>
          </cell>
          <cell r="NE95">
            <v>0.14799999999999999</v>
          </cell>
          <cell r="NF95">
            <v>0.14799999999999999</v>
          </cell>
          <cell r="NG95">
            <v>0.14799999999999999</v>
          </cell>
          <cell r="NH95">
            <v>0.14799999999999999</v>
          </cell>
          <cell r="NI95">
            <v>0.14799999999999999</v>
          </cell>
          <cell r="NJ95">
            <v>0.14799999999999999</v>
          </cell>
          <cell r="NK95">
            <v>0.14799999999999999</v>
          </cell>
          <cell r="NL95">
            <v>0.14799999999999999</v>
          </cell>
          <cell r="NM95">
            <v>0.14799999999999999</v>
          </cell>
          <cell r="NN95">
            <v>0.14799999999999999</v>
          </cell>
          <cell r="NO95">
            <v>0.14799999999999999</v>
          </cell>
          <cell r="NP95">
            <v>0.14799999999999999</v>
          </cell>
          <cell r="NQ95">
            <v>0.14799999999999999</v>
          </cell>
          <cell r="NR95">
            <v>0.14799999999999999</v>
          </cell>
          <cell r="NS95">
            <v>0.14799999999999999</v>
          </cell>
          <cell r="NT95">
            <v>0.14799999999999999</v>
          </cell>
          <cell r="NU95">
            <v>0.14799999999999999</v>
          </cell>
          <cell r="NV95">
            <v>0.14799999999999999</v>
          </cell>
          <cell r="NW95">
            <v>0.14799999999999999</v>
          </cell>
          <cell r="NX95">
            <v>0.14799999999999999</v>
          </cell>
          <cell r="NY95">
            <v>0.14799999999999999</v>
          </cell>
          <cell r="NZ95">
            <v>0.14799999999999999</v>
          </cell>
          <cell r="OA95">
            <v>0.14799999999999999</v>
          </cell>
          <cell r="OB95">
            <v>0.14799999999999999</v>
          </cell>
          <cell r="OC95">
            <v>0.14799999999999999</v>
          </cell>
          <cell r="OD95">
            <v>0.14799999999999999</v>
          </cell>
          <cell r="OE95">
            <v>0.14799999999999999</v>
          </cell>
          <cell r="OF95">
            <v>0.14799999999999999</v>
          </cell>
          <cell r="OG95">
            <v>0.14799999999999999</v>
          </cell>
          <cell r="OH95">
            <v>0.14799999999999999</v>
          </cell>
          <cell r="OI95">
            <v>0.14799999999999999</v>
          </cell>
          <cell r="OJ95">
            <v>0.14799999999999999</v>
          </cell>
          <cell r="OK95">
            <v>0</v>
          </cell>
          <cell r="OL95">
            <v>0.14799999999999999</v>
          </cell>
          <cell r="OM95">
            <v>0</v>
          </cell>
          <cell r="ON95">
            <v>0.14799999999999999</v>
          </cell>
          <cell r="OO95">
            <v>0.14799999999999999</v>
          </cell>
          <cell r="OP95">
            <v>0.14799999999999999</v>
          </cell>
          <cell r="OQ95">
            <v>0.14799999999999999</v>
          </cell>
          <cell r="OR95">
            <v>0.14799999999999999</v>
          </cell>
          <cell r="OS95">
            <v>0.14799999999999999</v>
          </cell>
          <cell r="OT95">
            <v>0.14799999999999999</v>
          </cell>
          <cell r="OU95">
            <v>0</v>
          </cell>
          <cell r="OV95">
            <v>0</v>
          </cell>
          <cell r="OW95">
            <v>0</v>
          </cell>
          <cell r="OX95">
            <v>0</v>
          </cell>
          <cell r="OY95">
            <v>0</v>
          </cell>
          <cell r="OZ95">
            <v>0.14799999999999999</v>
          </cell>
          <cell r="PA95">
            <v>0.14799999999999999</v>
          </cell>
          <cell r="PB95">
            <v>0</v>
          </cell>
          <cell r="PC95">
            <v>0</v>
          </cell>
          <cell r="PD95">
            <v>0.14799999999999999</v>
          </cell>
          <cell r="PE95">
            <v>0</v>
          </cell>
          <cell r="PF95">
            <v>0.14799999999999999</v>
          </cell>
          <cell r="PG95">
            <v>0.14799999999999999</v>
          </cell>
          <cell r="PH95">
            <v>0.14799999999999999</v>
          </cell>
          <cell r="PI95">
            <v>0.14799999999999999</v>
          </cell>
          <cell r="PJ95">
            <v>0.14799999999999999</v>
          </cell>
          <cell r="PK95">
            <v>0</v>
          </cell>
          <cell r="PL95">
            <v>0</v>
          </cell>
          <cell r="PM95">
            <v>0</v>
          </cell>
          <cell r="PN95">
            <v>0</v>
          </cell>
          <cell r="PO95">
            <v>0</v>
          </cell>
          <cell r="PP95">
            <v>0.14799999999999999</v>
          </cell>
          <cell r="PQ95">
            <v>0.14799999999999999</v>
          </cell>
          <cell r="PR95">
            <v>0.14799999999999999</v>
          </cell>
          <cell r="PS95">
            <v>0.14799999999999999</v>
          </cell>
          <cell r="PT95">
            <v>0.14799999999999999</v>
          </cell>
          <cell r="PU95">
            <v>0.14799999999999999</v>
          </cell>
          <cell r="PV95">
            <v>0.14799999999999999</v>
          </cell>
          <cell r="PW95">
            <v>0.14799999999999999</v>
          </cell>
          <cell r="PX95">
            <v>0.14799999999999999</v>
          </cell>
          <cell r="PY95">
            <v>0.14799999999999999</v>
          </cell>
          <cell r="PZ95">
            <v>0.14799999999999999</v>
          </cell>
          <cell r="QA95">
            <v>0.14799999999999999</v>
          </cell>
          <cell r="QB95">
            <v>0.14799999999999999</v>
          </cell>
          <cell r="QC95">
            <v>0.14799999999999999</v>
          </cell>
          <cell r="QD95">
            <v>0.14799999999999999</v>
          </cell>
          <cell r="QE95">
            <v>0.14799999999999999</v>
          </cell>
          <cell r="QF95">
            <v>0.14799999999999999</v>
          </cell>
          <cell r="QG95">
            <v>0.14799999999999999</v>
          </cell>
          <cell r="QH95">
            <v>0.14799999999999999</v>
          </cell>
          <cell r="QI95">
            <v>0.14799999999999999</v>
          </cell>
          <cell r="QJ95">
            <v>0.14799999999999999</v>
          </cell>
          <cell r="QK95">
            <v>0.14799999999999999</v>
          </cell>
          <cell r="QL95">
            <v>0.14799999999999999</v>
          </cell>
          <cell r="QM95">
            <v>0.14799999999999999</v>
          </cell>
          <cell r="QN95">
            <v>0.14799999999999999</v>
          </cell>
          <cell r="QO95">
            <v>0.14799999999999999</v>
          </cell>
          <cell r="QP95">
            <v>0.14799999999999999</v>
          </cell>
          <cell r="QQ95">
            <v>0.14799999999999999</v>
          </cell>
          <cell r="QR95">
            <v>0.14799999999999999</v>
          </cell>
          <cell r="QS95">
            <v>0.14799999999999999</v>
          </cell>
          <cell r="QT95">
            <v>0.14799999999999999</v>
          </cell>
          <cell r="QU95">
            <v>0.14799999999999999</v>
          </cell>
          <cell r="QV95">
            <v>0.14799999999999999</v>
          </cell>
          <cell r="QW95">
            <v>0.14799999999999999</v>
          </cell>
          <cell r="QX95">
            <v>0.14799999999999999</v>
          </cell>
          <cell r="QY95">
            <v>0.14799999999999999</v>
          </cell>
          <cell r="QZ95">
            <v>0.14799999999999999</v>
          </cell>
          <cell r="RA95">
            <v>0.14799999999999999</v>
          </cell>
          <cell r="RB95">
            <v>0.14799999999999999</v>
          </cell>
          <cell r="RC95">
            <v>0.14799999999999999</v>
          </cell>
          <cell r="RD95">
            <v>0.14799999999999999</v>
          </cell>
          <cell r="RE95">
            <v>0</v>
          </cell>
          <cell r="RF95">
            <v>0.14799999999999999</v>
          </cell>
          <cell r="RG95">
            <v>0</v>
          </cell>
          <cell r="RH95">
            <v>0.14799999999999999</v>
          </cell>
          <cell r="RI95">
            <v>0.14799999999999999</v>
          </cell>
          <cell r="RJ95">
            <v>0.14799999999999999</v>
          </cell>
          <cell r="RK95">
            <v>0.14799999999999999</v>
          </cell>
          <cell r="RL95">
            <v>0.14799999999999999</v>
          </cell>
          <cell r="RM95">
            <v>0.14799999999999999</v>
          </cell>
          <cell r="RN95">
            <v>0.14799999999999999</v>
          </cell>
          <cell r="RO95">
            <v>0</v>
          </cell>
          <cell r="RP95">
            <v>0</v>
          </cell>
          <cell r="RQ95">
            <v>0</v>
          </cell>
          <cell r="RR95">
            <v>0</v>
          </cell>
          <cell r="RS95">
            <v>0</v>
          </cell>
          <cell r="RT95">
            <v>0.14799999999999999</v>
          </cell>
          <cell r="RU95">
            <v>0.14799999999999999</v>
          </cell>
          <cell r="RV95">
            <v>0</v>
          </cell>
          <cell r="RW95">
            <v>0</v>
          </cell>
          <cell r="RX95">
            <v>0.14799999999999999</v>
          </cell>
          <cell r="RY95">
            <v>0</v>
          </cell>
          <cell r="RZ95">
            <v>0.14799999999999999</v>
          </cell>
          <cell r="SA95">
            <v>0.14799999999999999</v>
          </cell>
          <cell r="SB95">
            <v>0.14799999999999999</v>
          </cell>
          <cell r="SC95">
            <v>0.14799999999999999</v>
          </cell>
          <cell r="SD95">
            <v>0.14799999999999999</v>
          </cell>
          <cell r="SE95">
            <v>0</v>
          </cell>
          <cell r="SF95">
            <v>0</v>
          </cell>
          <cell r="SG95">
            <v>0</v>
          </cell>
          <cell r="SH95">
            <v>0</v>
          </cell>
          <cell r="SI95">
            <v>0</v>
          </cell>
          <cell r="SJ95">
            <v>0.14799999999999999</v>
          </cell>
          <cell r="SK95">
            <v>0.14799999999999999</v>
          </cell>
          <cell r="SL95">
            <v>0.14799999999999999</v>
          </cell>
          <cell r="SM95">
            <v>0.14799999999999999</v>
          </cell>
          <cell r="SN95">
            <v>0.14799999999999999</v>
          </cell>
          <cell r="SO95">
            <v>0.14799999999999999</v>
          </cell>
          <cell r="SP95">
            <v>0.14799999999999999</v>
          </cell>
          <cell r="SQ95">
            <v>0.14799999999999999</v>
          </cell>
          <cell r="SR95">
            <v>0.14799999999999999</v>
          </cell>
          <cell r="SS95">
            <v>0.14799999999999999</v>
          </cell>
          <cell r="ST95">
            <v>0.14799999999999999</v>
          </cell>
          <cell r="SU95">
            <v>0.14799999999999999</v>
          </cell>
          <cell r="SV95">
            <v>0.14799999999999999</v>
          </cell>
          <cell r="SW95">
            <v>0.14799999999999999</v>
          </cell>
          <cell r="SX95">
            <v>0.14799999999999999</v>
          </cell>
          <cell r="SY95">
            <v>0.14799999999999999</v>
          </cell>
          <cell r="SZ95">
            <v>0.14799999999999999</v>
          </cell>
          <cell r="TA95">
            <v>0.14799999999999999</v>
          </cell>
          <cell r="TB95">
            <v>0.14799999999999999</v>
          </cell>
          <cell r="TC95">
            <v>0.14799999999999999</v>
          </cell>
          <cell r="TD95">
            <v>0.14799999999999999</v>
          </cell>
          <cell r="TE95">
            <v>0.14799999999999999</v>
          </cell>
          <cell r="TF95">
            <v>0.14799999999999999</v>
          </cell>
          <cell r="TG95">
            <v>0.14799999999999999</v>
          </cell>
          <cell r="TH95">
            <v>0.14799999999999999</v>
          </cell>
          <cell r="TI95">
            <v>0.14799999999999999</v>
          </cell>
          <cell r="TJ95">
            <v>0.14799999999999999</v>
          </cell>
          <cell r="TK95">
            <v>0.14799999999999999</v>
          </cell>
          <cell r="TL95">
            <v>0.14799999999999999</v>
          </cell>
          <cell r="TM95">
            <v>0.14799999999999999</v>
          </cell>
          <cell r="TN95">
            <v>0.14799999999999999</v>
          </cell>
          <cell r="TO95">
            <v>0.14799999999999999</v>
          </cell>
          <cell r="TP95">
            <v>0.14799999999999999</v>
          </cell>
          <cell r="TQ95">
            <v>0.14799999999999999</v>
          </cell>
          <cell r="TR95">
            <v>0.14799999999999999</v>
          </cell>
          <cell r="TS95">
            <v>0.14799999999999999</v>
          </cell>
          <cell r="TT95">
            <v>0.14799999999999999</v>
          </cell>
          <cell r="TU95">
            <v>0.14799999999999999</v>
          </cell>
          <cell r="TV95">
            <v>0.14799999999999999</v>
          </cell>
          <cell r="TW95">
            <v>0.14799999999999999</v>
          </cell>
          <cell r="TX95">
            <v>0.14799999999999999</v>
          </cell>
          <cell r="TY95">
            <v>0</v>
          </cell>
          <cell r="TZ95">
            <v>0.14799999999999999</v>
          </cell>
          <cell r="UA95">
            <v>0</v>
          </cell>
          <cell r="UB95">
            <v>0.14799999999999999</v>
          </cell>
          <cell r="UC95">
            <v>0.14799999999999999</v>
          </cell>
          <cell r="UD95">
            <v>0.14799999999999999</v>
          </cell>
          <cell r="UE95">
            <v>0.14799999999999999</v>
          </cell>
          <cell r="UF95">
            <v>0.14799999999999999</v>
          </cell>
          <cell r="UG95">
            <v>0.14799999999999999</v>
          </cell>
          <cell r="UH95">
            <v>0.14799999999999999</v>
          </cell>
          <cell r="UI95">
            <v>0</v>
          </cell>
          <cell r="UJ95">
            <v>0</v>
          </cell>
          <cell r="UK95">
            <v>0</v>
          </cell>
          <cell r="UL95">
            <v>0</v>
          </cell>
          <cell r="UM95">
            <v>0</v>
          </cell>
          <cell r="UN95">
            <v>0.14799999999999999</v>
          </cell>
          <cell r="UO95">
            <v>0.14799999999999999</v>
          </cell>
          <cell r="UP95">
            <v>0</v>
          </cell>
          <cell r="UQ95">
            <v>0</v>
          </cell>
          <cell r="UR95">
            <v>0.14799999999999999</v>
          </cell>
          <cell r="US95">
            <v>0</v>
          </cell>
          <cell r="UT95">
            <v>0.14799999999999999</v>
          </cell>
          <cell r="UU95">
            <v>0.14799999999999999</v>
          </cell>
          <cell r="UV95">
            <v>0.14799999999999999</v>
          </cell>
          <cell r="UW95">
            <v>0.14799999999999999</v>
          </cell>
          <cell r="UX95">
            <v>0.14799999999999999</v>
          </cell>
          <cell r="UY95">
            <v>0</v>
          </cell>
          <cell r="UZ95">
            <v>0</v>
          </cell>
          <cell r="VA95">
            <v>0</v>
          </cell>
          <cell r="VB95">
            <v>0</v>
          </cell>
          <cell r="VC95">
            <v>0</v>
          </cell>
          <cell r="VD95">
            <v>0.14799999999999999</v>
          </cell>
          <cell r="VE95">
            <v>0.14799999999999999</v>
          </cell>
          <cell r="VF95">
            <v>0.14799999999999999</v>
          </cell>
          <cell r="VG95">
            <v>0.14799999999999999</v>
          </cell>
          <cell r="VH95">
            <v>0.14799999999999999</v>
          </cell>
          <cell r="VI95">
            <v>0.14799999999999999</v>
          </cell>
          <cell r="VJ95">
            <v>0.14799999999999999</v>
          </cell>
          <cell r="VK95">
            <v>0.14799999999999999</v>
          </cell>
          <cell r="VL95">
            <v>0.14799999999999999</v>
          </cell>
          <cell r="VM95">
            <v>0.14799999999999999</v>
          </cell>
          <cell r="VN95">
            <v>0.14799999999999999</v>
          </cell>
          <cell r="VO95">
            <v>0.14799999999999999</v>
          </cell>
          <cell r="VP95">
            <v>0.14799999999999999</v>
          </cell>
          <cell r="VQ95">
            <v>0.14799999999999999</v>
          </cell>
          <cell r="VR95">
            <v>0.14799999999999999</v>
          </cell>
          <cell r="VS95">
            <v>0.14799999999999999</v>
          </cell>
          <cell r="VT95">
            <v>0.14799999999999999</v>
          </cell>
          <cell r="VU95">
            <v>0.14799999999999999</v>
          </cell>
          <cell r="VV95">
            <v>0.14799999999999999</v>
          </cell>
          <cell r="VW95">
            <v>0.14799999999999999</v>
          </cell>
          <cell r="VX95">
            <v>0.14799999999999999</v>
          </cell>
          <cell r="VY95">
            <v>0.14799999999999999</v>
          </cell>
          <cell r="VZ95">
            <v>0.14799999999999999</v>
          </cell>
          <cell r="WA95">
            <v>0.14799999999999999</v>
          </cell>
          <cell r="WB95">
            <v>0.14799999999999999</v>
          </cell>
          <cell r="WC95">
            <v>0.14799999999999999</v>
          </cell>
          <cell r="WD95">
            <v>0.14799999999999999</v>
          </cell>
          <cell r="WE95">
            <v>0.14799999999999999</v>
          </cell>
          <cell r="WF95">
            <v>0.14799999999999999</v>
          </cell>
          <cell r="WG95">
            <v>0.14799999999999999</v>
          </cell>
          <cell r="WH95">
            <v>0.14799999999999999</v>
          </cell>
          <cell r="WI95">
            <v>0.14799999999999999</v>
          </cell>
          <cell r="WJ95">
            <v>0.14799999999999999</v>
          </cell>
          <cell r="WK95">
            <v>0.14799999999999999</v>
          </cell>
          <cell r="WL95">
            <v>0.14799999999999999</v>
          </cell>
          <cell r="WM95">
            <v>0.14799999999999999</v>
          </cell>
          <cell r="WN95">
            <v>0.14799999999999999</v>
          </cell>
          <cell r="WO95">
            <v>0.14799999999999999</v>
          </cell>
          <cell r="WP95">
            <v>0.14799999999999999</v>
          </cell>
          <cell r="WQ95">
            <v>0.14799999999999999</v>
          </cell>
          <cell r="WR95">
            <v>0.14799999999999999</v>
          </cell>
          <cell r="WS95">
            <v>0</v>
          </cell>
          <cell r="WT95">
            <v>0.14799999999999999</v>
          </cell>
          <cell r="WU95">
            <v>0</v>
          </cell>
          <cell r="WV95">
            <v>0.14799999999999999</v>
          </cell>
          <cell r="WW95">
            <v>0.14799999999999999</v>
          </cell>
          <cell r="WX95">
            <v>0.14799999999999999</v>
          </cell>
          <cell r="WY95">
            <v>0.14799999999999999</v>
          </cell>
          <cell r="WZ95">
            <v>0.14799999999999999</v>
          </cell>
          <cell r="XA95">
            <v>0.14799999999999999</v>
          </cell>
          <cell r="XB95">
            <v>0.14799999999999999</v>
          </cell>
          <cell r="XC95">
            <v>0</v>
          </cell>
          <cell r="XD95">
            <v>0</v>
          </cell>
          <cell r="XE95">
            <v>0</v>
          </cell>
          <cell r="XF95">
            <v>0</v>
          </cell>
          <cell r="XG95">
            <v>0</v>
          </cell>
          <cell r="XH95">
            <v>0.14799999999999999</v>
          </cell>
          <cell r="XI95">
            <v>0.14799999999999999</v>
          </cell>
          <cell r="XJ95">
            <v>0</v>
          </cell>
          <cell r="XK95">
            <v>0</v>
          </cell>
          <cell r="XL95">
            <v>0.14799999999999999</v>
          </cell>
          <cell r="XM95">
            <v>0</v>
          </cell>
          <cell r="XN95">
            <v>0.14799999999999999</v>
          </cell>
          <cell r="XO95">
            <v>0.14799999999999999</v>
          </cell>
          <cell r="XP95">
            <v>0.14799999999999999</v>
          </cell>
          <cell r="XQ95">
            <v>0.14799999999999999</v>
          </cell>
          <cell r="XR95">
            <v>0.14799999999999999</v>
          </cell>
          <cell r="XS95">
            <v>0</v>
          </cell>
          <cell r="XT95">
            <v>0</v>
          </cell>
          <cell r="XU95">
            <v>0</v>
          </cell>
          <cell r="XV95">
            <v>0</v>
          </cell>
          <cell r="XW95">
            <v>0</v>
          </cell>
          <cell r="XX95">
            <v>0.14799999999999999</v>
          </cell>
          <cell r="XY95">
            <v>0.14799999999999999</v>
          </cell>
          <cell r="XZ95">
            <v>0.14799999999999999</v>
          </cell>
          <cell r="YA95">
            <v>0.14799999999999999</v>
          </cell>
          <cell r="YB95">
            <v>0.14799999999999999</v>
          </cell>
          <cell r="YC95">
            <v>0.14799999999999999</v>
          </cell>
          <cell r="YD95">
            <v>0.14799999999999999</v>
          </cell>
          <cell r="YE95">
            <v>0.14799999999999999</v>
          </cell>
          <cell r="YF95">
            <v>0.14799999999999999</v>
          </cell>
          <cell r="YG95">
            <v>0.14799999999999999</v>
          </cell>
          <cell r="YH95">
            <v>0.14799999999999999</v>
          </cell>
          <cell r="YI95">
            <v>0.14799999999999999</v>
          </cell>
          <cell r="YJ95">
            <v>0.14799999999999999</v>
          </cell>
          <cell r="YK95">
            <v>0.14799999999999999</v>
          </cell>
          <cell r="YL95">
            <v>0.14799999999999999</v>
          </cell>
          <cell r="YM95">
            <v>0.14799999999999999</v>
          </cell>
          <cell r="YN95">
            <v>0.14799999999999999</v>
          </cell>
          <cell r="YO95">
            <v>0.14799999999999999</v>
          </cell>
          <cell r="YP95">
            <v>0.14799999999999999</v>
          </cell>
          <cell r="YQ95">
            <v>0.14799999999999999</v>
          </cell>
          <cell r="YR95">
            <v>0.14799999999999999</v>
          </cell>
          <cell r="YS95">
            <v>0.14799999999999999</v>
          </cell>
          <cell r="YT95">
            <v>0.14799999999999999</v>
          </cell>
          <cell r="YU95">
            <v>0.14799999999999999</v>
          </cell>
          <cell r="YV95">
            <v>0.14799999999999999</v>
          </cell>
          <cell r="YW95">
            <v>0.14799999999999999</v>
          </cell>
          <cell r="YX95">
            <v>0.14799999999999999</v>
          </cell>
          <cell r="YY95">
            <v>0.14799999999999999</v>
          </cell>
          <cell r="YZ95">
            <v>0.14799999999999999</v>
          </cell>
          <cell r="ZA95">
            <v>0.14799999999999999</v>
          </cell>
          <cell r="ZB95">
            <v>0.14799999999999999</v>
          </cell>
          <cell r="ZC95">
            <v>0.14799999999999999</v>
          </cell>
          <cell r="ZD95">
            <v>0.14799999999999999</v>
          </cell>
          <cell r="ZE95">
            <v>0.14799999999999999</v>
          </cell>
          <cell r="ZF95">
            <v>0.14799999999999999</v>
          </cell>
          <cell r="ZG95">
            <v>0.14799999999999999</v>
          </cell>
          <cell r="ZH95">
            <v>0.14799999999999999</v>
          </cell>
          <cell r="ZI95">
            <v>0.14799999999999999</v>
          </cell>
          <cell r="ZJ95">
            <v>0.14799999999999999</v>
          </cell>
          <cell r="ZK95">
            <v>0.14799999999999999</v>
          </cell>
          <cell r="ZL95">
            <v>0.14799999999999999</v>
          </cell>
          <cell r="ZM95">
            <v>0</v>
          </cell>
          <cell r="ZN95">
            <v>0.14799999999999999</v>
          </cell>
          <cell r="ZO95">
            <v>0</v>
          </cell>
          <cell r="ZP95">
            <v>0.14799999999999999</v>
          </cell>
          <cell r="ZQ95">
            <v>0.14799999999999999</v>
          </cell>
          <cell r="ZR95">
            <v>0.14799999999999999</v>
          </cell>
          <cell r="ZS95">
            <v>0.14799999999999999</v>
          </cell>
          <cell r="ZT95">
            <v>0.14799999999999999</v>
          </cell>
          <cell r="ZU95">
            <v>0.14799999999999999</v>
          </cell>
          <cell r="ZV95">
            <v>0.14799999999999999</v>
          </cell>
          <cell r="ZW95">
            <v>0</v>
          </cell>
          <cell r="ZX95">
            <v>0</v>
          </cell>
          <cell r="ZY95">
            <v>0</v>
          </cell>
          <cell r="ZZ95">
            <v>0</v>
          </cell>
          <cell r="AAA95">
            <v>0</v>
          </cell>
          <cell r="AAB95">
            <v>0.14799999999999999</v>
          </cell>
          <cell r="AAC95">
            <v>0.14799999999999999</v>
          </cell>
          <cell r="AAD95">
            <v>0</v>
          </cell>
          <cell r="AAE95">
            <v>0</v>
          </cell>
          <cell r="AAF95">
            <v>0.14799999999999999</v>
          </cell>
          <cell r="AAG95">
            <v>0</v>
          </cell>
          <cell r="AAH95">
            <v>0.14799999999999999</v>
          </cell>
          <cell r="AAI95">
            <v>0.14799999999999999</v>
          </cell>
          <cell r="AAJ95">
            <v>0.14799999999999999</v>
          </cell>
          <cell r="AAK95">
            <v>0.14799999999999999</v>
          </cell>
          <cell r="AAL95">
            <v>0.14799999999999999</v>
          </cell>
          <cell r="AAM95">
            <v>0</v>
          </cell>
          <cell r="AAN95">
            <v>0</v>
          </cell>
          <cell r="AAO95">
            <v>0</v>
          </cell>
          <cell r="AAP95">
            <v>0</v>
          </cell>
          <cell r="AAQ95">
            <v>0</v>
          </cell>
          <cell r="AAR95">
            <v>0.14799999999999999</v>
          </cell>
          <cell r="AAS95">
            <v>0.14799999999999999</v>
          </cell>
          <cell r="AAT95">
            <v>0.14799999999999999</v>
          </cell>
          <cell r="AAU95">
            <v>0.14799999999999999</v>
          </cell>
          <cell r="AAV95">
            <v>0.14799999999999999</v>
          </cell>
          <cell r="AAW95">
            <v>0.14799999999999999</v>
          </cell>
          <cell r="AAX95">
            <v>0.14799999999999999</v>
          </cell>
          <cell r="AAY95">
            <v>0.14799999999999999</v>
          </cell>
          <cell r="AAZ95">
            <v>0.14799999999999999</v>
          </cell>
          <cell r="ABA95">
            <v>0.14799999999999999</v>
          </cell>
          <cell r="ABB95">
            <v>0.14799999999999999</v>
          </cell>
          <cell r="ABC95">
            <v>0.14799999999999999</v>
          </cell>
          <cell r="ABD95">
            <v>0.14799999999999999</v>
          </cell>
          <cell r="ABE95">
            <v>0.14799999999999999</v>
          </cell>
          <cell r="ABF95">
            <v>0.14799999999999999</v>
          </cell>
          <cell r="ABG95">
            <v>0.14799999999999999</v>
          </cell>
          <cell r="ABH95">
            <v>0.14799999999999999</v>
          </cell>
          <cell r="ABI95">
            <v>0.14799999999999999</v>
          </cell>
          <cell r="ABJ95">
            <v>0.14799999999999999</v>
          </cell>
          <cell r="ABK95">
            <v>0.14799999999999999</v>
          </cell>
          <cell r="ABL95">
            <v>0.14799999999999999</v>
          </cell>
          <cell r="ABM95">
            <v>0.14799999999999999</v>
          </cell>
          <cell r="ABN95">
            <v>0.14799999999999999</v>
          </cell>
          <cell r="ABO95">
            <v>0.14799999999999999</v>
          </cell>
          <cell r="ABP95">
            <v>0.14799999999999999</v>
          </cell>
          <cell r="ABQ95">
            <v>0.14799999999999999</v>
          </cell>
          <cell r="ABR95">
            <v>0.14799999999999999</v>
          </cell>
          <cell r="ABS95">
            <v>0.14799999999999999</v>
          </cell>
          <cell r="ABT95">
            <v>0.14799999999999999</v>
          </cell>
          <cell r="ABU95">
            <v>0.14799999999999999</v>
          </cell>
          <cell r="ABV95">
            <v>0.14799999999999999</v>
          </cell>
          <cell r="ABW95">
            <v>0.14799999999999999</v>
          </cell>
          <cell r="ABX95">
            <v>0.14799999999999999</v>
          </cell>
          <cell r="ABY95">
            <v>0.14799999999999999</v>
          </cell>
          <cell r="ABZ95">
            <v>0.14799999999999999</v>
          </cell>
          <cell r="ACA95">
            <v>0.14799999999999999</v>
          </cell>
          <cell r="ACB95">
            <v>0.14799999999999999</v>
          </cell>
          <cell r="ACC95">
            <v>0.14799999999999999</v>
          </cell>
          <cell r="ACD95">
            <v>0.14799999999999999</v>
          </cell>
          <cell r="ACE95">
            <v>0.14799999999999999</v>
          </cell>
          <cell r="ACF95">
            <v>0.14799999999999999</v>
          </cell>
          <cell r="ACG95">
            <v>0</v>
          </cell>
          <cell r="ACH95">
            <v>0.14799999999999999</v>
          </cell>
          <cell r="ACI95">
            <v>0</v>
          </cell>
          <cell r="ACJ95">
            <v>0.14799999999999999</v>
          </cell>
          <cell r="ACK95">
            <v>0.14799999999999999</v>
          </cell>
          <cell r="ACL95">
            <v>0.14799999999999999</v>
          </cell>
          <cell r="ACM95">
            <v>0.14799999999999999</v>
          </cell>
          <cell r="ACN95">
            <v>0.14799999999999999</v>
          </cell>
          <cell r="ACO95">
            <v>0.14799999999999999</v>
          </cell>
          <cell r="ACP95">
            <v>0.14799999999999999</v>
          </cell>
          <cell r="ACQ95">
            <v>0</v>
          </cell>
          <cell r="ACR95">
            <v>0</v>
          </cell>
          <cell r="ACS95">
            <v>0</v>
          </cell>
          <cell r="ACT95">
            <v>0</v>
          </cell>
          <cell r="ACU95">
            <v>0</v>
          </cell>
          <cell r="ACV95">
            <v>0.14799999999999999</v>
          </cell>
          <cell r="ACW95">
            <v>0.14799999999999999</v>
          </cell>
          <cell r="ACX95">
            <v>0</v>
          </cell>
          <cell r="ACY95">
            <v>0</v>
          </cell>
          <cell r="ACZ95">
            <v>0.14799999999999999</v>
          </cell>
          <cell r="ADA95">
            <v>0</v>
          </cell>
          <cell r="ADB95">
            <v>0.14799999999999999</v>
          </cell>
          <cell r="ADC95">
            <v>0.14799999999999999</v>
          </cell>
          <cell r="ADD95">
            <v>0.14799999999999999</v>
          </cell>
          <cell r="ADE95">
            <v>0.14799999999999999</v>
          </cell>
          <cell r="ADF95">
            <v>0.14799999999999999</v>
          </cell>
          <cell r="ADG95">
            <v>0</v>
          </cell>
          <cell r="ADH95">
            <v>0</v>
          </cell>
          <cell r="ADI95">
            <v>0</v>
          </cell>
          <cell r="ADJ95">
            <v>0</v>
          </cell>
          <cell r="ADK95">
            <v>0</v>
          </cell>
          <cell r="ADL95">
            <v>0.14799999999999999</v>
          </cell>
          <cell r="ADM95">
            <v>0.14799999999999999</v>
          </cell>
          <cell r="ADN95">
            <v>0.14799999999999999</v>
          </cell>
          <cell r="ADO95">
            <v>0.14799999999999999</v>
          </cell>
          <cell r="ADP95">
            <v>0.14799999999999999</v>
          </cell>
          <cell r="ADQ95">
            <v>0.14799999999999999</v>
          </cell>
          <cell r="ADR95">
            <v>0.14799999999999999</v>
          </cell>
          <cell r="ADS95">
            <v>0.14799999999999999</v>
          </cell>
          <cell r="ADT95">
            <v>0.14799999999999999</v>
          </cell>
          <cell r="ADU95">
            <v>0.14799999999999999</v>
          </cell>
          <cell r="ADV95">
            <v>0.14799999999999999</v>
          </cell>
          <cell r="ADW95">
            <v>0.14799999999999999</v>
          </cell>
          <cell r="ADX95">
            <v>0.14799999999999999</v>
          </cell>
          <cell r="ADY95">
            <v>0.14799999999999999</v>
          </cell>
          <cell r="ADZ95">
            <v>0.14799999999999999</v>
          </cell>
          <cell r="AEA95">
            <v>0.14799999999999999</v>
          </cell>
          <cell r="AEB95">
            <v>0.14799999999999999</v>
          </cell>
          <cell r="AEC95">
            <v>0.14799999999999999</v>
          </cell>
          <cell r="AED95">
            <v>0.14799999999999999</v>
          </cell>
          <cell r="AEE95">
            <v>0.14799999999999999</v>
          </cell>
          <cell r="AEF95">
            <v>0.14799999999999999</v>
          </cell>
          <cell r="AEG95">
            <v>0.14799999999999999</v>
          </cell>
          <cell r="AEH95">
            <v>0.14799999999999999</v>
          </cell>
          <cell r="AEI95">
            <v>0.14799999999999999</v>
          </cell>
          <cell r="AEJ95">
            <v>0.14799999999999999</v>
          </cell>
          <cell r="AEK95">
            <v>0.14799999999999999</v>
          </cell>
          <cell r="AEL95">
            <v>0.14799999999999999</v>
          </cell>
          <cell r="AEM95">
            <v>0.14799999999999999</v>
          </cell>
          <cell r="AEN95">
            <v>0.14799999999999999</v>
          </cell>
          <cell r="AEO95">
            <v>0.14799999999999999</v>
          </cell>
          <cell r="AEP95">
            <v>0.14799999999999999</v>
          </cell>
          <cell r="AEQ95">
            <v>0.14799999999999999</v>
          </cell>
          <cell r="AER95">
            <v>0.14799999999999999</v>
          </cell>
          <cell r="AES95">
            <v>0.14799999999999999</v>
          </cell>
          <cell r="AET95">
            <v>0.14799999999999999</v>
          </cell>
          <cell r="AEU95">
            <v>0.14799999999999999</v>
          </cell>
          <cell r="AEV95">
            <v>0.14799999999999999</v>
          </cell>
          <cell r="AEW95">
            <v>0.14799999999999999</v>
          </cell>
          <cell r="AEX95">
            <v>0.14799999999999999</v>
          </cell>
          <cell r="AEY95">
            <v>0.14799999999999999</v>
          </cell>
          <cell r="AEZ95">
            <v>0.14799999999999999</v>
          </cell>
          <cell r="AFA95">
            <v>0</v>
          </cell>
          <cell r="AFB95">
            <v>0.14799999999999999</v>
          </cell>
          <cell r="AFC95">
            <v>0</v>
          </cell>
          <cell r="AFD95">
            <v>0.14799999999999999</v>
          </cell>
          <cell r="AFE95">
            <v>0.14799999999999999</v>
          </cell>
          <cell r="AFF95">
            <v>0.14799999999999999</v>
          </cell>
          <cell r="AFG95">
            <v>0.14799999999999999</v>
          </cell>
          <cell r="AFH95">
            <v>0.14799999999999999</v>
          </cell>
          <cell r="AFI95">
            <v>0.14799999999999999</v>
          </cell>
          <cell r="AFJ95">
            <v>0.14799999999999999</v>
          </cell>
          <cell r="AFK95">
            <v>0</v>
          </cell>
          <cell r="AFL95">
            <v>0</v>
          </cell>
          <cell r="AFM95">
            <v>0</v>
          </cell>
          <cell r="AFN95">
            <v>0</v>
          </cell>
          <cell r="AFO95">
            <v>0</v>
          </cell>
          <cell r="AFP95">
            <v>0.14799999999999999</v>
          </cell>
          <cell r="AFQ95">
            <v>0.14799999999999999</v>
          </cell>
          <cell r="AFR95">
            <v>0</v>
          </cell>
          <cell r="AFS95">
            <v>0</v>
          </cell>
          <cell r="AFT95">
            <v>0.14799999999999999</v>
          </cell>
          <cell r="AFU95">
            <v>0</v>
          </cell>
          <cell r="AFV95">
            <v>0.14799999999999999</v>
          </cell>
          <cell r="AFW95">
            <v>0.14799999999999999</v>
          </cell>
          <cell r="AFX95">
            <v>0.14799999999999999</v>
          </cell>
          <cell r="AFY95">
            <v>0.14799999999999999</v>
          </cell>
          <cell r="AFZ95">
            <v>0.14799999999999999</v>
          </cell>
          <cell r="AGA95">
            <v>0</v>
          </cell>
          <cell r="AGB95">
            <v>0</v>
          </cell>
          <cell r="AGC95">
            <v>0</v>
          </cell>
          <cell r="AGD95">
            <v>0</v>
          </cell>
          <cell r="AGE95">
            <v>0</v>
          </cell>
          <cell r="AGF95">
            <v>0.14799999999999999</v>
          </cell>
          <cell r="AGG95">
            <v>0.14799999999999999</v>
          </cell>
          <cell r="AGH95">
            <v>0.14799999999999999</v>
          </cell>
          <cell r="AGI95">
            <v>0.14799999999999999</v>
          </cell>
          <cell r="AGJ95">
            <v>0.14799999999999999</v>
          </cell>
          <cell r="AGK95">
            <v>0.14799999999999999</v>
          </cell>
          <cell r="AGL95">
            <v>0.14799999999999999</v>
          </cell>
          <cell r="AGM95">
            <v>0.14799999999999999</v>
          </cell>
          <cell r="AGN95">
            <v>0.14799999999999999</v>
          </cell>
          <cell r="AGO95">
            <v>0.14799999999999999</v>
          </cell>
          <cell r="AGP95">
            <v>0.14799999999999999</v>
          </cell>
          <cell r="AGQ95">
            <v>0.14799999999999999</v>
          </cell>
          <cell r="AGR95">
            <v>0.14799999999999999</v>
          </cell>
          <cell r="AGS95">
            <v>0.14799999999999999</v>
          </cell>
          <cell r="AGT95">
            <v>0.14799999999999999</v>
          </cell>
          <cell r="AGU95">
            <v>0.14799999999999999</v>
          </cell>
          <cell r="AGV95">
            <v>0.14799999999999999</v>
          </cell>
          <cell r="AGW95">
            <v>0.14799999999999999</v>
          </cell>
          <cell r="AGX95">
            <v>0.14799999999999999</v>
          </cell>
          <cell r="AGY95">
            <v>0.14799999999999999</v>
          </cell>
          <cell r="AGZ95">
            <v>0.14799999999999999</v>
          </cell>
          <cell r="AHA95">
            <v>0.14799999999999999</v>
          </cell>
          <cell r="AHB95">
            <v>0.14799999999999999</v>
          </cell>
          <cell r="AHC95">
            <v>0.14799999999999999</v>
          </cell>
          <cell r="AHD95">
            <v>0.14799999999999999</v>
          </cell>
          <cell r="AHE95">
            <v>0.14799999999999999</v>
          </cell>
          <cell r="AHF95">
            <v>0.14799999999999999</v>
          </cell>
          <cell r="AHG95">
            <v>0.14799999999999999</v>
          </cell>
          <cell r="AHH95">
            <v>0.14799999999999999</v>
          </cell>
          <cell r="AHI95">
            <v>0.14799999999999999</v>
          </cell>
          <cell r="AHJ95">
            <v>0.14799999999999999</v>
          </cell>
          <cell r="AHK95">
            <v>0.14799999999999999</v>
          </cell>
          <cell r="AHL95">
            <v>0.14799999999999999</v>
          </cell>
          <cell r="AHM95">
            <v>0.14799999999999999</v>
          </cell>
          <cell r="AHN95">
            <v>0.14799999999999999</v>
          </cell>
          <cell r="AHO95">
            <v>0.14799999999999999</v>
          </cell>
          <cell r="AHP95">
            <v>0.14799999999999999</v>
          </cell>
          <cell r="AHQ95">
            <v>0.14799999999999999</v>
          </cell>
          <cell r="AHR95">
            <v>0.14799999999999999</v>
          </cell>
          <cell r="AHS95">
            <v>0.14799999999999999</v>
          </cell>
          <cell r="AHT95">
            <v>0.14799999999999999</v>
          </cell>
          <cell r="AHU95">
            <v>0</v>
          </cell>
          <cell r="AHV95">
            <v>0.14799999999999999</v>
          </cell>
          <cell r="AHW95">
            <v>0</v>
          </cell>
          <cell r="AHX95">
            <v>0.14799999999999999</v>
          </cell>
          <cell r="AHY95">
            <v>0.14799999999999999</v>
          </cell>
          <cell r="AHZ95">
            <v>0.14799999999999999</v>
          </cell>
          <cell r="AIA95">
            <v>0.14799999999999999</v>
          </cell>
          <cell r="AIB95">
            <v>0.14799999999999999</v>
          </cell>
          <cell r="AIC95">
            <v>0.14799999999999999</v>
          </cell>
          <cell r="AID95">
            <v>0.14799999999999999</v>
          </cell>
          <cell r="AIE95">
            <v>0</v>
          </cell>
          <cell r="AIF95">
            <v>0</v>
          </cell>
          <cell r="AIG95">
            <v>0</v>
          </cell>
          <cell r="AIH95">
            <v>0</v>
          </cell>
          <cell r="AII95">
            <v>0</v>
          </cell>
          <cell r="AIJ95">
            <v>0.14799999999999999</v>
          </cell>
          <cell r="AIK95">
            <v>0.14799999999999999</v>
          </cell>
          <cell r="AIL95">
            <v>0</v>
          </cell>
          <cell r="AIM95">
            <v>0</v>
          </cell>
          <cell r="AIN95">
            <v>0.14799999999999999</v>
          </cell>
          <cell r="AIO95">
            <v>0</v>
          </cell>
          <cell r="AIP95">
            <v>0.14799999999999999</v>
          </cell>
          <cell r="AIQ95">
            <v>0.14799999999999999</v>
          </cell>
          <cell r="AIR95">
            <v>0.14799999999999999</v>
          </cell>
          <cell r="AIS95">
            <v>0.14799999999999999</v>
          </cell>
          <cell r="AIT95">
            <v>0.14799999999999999</v>
          </cell>
          <cell r="AIU95">
            <v>0</v>
          </cell>
          <cell r="AIV95">
            <v>0</v>
          </cell>
          <cell r="AIW95">
            <v>0</v>
          </cell>
          <cell r="AIX95">
            <v>0</v>
          </cell>
          <cell r="AIY95">
            <v>0</v>
          </cell>
          <cell r="AIZ95">
            <v>0.14799999999999999</v>
          </cell>
          <cell r="AJA95">
            <v>0.14799999999999999</v>
          </cell>
          <cell r="AJB95">
            <v>0.14799999999999999</v>
          </cell>
          <cell r="AJC95">
            <v>0.14799999999999999</v>
          </cell>
          <cell r="AJD95">
            <v>0.14799999999999999</v>
          </cell>
          <cell r="AJE95">
            <v>0.14799999999999999</v>
          </cell>
          <cell r="AJF95">
            <v>0.14799999999999999</v>
          </cell>
          <cell r="AJG95">
            <v>0.14799999999999999</v>
          </cell>
          <cell r="AJH95">
            <v>0.14799999999999999</v>
          </cell>
          <cell r="AJI95">
            <v>0.14799999999999999</v>
          </cell>
          <cell r="AJJ95">
            <v>0.14799999999999999</v>
          </cell>
          <cell r="AJK95">
            <v>0.14799999999999999</v>
          </cell>
          <cell r="AJL95">
            <v>0.14799999999999999</v>
          </cell>
          <cell r="AJM95">
            <v>0.14799999999999999</v>
          </cell>
          <cell r="AJN95">
            <v>0.14799999999999999</v>
          </cell>
          <cell r="AJO95">
            <v>0.14799999999999999</v>
          </cell>
          <cell r="AJP95">
            <v>0.14799999999999999</v>
          </cell>
          <cell r="AJQ95">
            <v>0.14799999999999999</v>
          </cell>
          <cell r="AJR95">
            <v>0.14799999999999999</v>
          </cell>
          <cell r="AJS95">
            <v>0.14799999999999999</v>
          </cell>
          <cell r="AJT95">
            <v>0.14799999999999999</v>
          </cell>
          <cell r="AJU95">
            <v>0.14799999999999999</v>
          </cell>
          <cell r="AJV95">
            <v>0.14799999999999999</v>
          </cell>
          <cell r="AJW95">
            <v>0.14799999999999999</v>
          </cell>
          <cell r="AJX95">
            <v>0.14799999999999999</v>
          </cell>
          <cell r="AJY95">
            <v>0.14799999999999999</v>
          </cell>
          <cell r="AJZ95">
            <v>0.14799999999999999</v>
          </cell>
          <cell r="AKA95">
            <v>0.14799999999999999</v>
          </cell>
          <cell r="AKB95">
            <v>0.14799999999999999</v>
          </cell>
          <cell r="AKC95">
            <v>0.14799999999999999</v>
          </cell>
          <cell r="AKD95">
            <v>0.14799999999999999</v>
          </cell>
          <cell r="AKE95">
            <v>0.14799999999999999</v>
          </cell>
          <cell r="AKF95">
            <v>0.14799999999999999</v>
          </cell>
          <cell r="AKG95">
            <v>0.14799999999999999</v>
          </cell>
          <cell r="AKH95">
            <v>0.14799999999999999</v>
          </cell>
          <cell r="AKI95">
            <v>0.14799999999999999</v>
          </cell>
          <cell r="AKJ95">
            <v>0.14799999999999999</v>
          </cell>
          <cell r="AKK95">
            <v>0.14799999999999999</v>
          </cell>
          <cell r="AKL95">
            <v>0.14799999999999999</v>
          </cell>
          <cell r="AKM95">
            <v>0.14799999999999999</v>
          </cell>
          <cell r="AKN95">
            <v>0.14799999999999999</v>
          </cell>
          <cell r="AKO95">
            <v>0</v>
          </cell>
          <cell r="AKP95">
            <v>0.14799999999999999</v>
          </cell>
          <cell r="AKQ95">
            <v>0</v>
          </cell>
          <cell r="AKR95">
            <v>0.14799999999999999</v>
          </cell>
          <cell r="AKS95">
            <v>0.14799999999999999</v>
          </cell>
          <cell r="AKT95">
            <v>0.14799999999999999</v>
          </cell>
          <cell r="AKU95">
            <v>0.14799999999999999</v>
          </cell>
          <cell r="AKV95">
            <v>0.14799999999999999</v>
          </cell>
          <cell r="AKW95">
            <v>0.14799999999999999</v>
          </cell>
          <cell r="AKX95">
            <v>0.14799999999999999</v>
          </cell>
          <cell r="AKY95">
            <v>0</v>
          </cell>
          <cell r="AKZ95">
            <v>0</v>
          </cell>
          <cell r="ALA95">
            <v>0</v>
          </cell>
          <cell r="ALB95">
            <v>0</v>
          </cell>
          <cell r="ALC95">
            <v>0</v>
          </cell>
          <cell r="ALD95">
            <v>0.14799999999999999</v>
          </cell>
          <cell r="ALE95">
            <v>0.14799999999999999</v>
          </cell>
          <cell r="ALF95">
            <v>0</v>
          </cell>
          <cell r="ALG95">
            <v>0</v>
          </cell>
          <cell r="ALH95">
            <v>0.14799999999999999</v>
          </cell>
          <cell r="ALI95">
            <v>0</v>
          </cell>
          <cell r="ALJ95">
            <v>0.14799999999999999</v>
          </cell>
          <cell r="ALK95">
            <v>0.14799999999999999</v>
          </cell>
          <cell r="ALL95">
            <v>0.14799999999999999</v>
          </cell>
          <cell r="ALM95">
            <v>0.14799999999999999</v>
          </cell>
          <cell r="ALN95">
            <v>0.14799999999999999</v>
          </cell>
          <cell r="ALO95">
            <v>0</v>
          </cell>
          <cell r="ALP95">
            <v>0</v>
          </cell>
          <cell r="ALQ95">
            <v>0</v>
          </cell>
          <cell r="ALR95">
            <v>0</v>
          </cell>
          <cell r="ALS95">
            <v>0</v>
          </cell>
          <cell r="ALT95">
            <v>0.14799999999999999</v>
          </cell>
          <cell r="ALU95">
            <v>0.14799999999999999</v>
          </cell>
          <cell r="ALV95">
            <v>0.14799999999999999</v>
          </cell>
          <cell r="ALW95">
            <v>0.14799999999999999</v>
          </cell>
          <cell r="ALX95">
            <v>0.14799999999999999</v>
          </cell>
          <cell r="ALY95">
            <v>0.14799999999999999</v>
          </cell>
          <cell r="ALZ95">
            <v>0.14799999999999999</v>
          </cell>
          <cell r="AMA95">
            <v>0</v>
          </cell>
          <cell r="AMB95">
            <v>0</v>
          </cell>
          <cell r="AMC95">
            <v>0</v>
          </cell>
          <cell r="AMD95">
            <v>0</v>
          </cell>
          <cell r="AME95">
            <v>0</v>
          </cell>
          <cell r="AMF95">
            <v>0</v>
          </cell>
          <cell r="AMG95">
            <v>0</v>
          </cell>
          <cell r="AMH95">
            <v>0</v>
          </cell>
          <cell r="AMI95">
            <v>0.14799999999999999</v>
          </cell>
          <cell r="AMJ95">
            <v>0.14799999999999999</v>
          </cell>
          <cell r="AMK95">
            <v>0.14799999999999999</v>
          </cell>
          <cell r="AML95">
            <v>0.14799999999999999</v>
          </cell>
          <cell r="AMM95">
            <v>0.14799999999999999</v>
          </cell>
          <cell r="AMN95">
            <v>0.14799999999999999</v>
          </cell>
          <cell r="AMO95">
            <v>0.14799999999999999</v>
          </cell>
          <cell r="AMP95">
            <v>0.14799999999999999</v>
          </cell>
          <cell r="AMQ95">
            <v>0</v>
          </cell>
          <cell r="AMR95">
            <v>0</v>
          </cell>
          <cell r="AMS95">
            <v>0</v>
          </cell>
          <cell r="AMT95">
            <v>0</v>
          </cell>
          <cell r="AMU95">
            <v>0.14799999999999999</v>
          </cell>
          <cell r="AMV95">
            <v>0.14799999999999999</v>
          </cell>
          <cell r="AMW95">
            <v>0.14799999999999999</v>
          </cell>
          <cell r="AMX95">
            <v>0.14799999999999999</v>
          </cell>
          <cell r="AMY95">
            <v>0.14799999999999999</v>
          </cell>
          <cell r="AMZ95">
            <v>0.14799999999999999</v>
          </cell>
          <cell r="ANA95">
            <v>0.14799999999999999</v>
          </cell>
          <cell r="ANB95">
            <v>0.14799999999999999</v>
          </cell>
          <cell r="ANC95">
            <v>0.14799999999999999</v>
          </cell>
          <cell r="AND95">
            <v>0.14799999999999999</v>
          </cell>
          <cell r="ANE95">
            <v>0.14799999999999999</v>
          </cell>
          <cell r="ANF95">
            <v>0.14799999999999999</v>
          </cell>
          <cell r="ANG95">
            <v>0.14799999999999999</v>
          </cell>
          <cell r="ANH95">
            <v>0.14799999999999999</v>
          </cell>
          <cell r="ANI95">
            <v>0</v>
          </cell>
          <cell r="ANJ95">
            <v>0.14799999999999999</v>
          </cell>
          <cell r="ANK95">
            <v>0</v>
          </cell>
          <cell r="ANL95">
            <v>0.14799999999999999</v>
          </cell>
          <cell r="ANM95">
            <v>0.14799999999999999</v>
          </cell>
          <cell r="ANN95">
            <v>0.14799999999999999</v>
          </cell>
          <cell r="ANO95">
            <v>0.14799999999999999</v>
          </cell>
          <cell r="ANP95">
            <v>0.14799999999999999</v>
          </cell>
          <cell r="ANQ95">
            <v>0.14799999999999999</v>
          </cell>
          <cell r="ANR95">
            <v>0.14799999999999999</v>
          </cell>
          <cell r="ANS95">
            <v>0</v>
          </cell>
          <cell r="ANT95">
            <v>0</v>
          </cell>
          <cell r="ANU95">
            <v>0</v>
          </cell>
          <cell r="ANV95">
            <v>0</v>
          </cell>
          <cell r="ANW95">
            <v>0</v>
          </cell>
          <cell r="ANX95">
            <v>0.14799999999999999</v>
          </cell>
          <cell r="ANY95">
            <v>0.14799999999999999</v>
          </cell>
          <cell r="ANZ95">
            <v>0</v>
          </cell>
          <cell r="AOA95">
            <v>0</v>
          </cell>
          <cell r="AOB95">
            <v>0.14799999999999999</v>
          </cell>
          <cell r="AOC95">
            <v>0</v>
          </cell>
          <cell r="AOD95">
            <v>0.14799999999999999</v>
          </cell>
          <cell r="AOE95">
            <v>0.14799999999999999</v>
          </cell>
          <cell r="AOF95">
            <v>0.14799999999999999</v>
          </cell>
          <cell r="AOG95">
            <v>0.14799999999999999</v>
          </cell>
          <cell r="AOH95">
            <v>0.14799999999999999</v>
          </cell>
          <cell r="AOI95">
            <v>0</v>
          </cell>
          <cell r="AOJ95">
            <v>0</v>
          </cell>
          <cell r="AOK95">
            <v>0</v>
          </cell>
          <cell r="AOL95">
            <v>0</v>
          </cell>
          <cell r="AOM95">
            <v>0</v>
          </cell>
          <cell r="AON95">
            <v>0.14799999999999999</v>
          </cell>
          <cell r="AOO95">
            <v>0.14799999999999999</v>
          </cell>
          <cell r="AOP95">
            <v>0.14799999999999999</v>
          </cell>
          <cell r="AOQ95">
            <v>0.14799999999999999</v>
          </cell>
          <cell r="AOR95">
            <v>0.14799999999999999</v>
          </cell>
          <cell r="AOS95">
            <v>0.14799999999999999</v>
          </cell>
          <cell r="AOT95">
            <v>0.14799999999999999</v>
          </cell>
          <cell r="AOU95">
            <v>0</v>
          </cell>
          <cell r="AOV95">
            <v>0</v>
          </cell>
          <cell r="AOW95">
            <v>0</v>
          </cell>
          <cell r="AOX95">
            <v>0</v>
          </cell>
          <cell r="AOY95">
            <v>0</v>
          </cell>
          <cell r="AOZ95">
            <v>0</v>
          </cell>
          <cell r="APA95">
            <v>0</v>
          </cell>
          <cell r="APB95">
            <v>0</v>
          </cell>
          <cell r="APC95">
            <v>0</v>
          </cell>
          <cell r="APD95">
            <v>0</v>
          </cell>
          <cell r="APE95">
            <v>0</v>
          </cell>
          <cell r="APF95">
            <v>0</v>
          </cell>
          <cell r="APG95">
            <v>0</v>
          </cell>
          <cell r="APH95">
            <v>0</v>
          </cell>
          <cell r="API95">
            <v>0</v>
          </cell>
          <cell r="APJ95">
            <v>0</v>
          </cell>
          <cell r="APK95">
            <v>0</v>
          </cell>
          <cell r="APL95">
            <v>0</v>
          </cell>
          <cell r="APM95">
            <v>0</v>
          </cell>
          <cell r="APN95">
            <v>0</v>
          </cell>
          <cell r="APO95">
            <v>0</v>
          </cell>
          <cell r="APP95">
            <v>0</v>
          </cell>
          <cell r="APQ95">
            <v>0</v>
          </cell>
          <cell r="APR95">
            <v>0</v>
          </cell>
          <cell r="APS95">
            <v>0</v>
          </cell>
          <cell r="APT95">
            <v>0</v>
          </cell>
          <cell r="APU95">
            <v>0</v>
          </cell>
          <cell r="APV95">
            <v>0</v>
          </cell>
          <cell r="APW95">
            <v>0</v>
          </cell>
          <cell r="APX95">
            <v>0</v>
          </cell>
          <cell r="APY95">
            <v>0</v>
          </cell>
          <cell r="APZ95">
            <v>0</v>
          </cell>
          <cell r="AQA95">
            <v>0</v>
          </cell>
          <cell r="AQB95">
            <v>0</v>
          </cell>
          <cell r="AQC95">
            <v>0</v>
          </cell>
          <cell r="AQD95">
            <v>0</v>
          </cell>
          <cell r="AQE95">
            <v>0</v>
          </cell>
          <cell r="AQF95">
            <v>0</v>
          </cell>
          <cell r="AQG95">
            <v>0</v>
          </cell>
          <cell r="AQH95">
            <v>0</v>
          </cell>
          <cell r="AQI95">
            <v>0</v>
          </cell>
          <cell r="AQJ95">
            <v>0</v>
          </cell>
          <cell r="AQK95">
            <v>0</v>
          </cell>
          <cell r="AQL95">
            <v>0</v>
          </cell>
          <cell r="AQM95">
            <v>0.14799999999999999</v>
          </cell>
          <cell r="AQN95">
            <v>0.14799999999999999</v>
          </cell>
          <cell r="AQO95">
            <v>0.14799999999999999</v>
          </cell>
          <cell r="AQP95">
            <v>0.14799999999999999</v>
          </cell>
          <cell r="AQQ95">
            <v>0.14799999999999999</v>
          </cell>
          <cell r="AQR95">
            <v>0</v>
          </cell>
          <cell r="AQS95">
            <v>0</v>
          </cell>
          <cell r="AQT95">
            <v>0</v>
          </cell>
          <cell r="AQU95">
            <v>0</v>
          </cell>
          <cell r="AQV95">
            <v>0</v>
          </cell>
          <cell r="AQW95">
            <v>0</v>
          </cell>
          <cell r="AQX95">
            <v>0</v>
          </cell>
          <cell r="AQY95">
            <v>0</v>
          </cell>
          <cell r="AQZ95">
            <v>0</v>
          </cell>
          <cell r="ARA95">
            <v>0</v>
          </cell>
          <cell r="ARB95">
            <v>0</v>
          </cell>
          <cell r="ARC95">
            <v>0.14799999999999999</v>
          </cell>
          <cell r="ARD95">
            <v>0.14799999999999999</v>
          </cell>
          <cell r="ARE95">
            <v>0.14799999999999999</v>
          </cell>
          <cell r="ARF95">
            <v>0.14799999999999999</v>
          </cell>
          <cell r="ARG95">
            <v>0.14799999999999999</v>
          </cell>
          <cell r="ARH95">
            <v>0</v>
          </cell>
          <cell r="ARI95">
            <v>0</v>
          </cell>
          <cell r="ARJ95">
            <v>0</v>
          </cell>
          <cell r="ARK95">
            <v>0</v>
          </cell>
          <cell r="ARL95">
            <v>0.14799999999999999</v>
          </cell>
          <cell r="ARM95">
            <v>0.14799999999999999</v>
          </cell>
          <cell r="ARN95">
            <v>0.14799999999999999</v>
          </cell>
          <cell r="ARO95">
            <v>0</v>
          </cell>
          <cell r="ARP95">
            <v>0</v>
          </cell>
          <cell r="ARQ95">
            <v>0</v>
          </cell>
          <cell r="ARR95">
            <v>0</v>
          </cell>
          <cell r="ARS95">
            <v>0</v>
          </cell>
          <cell r="ART95">
            <v>0</v>
          </cell>
          <cell r="ARU95">
            <v>0</v>
          </cell>
          <cell r="ARV95">
            <v>0</v>
          </cell>
          <cell r="ARW95">
            <v>0</v>
          </cell>
          <cell r="ARX95">
            <v>0</v>
          </cell>
          <cell r="ARY95">
            <v>0</v>
          </cell>
          <cell r="ARZ95">
            <v>0</v>
          </cell>
          <cell r="ASA95">
            <v>0</v>
          </cell>
          <cell r="ASB95">
            <v>0</v>
          </cell>
          <cell r="ASC95">
            <v>0</v>
          </cell>
          <cell r="ASD95">
            <v>0</v>
          </cell>
          <cell r="ASE95">
            <v>0</v>
          </cell>
          <cell r="ASF95">
            <v>0</v>
          </cell>
          <cell r="ASG95">
            <v>0</v>
          </cell>
          <cell r="ASH95">
            <v>0</v>
          </cell>
          <cell r="ASI95">
            <v>0.14799999999999999</v>
          </cell>
          <cell r="ASJ95">
            <v>0.14799999999999999</v>
          </cell>
          <cell r="ASK95">
            <v>0.14799999999999999</v>
          </cell>
          <cell r="ASL95">
            <v>0.14799999999999999</v>
          </cell>
          <cell r="ASM95">
            <v>0.14799999999999999</v>
          </cell>
          <cell r="ASN95">
            <v>0.14799999999999999</v>
          </cell>
          <cell r="ASO95">
            <v>0.14799999999999999</v>
          </cell>
          <cell r="ASP95">
            <v>0.14799999999999999</v>
          </cell>
          <cell r="ASQ95">
            <v>0</v>
          </cell>
          <cell r="ASR95">
            <v>0</v>
          </cell>
          <cell r="ASS95">
            <v>0</v>
          </cell>
          <cell r="AST95">
            <v>0</v>
          </cell>
          <cell r="ASU95">
            <v>0</v>
          </cell>
          <cell r="ASV95">
            <v>0</v>
          </cell>
          <cell r="ASW95">
            <v>0</v>
          </cell>
          <cell r="ASX95">
            <v>0.14799999999999999</v>
          </cell>
          <cell r="ASY95">
            <v>0</v>
          </cell>
          <cell r="ASZ95">
            <v>0.14799999999999999</v>
          </cell>
          <cell r="ATA95">
            <v>0.14799999999999999</v>
          </cell>
          <cell r="ATB95">
            <v>0.14799999999999999</v>
          </cell>
          <cell r="ATC95">
            <v>0.14799999999999999</v>
          </cell>
          <cell r="ATD95">
            <v>0.14799999999999999</v>
          </cell>
          <cell r="ATE95">
            <v>0.14799999999999999</v>
          </cell>
          <cell r="ATF95">
            <v>0.14799999999999999</v>
          </cell>
          <cell r="ATG95">
            <v>0</v>
          </cell>
          <cell r="ATH95">
            <v>0</v>
          </cell>
          <cell r="ATI95">
            <v>0</v>
          </cell>
          <cell r="ATJ95">
            <v>0</v>
          </cell>
          <cell r="ATK95">
            <v>0</v>
          </cell>
          <cell r="ATL95">
            <v>0.14799999999999999</v>
          </cell>
          <cell r="ATM95">
            <v>0.14799999999999999</v>
          </cell>
          <cell r="ATN95">
            <v>0</v>
          </cell>
          <cell r="ATO95">
            <v>0</v>
          </cell>
          <cell r="ATP95">
            <v>0.14799999999999999</v>
          </cell>
          <cell r="ATQ95">
            <v>0</v>
          </cell>
          <cell r="ATR95">
            <v>0.14799999999999999</v>
          </cell>
          <cell r="ATS95">
            <v>0.14799999999999999</v>
          </cell>
          <cell r="ATT95">
            <v>0.14799999999999999</v>
          </cell>
          <cell r="ATU95">
            <v>0.14799999999999999</v>
          </cell>
          <cell r="ATV95">
            <v>0.14799999999999999</v>
          </cell>
          <cell r="ATW95">
            <v>0</v>
          </cell>
          <cell r="ATX95">
            <v>0</v>
          </cell>
          <cell r="ATY95">
            <v>0</v>
          </cell>
          <cell r="ATZ95">
            <v>0</v>
          </cell>
          <cell r="AUA95">
            <v>0</v>
          </cell>
          <cell r="AUB95">
            <v>0.14799999999999999</v>
          </cell>
          <cell r="AUC95">
            <v>0.14799999999999999</v>
          </cell>
          <cell r="AUD95">
            <v>0.14799999999999999</v>
          </cell>
          <cell r="AUE95">
            <v>0.14799999999999999</v>
          </cell>
          <cell r="AUF95">
            <v>0.14799999999999999</v>
          </cell>
          <cell r="AUG95">
            <v>0.14799999999999999</v>
          </cell>
          <cell r="AUH95">
            <v>0.14799999999999999</v>
          </cell>
          <cell r="AUI95">
            <v>0</v>
          </cell>
          <cell r="AUJ95">
            <v>0</v>
          </cell>
          <cell r="AUK95">
            <v>0</v>
          </cell>
          <cell r="AUL95">
            <v>0</v>
          </cell>
          <cell r="AUM95">
            <v>0</v>
          </cell>
          <cell r="AUN95">
            <v>0</v>
          </cell>
          <cell r="AUO95">
            <v>0</v>
          </cell>
          <cell r="AUP95">
            <v>0</v>
          </cell>
          <cell r="AUQ95">
            <v>0.14799999999999999</v>
          </cell>
          <cell r="AUR95">
            <v>0.14799999999999999</v>
          </cell>
          <cell r="AUS95">
            <v>0.14799999999999999</v>
          </cell>
          <cell r="AUT95">
            <v>0</v>
          </cell>
          <cell r="AUU95">
            <v>0</v>
          </cell>
          <cell r="AUV95">
            <v>0.14799999999999999</v>
          </cell>
          <cell r="AUW95">
            <v>0.14799999999999999</v>
          </cell>
          <cell r="AUX95">
            <v>0</v>
          </cell>
          <cell r="AUY95">
            <v>0</v>
          </cell>
          <cell r="AUZ95">
            <v>0</v>
          </cell>
          <cell r="AVA95">
            <v>0</v>
          </cell>
          <cell r="AVB95">
            <v>0</v>
          </cell>
          <cell r="AVC95">
            <v>0.14799999999999999</v>
          </cell>
          <cell r="AVD95">
            <v>0.14799999999999999</v>
          </cell>
          <cell r="AVE95">
            <v>0.14799999999999999</v>
          </cell>
          <cell r="AVF95">
            <v>0.14799999999999999</v>
          </cell>
          <cell r="AVG95">
            <v>0</v>
          </cell>
          <cell r="AVH95">
            <v>0.14799999999999999</v>
          </cell>
          <cell r="AVI95">
            <v>0.14799999999999999</v>
          </cell>
          <cell r="AVJ95">
            <v>0.14799999999999999</v>
          </cell>
          <cell r="AVK95">
            <v>0</v>
          </cell>
          <cell r="AVL95">
            <v>0</v>
          </cell>
          <cell r="AVM95">
            <v>0</v>
          </cell>
          <cell r="AVN95">
            <v>0.14799999999999999</v>
          </cell>
          <cell r="AVO95">
            <v>0.14799999999999999</v>
          </cell>
          <cell r="AVP95">
            <v>0.14799999999999999</v>
          </cell>
          <cell r="AVQ95">
            <v>0</v>
          </cell>
          <cell r="AVR95">
            <v>0.14799999999999999</v>
          </cell>
          <cell r="AVS95">
            <v>0</v>
          </cell>
          <cell r="AVT95">
            <v>0.14799999999999999</v>
          </cell>
          <cell r="AVU95">
            <v>0.14799999999999999</v>
          </cell>
          <cell r="AVV95">
            <v>0.14799999999999999</v>
          </cell>
          <cell r="AVW95">
            <v>0</v>
          </cell>
          <cell r="AVX95">
            <v>0.14799999999999999</v>
          </cell>
          <cell r="AVY95">
            <v>0.14799999999999999</v>
          </cell>
          <cell r="AVZ95">
            <v>0.14799999999999999</v>
          </cell>
          <cell r="AWA95">
            <v>0</v>
          </cell>
          <cell r="AWB95">
            <v>0</v>
          </cell>
          <cell r="AWC95">
            <v>0</v>
          </cell>
          <cell r="AWD95">
            <v>0</v>
          </cell>
          <cell r="AWE95">
            <v>0</v>
          </cell>
          <cell r="AWF95">
            <v>0.14799999999999999</v>
          </cell>
          <cell r="AWG95">
            <v>0.14799999999999999</v>
          </cell>
          <cell r="AWH95">
            <v>0</v>
          </cell>
          <cell r="AWI95">
            <v>0</v>
          </cell>
          <cell r="AWJ95">
            <v>0.14799999999999999</v>
          </cell>
          <cell r="AWK95">
            <v>0</v>
          </cell>
          <cell r="AWL95">
            <v>0.14799999999999999</v>
          </cell>
          <cell r="AWM95">
            <v>0</v>
          </cell>
          <cell r="AWN95">
            <v>0.14799999999999999</v>
          </cell>
          <cell r="AWO95">
            <v>0.14799999999999999</v>
          </cell>
          <cell r="AWP95">
            <v>0.14799999999999999</v>
          </cell>
          <cell r="AWQ95">
            <v>0</v>
          </cell>
          <cell r="AWR95">
            <v>0</v>
          </cell>
          <cell r="AWS95">
            <v>0</v>
          </cell>
          <cell r="AWT95">
            <v>0</v>
          </cell>
          <cell r="AWU95">
            <v>0</v>
          </cell>
          <cell r="AWV95">
            <v>0</v>
          </cell>
          <cell r="AWW95">
            <v>0</v>
          </cell>
          <cell r="AWX95">
            <v>0</v>
          </cell>
          <cell r="AWY95">
            <v>0.14799999999999999</v>
          </cell>
          <cell r="AWZ95">
            <v>0.14799999999999999</v>
          </cell>
          <cell r="AXA95">
            <v>0.14799999999999999</v>
          </cell>
          <cell r="AXB95">
            <v>0.14799999999999999</v>
          </cell>
          <cell r="AXC95">
            <v>0</v>
          </cell>
          <cell r="AXD95">
            <v>0</v>
          </cell>
          <cell r="AXE95">
            <v>0</v>
          </cell>
          <cell r="AXF95">
            <v>0</v>
          </cell>
          <cell r="AXG95">
            <v>0</v>
          </cell>
          <cell r="AXH95">
            <v>0</v>
          </cell>
          <cell r="AXI95">
            <v>0</v>
          </cell>
          <cell r="AXJ95">
            <v>0</v>
          </cell>
          <cell r="AXK95">
            <v>0.14799999999999999</v>
          </cell>
          <cell r="AXL95">
            <v>0.14799999999999999</v>
          </cell>
          <cell r="AXM95">
            <v>0.14799999999999999</v>
          </cell>
          <cell r="AXN95">
            <v>0.14799999999999999</v>
          </cell>
          <cell r="AXO95">
            <v>0.14799999999999999</v>
          </cell>
          <cell r="AXP95">
            <v>0.14799999999999999</v>
          </cell>
          <cell r="AXQ95">
            <v>0.14799999999999999</v>
          </cell>
          <cell r="AXR95">
            <v>0.14799999999999999</v>
          </cell>
          <cell r="AXS95">
            <v>0</v>
          </cell>
          <cell r="AXT95">
            <v>0</v>
          </cell>
          <cell r="AXU95">
            <v>0</v>
          </cell>
          <cell r="AXV95">
            <v>0</v>
          </cell>
          <cell r="AXW95">
            <v>0.14799999999999999</v>
          </cell>
          <cell r="AXX95">
            <v>0.14799999999999999</v>
          </cell>
          <cell r="AXY95">
            <v>0.14799999999999999</v>
          </cell>
          <cell r="AXZ95">
            <v>0.14799999999999999</v>
          </cell>
          <cell r="AYA95">
            <v>0.14799999999999999</v>
          </cell>
          <cell r="AYB95">
            <v>0.14799999999999999</v>
          </cell>
          <cell r="AYC95">
            <v>0.14799999999999999</v>
          </cell>
          <cell r="AYD95">
            <v>0.14799999999999999</v>
          </cell>
          <cell r="AYE95">
            <v>0.14799999999999999</v>
          </cell>
          <cell r="AYF95">
            <v>0.14799999999999999</v>
          </cell>
          <cell r="AYG95">
            <v>0.14799999999999999</v>
          </cell>
          <cell r="AYH95">
            <v>0.14799999999999999</v>
          </cell>
          <cell r="AYI95">
            <v>0.14799999999999999</v>
          </cell>
          <cell r="AYJ95">
            <v>0.14799999999999999</v>
          </cell>
          <cell r="AYK95">
            <v>0</v>
          </cell>
          <cell r="AYL95">
            <v>0.14799999999999999</v>
          </cell>
          <cell r="AYM95">
            <v>0</v>
          </cell>
          <cell r="AYN95">
            <v>0.14799999999999999</v>
          </cell>
          <cell r="AYO95">
            <v>0.14799999999999999</v>
          </cell>
          <cell r="AYP95">
            <v>0.14799999999999999</v>
          </cell>
          <cell r="AYQ95">
            <v>0.14799999999999999</v>
          </cell>
          <cell r="AYR95">
            <v>0.14799999999999999</v>
          </cell>
          <cell r="AYS95">
            <v>0.14799999999999999</v>
          </cell>
          <cell r="AYT95">
            <v>0.14799999999999999</v>
          </cell>
          <cell r="AYU95">
            <v>0</v>
          </cell>
          <cell r="AYV95">
            <v>0</v>
          </cell>
          <cell r="AYW95">
            <v>0</v>
          </cell>
          <cell r="AYX95">
            <v>0</v>
          </cell>
          <cell r="AYY95">
            <v>0</v>
          </cell>
          <cell r="AYZ95">
            <v>0.14799999999999999</v>
          </cell>
          <cell r="AZA95">
            <v>0.14799999999999999</v>
          </cell>
          <cell r="AZB95">
            <v>0</v>
          </cell>
          <cell r="AZC95">
            <v>0</v>
          </cell>
          <cell r="AZD95">
            <v>0.14799999999999999</v>
          </cell>
          <cell r="AZE95">
            <v>0</v>
          </cell>
          <cell r="AZF95">
            <v>0.14799999999999999</v>
          </cell>
          <cell r="AZG95">
            <v>0.14799999999999999</v>
          </cell>
          <cell r="AZH95">
            <v>0.14799999999999999</v>
          </cell>
          <cell r="AZI95">
            <v>0.14799999999999999</v>
          </cell>
          <cell r="AZJ95">
            <v>0.14799999999999999</v>
          </cell>
          <cell r="AZK95">
            <v>0</v>
          </cell>
          <cell r="AZL95">
            <v>0</v>
          </cell>
          <cell r="AZM95">
            <v>0</v>
          </cell>
          <cell r="AZN95">
            <v>0</v>
          </cell>
          <cell r="AZO95">
            <v>0</v>
          </cell>
          <cell r="AZP95">
            <v>0.14799999999999999</v>
          </cell>
          <cell r="AZQ95">
            <v>0.14799999999999999</v>
          </cell>
          <cell r="AZR95">
            <v>0.14799999999999999</v>
          </cell>
          <cell r="AZS95">
            <v>0.14799999999999999</v>
          </cell>
          <cell r="AZT95">
            <v>0.14799999999999999</v>
          </cell>
          <cell r="AZU95">
            <v>0.14799999999999999</v>
          </cell>
          <cell r="AZV95">
            <v>0.14799999999999999</v>
          </cell>
          <cell r="AZW95">
            <v>0</v>
          </cell>
          <cell r="AZX95">
            <v>0</v>
          </cell>
          <cell r="AZY95">
            <v>0</v>
          </cell>
          <cell r="AZZ95">
            <v>0</v>
          </cell>
          <cell r="BAA95">
            <v>0</v>
          </cell>
          <cell r="BAB95">
            <v>0</v>
          </cell>
          <cell r="BAC95">
            <v>0</v>
          </cell>
          <cell r="BAD95">
            <v>0</v>
          </cell>
          <cell r="BAE95">
            <v>0.14799999999999999</v>
          </cell>
          <cell r="BAF95">
            <v>0.14799999999999999</v>
          </cell>
          <cell r="BAG95">
            <v>0.14799999999999999</v>
          </cell>
          <cell r="BAH95">
            <v>0.14799999999999999</v>
          </cell>
          <cell r="BAI95">
            <v>0.14799999999999999</v>
          </cell>
          <cell r="BAJ95">
            <v>0.14799999999999999</v>
          </cell>
          <cell r="BAK95">
            <v>0.14799999999999999</v>
          </cell>
          <cell r="BAL95">
            <v>0.14799999999999999</v>
          </cell>
          <cell r="BAM95">
            <v>0</v>
          </cell>
          <cell r="BAN95">
            <v>0</v>
          </cell>
          <cell r="BAO95">
            <v>0</v>
          </cell>
          <cell r="BAP95">
            <v>0</v>
          </cell>
          <cell r="BAQ95">
            <v>0.14799999999999999</v>
          </cell>
          <cell r="BAR95">
            <v>0.14799999999999999</v>
          </cell>
          <cell r="BAS95">
            <v>0.14799999999999999</v>
          </cell>
          <cell r="BAT95">
            <v>0.14799999999999999</v>
          </cell>
          <cell r="BAU95">
            <v>0.14799999999999999</v>
          </cell>
          <cell r="BAV95">
            <v>0.14799999999999999</v>
          </cell>
          <cell r="BAW95">
            <v>0.14799999999999999</v>
          </cell>
          <cell r="BAX95">
            <v>0.14799999999999999</v>
          </cell>
          <cell r="BAY95">
            <v>0.14799999999999999</v>
          </cell>
          <cell r="BAZ95">
            <v>0.14799999999999999</v>
          </cell>
          <cell r="BBA95">
            <v>0.14799999999999999</v>
          </cell>
          <cell r="BBB95">
            <v>0.14799999999999999</v>
          </cell>
          <cell r="BBC95">
            <v>0.14799999999999999</v>
          </cell>
          <cell r="BBD95">
            <v>0.14799999999999999</v>
          </cell>
          <cell r="BBE95">
            <v>0</v>
          </cell>
          <cell r="BBF95">
            <v>0.14799999999999999</v>
          </cell>
          <cell r="BBG95">
            <v>0</v>
          </cell>
          <cell r="BBH95">
            <v>0.14799999999999999</v>
          </cell>
          <cell r="BBI95">
            <v>0.14799999999999999</v>
          </cell>
          <cell r="BBJ95">
            <v>0.14799999999999999</v>
          </cell>
          <cell r="BBK95">
            <v>0.14799999999999999</v>
          </cell>
          <cell r="BBL95">
            <v>0.14799999999999999</v>
          </cell>
          <cell r="BBM95">
            <v>0.14799999999999999</v>
          </cell>
          <cell r="BBN95">
            <v>0.14799999999999999</v>
          </cell>
          <cell r="BBO95">
            <v>0</v>
          </cell>
          <cell r="BBP95">
            <v>0</v>
          </cell>
          <cell r="BBQ95">
            <v>0</v>
          </cell>
          <cell r="BBR95">
            <v>0</v>
          </cell>
          <cell r="BBS95">
            <v>0</v>
          </cell>
          <cell r="BBT95">
            <v>0.14799999999999999</v>
          </cell>
          <cell r="BBU95">
            <v>0.14799999999999999</v>
          </cell>
          <cell r="BBV95">
            <v>0</v>
          </cell>
          <cell r="BBW95">
            <v>0</v>
          </cell>
          <cell r="BBX95">
            <v>0.14799999999999999</v>
          </cell>
          <cell r="BBY95">
            <v>0</v>
          </cell>
          <cell r="BBZ95">
            <v>0.14799999999999999</v>
          </cell>
          <cell r="BCA95">
            <v>0.14799999999999999</v>
          </cell>
          <cell r="BCB95">
            <v>0.14799999999999999</v>
          </cell>
          <cell r="BCC95">
            <v>0.14799999999999999</v>
          </cell>
          <cell r="BCD95">
            <v>0.14799999999999999</v>
          </cell>
          <cell r="BCE95">
            <v>0</v>
          </cell>
          <cell r="BCF95">
            <v>0</v>
          </cell>
          <cell r="BCG95">
            <v>0</v>
          </cell>
          <cell r="BCH95">
            <v>0</v>
          </cell>
          <cell r="BCI95">
            <v>0</v>
          </cell>
          <cell r="BCJ95">
            <v>0.14799999999999999</v>
          </cell>
          <cell r="BCK95">
            <v>0.14799999999999999</v>
          </cell>
          <cell r="BCL95">
            <v>0.14799999999999999</v>
          </cell>
          <cell r="BCM95">
            <v>0.14799999999999999</v>
          </cell>
          <cell r="BCN95">
            <v>0.14799999999999999</v>
          </cell>
          <cell r="BCO95">
            <v>0.14799999999999999</v>
          </cell>
          <cell r="BCP95">
            <v>0.14799999999999999</v>
          </cell>
          <cell r="BCQ95">
            <v>0</v>
          </cell>
          <cell r="BCR95">
            <v>0</v>
          </cell>
          <cell r="BCS95">
            <v>0</v>
          </cell>
          <cell r="BCT95">
            <v>0</v>
          </cell>
          <cell r="BCU95">
            <v>0</v>
          </cell>
          <cell r="BCV95">
            <v>0</v>
          </cell>
          <cell r="BCW95">
            <v>0</v>
          </cell>
          <cell r="BCX95">
            <v>0</v>
          </cell>
          <cell r="BCY95">
            <v>0.14799999999999999</v>
          </cell>
          <cell r="BCZ95">
            <v>0.14799999999999999</v>
          </cell>
          <cell r="BDA95">
            <v>0.14799999999999999</v>
          </cell>
          <cell r="BDB95">
            <v>0</v>
          </cell>
          <cell r="BDC95">
            <v>0</v>
          </cell>
          <cell r="BDD95">
            <v>0.14799999999999999</v>
          </cell>
          <cell r="BDE95">
            <v>0.14799999999999999</v>
          </cell>
          <cell r="BDF95">
            <v>0</v>
          </cell>
          <cell r="BDG95">
            <v>0</v>
          </cell>
          <cell r="BDH95">
            <v>0</v>
          </cell>
          <cell r="BDI95">
            <v>0</v>
          </cell>
          <cell r="BDJ95">
            <v>0</v>
          </cell>
          <cell r="BDK95">
            <v>0.14799999999999999</v>
          </cell>
          <cell r="BDL95">
            <v>0.14799999999999999</v>
          </cell>
          <cell r="BDM95">
            <v>0.14799999999999999</v>
          </cell>
          <cell r="BDN95">
            <v>0.14799999999999999</v>
          </cell>
          <cell r="BDO95">
            <v>0</v>
          </cell>
          <cell r="BDP95">
            <v>0.14799999999999999</v>
          </cell>
          <cell r="BDQ95">
            <v>0.14799999999999999</v>
          </cell>
          <cell r="BDR95">
            <v>0.14799999999999999</v>
          </cell>
          <cell r="BDS95">
            <v>0</v>
          </cell>
          <cell r="BDT95">
            <v>0</v>
          </cell>
          <cell r="BDU95">
            <v>0</v>
          </cell>
          <cell r="BDV95">
            <v>0.14799999999999999</v>
          </cell>
          <cell r="BDW95">
            <v>0.14799999999999999</v>
          </cell>
          <cell r="BDX95">
            <v>0.14799999999999999</v>
          </cell>
          <cell r="BDY95">
            <v>0</v>
          </cell>
          <cell r="BDZ95">
            <v>0.14799999999999999</v>
          </cell>
          <cell r="BEA95">
            <v>0</v>
          </cell>
          <cell r="BEB95">
            <v>0.14799999999999999</v>
          </cell>
          <cell r="BEC95">
            <v>0.14799999999999999</v>
          </cell>
          <cell r="BED95">
            <v>0.14799999999999999</v>
          </cell>
          <cell r="BEE95">
            <v>0</v>
          </cell>
          <cell r="BEF95">
            <v>0.14799999999999999</v>
          </cell>
          <cell r="BEG95">
            <v>0.14799999999999999</v>
          </cell>
          <cell r="BEH95">
            <v>0.14799999999999999</v>
          </cell>
          <cell r="BEI95">
            <v>0</v>
          </cell>
          <cell r="BEJ95">
            <v>0</v>
          </cell>
          <cell r="BEK95">
            <v>0</v>
          </cell>
          <cell r="BEL95">
            <v>0</v>
          </cell>
          <cell r="BEM95">
            <v>0</v>
          </cell>
          <cell r="BEN95">
            <v>0.14799999999999999</v>
          </cell>
          <cell r="BEO95">
            <v>0.14799999999999999</v>
          </cell>
          <cell r="BEP95">
            <v>0</v>
          </cell>
          <cell r="BEQ95">
            <v>0</v>
          </cell>
          <cell r="BER95">
            <v>0.14799999999999999</v>
          </cell>
          <cell r="BES95">
            <v>0</v>
          </cell>
          <cell r="BET95">
            <v>0.14799999999999999</v>
          </cell>
          <cell r="BEU95">
            <v>0</v>
          </cell>
          <cell r="BEV95">
            <v>0.14799999999999999</v>
          </cell>
          <cell r="BEW95">
            <v>0.14799999999999999</v>
          </cell>
          <cell r="BEX95">
            <v>0.14799999999999999</v>
          </cell>
          <cell r="BEY95">
            <v>0</v>
          </cell>
          <cell r="BEZ95">
            <v>0</v>
          </cell>
          <cell r="BFA95">
            <v>0</v>
          </cell>
          <cell r="BFB95">
            <v>0</v>
          </cell>
          <cell r="BFC95">
            <v>0</v>
          </cell>
          <cell r="BFD95">
            <v>0</v>
          </cell>
          <cell r="BFE95">
            <v>0</v>
          </cell>
          <cell r="BFF95">
            <v>0</v>
          </cell>
          <cell r="BFG95">
            <v>0.14799999999999999</v>
          </cell>
          <cell r="BFH95">
            <v>0.14799999999999999</v>
          </cell>
          <cell r="BFI95">
            <v>0.14799999999999999</v>
          </cell>
          <cell r="BFJ95">
            <v>0.14799999999999999</v>
          </cell>
          <cell r="BFK95">
            <v>0</v>
          </cell>
          <cell r="BFL95">
            <v>0</v>
          </cell>
          <cell r="BFM95">
            <v>0</v>
          </cell>
          <cell r="BFN95">
            <v>0</v>
          </cell>
          <cell r="BFO95">
            <v>0</v>
          </cell>
          <cell r="BFP95">
            <v>0</v>
          </cell>
          <cell r="BFQ95">
            <v>0</v>
          </cell>
          <cell r="BFR95">
            <v>0</v>
          </cell>
          <cell r="BFS95">
            <v>0.14799999999999999</v>
          </cell>
          <cell r="BFT95">
            <v>0.14799999999999999</v>
          </cell>
          <cell r="BFU95">
            <v>0.14799999999999999</v>
          </cell>
          <cell r="BFV95">
            <v>0.14799999999999999</v>
          </cell>
          <cell r="BFW95">
            <v>0.14799999999999999</v>
          </cell>
          <cell r="BFX95">
            <v>0.14799999999999999</v>
          </cell>
          <cell r="BFY95">
            <v>0.14799999999999999</v>
          </cell>
          <cell r="BFZ95">
            <v>0.14799999999999999</v>
          </cell>
          <cell r="BGA95">
            <v>0</v>
          </cell>
          <cell r="BGB95">
            <v>0</v>
          </cell>
          <cell r="BGC95">
            <v>0</v>
          </cell>
          <cell r="BGD95">
            <v>0</v>
          </cell>
          <cell r="BGE95">
            <v>0.14799999999999999</v>
          </cell>
          <cell r="BGF95">
            <v>0.14799999999999999</v>
          </cell>
          <cell r="BGG95">
            <v>0.14799999999999999</v>
          </cell>
          <cell r="BGH95">
            <v>0.14799999999999999</v>
          </cell>
          <cell r="BGI95">
            <v>0.14799999999999999</v>
          </cell>
          <cell r="BGJ95">
            <v>0.14799999999999999</v>
          </cell>
          <cell r="BGK95">
            <v>0.14799999999999999</v>
          </cell>
          <cell r="BGL95">
            <v>0.14799999999999999</v>
          </cell>
          <cell r="BGM95">
            <v>0.14799999999999999</v>
          </cell>
          <cell r="BGN95">
            <v>0.14799999999999999</v>
          </cell>
          <cell r="BGO95">
            <v>0.14799999999999999</v>
          </cell>
          <cell r="BGP95">
            <v>0.14799999999999999</v>
          </cell>
          <cell r="BGQ95">
            <v>0.14799999999999999</v>
          </cell>
          <cell r="BGR95">
            <v>0.14799999999999999</v>
          </cell>
          <cell r="BGS95">
            <v>0</v>
          </cell>
          <cell r="BGT95">
            <v>0.14799999999999999</v>
          </cell>
          <cell r="BGU95">
            <v>0</v>
          </cell>
          <cell r="BGV95">
            <v>0.14799999999999999</v>
          </cell>
          <cell r="BGW95">
            <v>0.14799999999999999</v>
          </cell>
          <cell r="BGX95">
            <v>0.14799999999999999</v>
          </cell>
          <cell r="BGY95">
            <v>0.14799999999999999</v>
          </cell>
          <cell r="BGZ95">
            <v>0.14799999999999999</v>
          </cell>
          <cell r="BHA95">
            <v>0.14799999999999999</v>
          </cell>
          <cell r="BHB95">
            <v>0.14799999999999999</v>
          </cell>
          <cell r="BHC95">
            <v>0</v>
          </cell>
          <cell r="BHD95">
            <v>0</v>
          </cell>
          <cell r="BHE95">
            <v>0</v>
          </cell>
          <cell r="BHF95">
            <v>0</v>
          </cell>
          <cell r="BHG95">
            <v>0</v>
          </cell>
          <cell r="BHH95">
            <v>0.14799999999999999</v>
          </cell>
          <cell r="BHI95">
            <v>0.14799999999999999</v>
          </cell>
          <cell r="BHJ95">
            <v>0</v>
          </cell>
          <cell r="BHK95">
            <v>0</v>
          </cell>
          <cell r="BHL95">
            <v>0.14799999999999999</v>
          </cell>
          <cell r="BHM95">
            <v>0</v>
          </cell>
          <cell r="BHN95">
            <v>0.14799999999999999</v>
          </cell>
          <cell r="BHO95">
            <v>0.14799999999999999</v>
          </cell>
          <cell r="BHP95">
            <v>0.14799999999999999</v>
          </cell>
          <cell r="BHQ95">
            <v>0.14799999999999999</v>
          </cell>
          <cell r="BHR95">
            <v>0.14799999999999999</v>
          </cell>
          <cell r="BHS95">
            <v>0</v>
          </cell>
          <cell r="BHT95">
            <v>0</v>
          </cell>
          <cell r="BHU95">
            <v>0</v>
          </cell>
          <cell r="BHV95">
            <v>0</v>
          </cell>
          <cell r="BHW95">
            <v>0</v>
          </cell>
          <cell r="BHX95">
            <v>0.14799999999999999</v>
          </cell>
          <cell r="BHY95">
            <v>0.14799999999999999</v>
          </cell>
          <cell r="BHZ95">
            <v>0.14799999999999999</v>
          </cell>
          <cell r="BIA95">
            <v>0.14799999999999999</v>
          </cell>
          <cell r="BIB95">
            <v>0.14799999999999999</v>
          </cell>
          <cell r="BIC95">
            <v>0.14799999999999999</v>
          </cell>
          <cell r="BID95">
            <v>0.14799999999999999</v>
          </cell>
          <cell r="BIE95">
            <v>0</v>
          </cell>
          <cell r="BIF95">
            <v>0</v>
          </cell>
          <cell r="BIG95">
            <v>0</v>
          </cell>
          <cell r="BIH95">
            <v>0</v>
          </cell>
          <cell r="BII95">
            <v>0</v>
          </cell>
          <cell r="BIJ95">
            <v>0</v>
          </cell>
          <cell r="BIK95">
            <v>0</v>
          </cell>
          <cell r="BIL95">
            <v>0</v>
          </cell>
          <cell r="BIM95">
            <v>0.14799999999999999</v>
          </cell>
          <cell r="BIN95">
            <v>0.14799999999999999</v>
          </cell>
          <cell r="BIO95">
            <v>0.14799999999999999</v>
          </cell>
          <cell r="BIP95">
            <v>0.14799999999999999</v>
          </cell>
          <cell r="BIQ95">
            <v>0.14799999999999999</v>
          </cell>
          <cell r="BIR95">
            <v>0.14799999999999999</v>
          </cell>
          <cell r="BIS95">
            <v>0.14799999999999999</v>
          </cell>
          <cell r="BIT95">
            <v>0.14799999999999999</v>
          </cell>
          <cell r="BIU95">
            <v>0</v>
          </cell>
          <cell r="BIV95">
            <v>0</v>
          </cell>
          <cell r="BIW95">
            <v>0</v>
          </cell>
          <cell r="BIX95">
            <v>0</v>
          </cell>
          <cell r="BIY95">
            <v>0.14799999999999999</v>
          </cell>
          <cell r="BIZ95">
            <v>0.14799999999999999</v>
          </cell>
          <cell r="BJA95">
            <v>0.14799999999999999</v>
          </cell>
          <cell r="BJB95">
            <v>0.14799999999999999</v>
          </cell>
          <cell r="BJC95">
            <v>0.14799999999999999</v>
          </cell>
          <cell r="BJD95">
            <v>0.14799999999999999</v>
          </cell>
          <cell r="BJE95">
            <v>0.14799999999999999</v>
          </cell>
          <cell r="BJF95">
            <v>0.14799999999999999</v>
          </cell>
          <cell r="BJG95">
            <v>0</v>
          </cell>
          <cell r="BJH95">
            <v>0</v>
          </cell>
          <cell r="BJI95">
            <v>0</v>
          </cell>
          <cell r="BJJ95">
            <v>0</v>
          </cell>
          <cell r="BJK95">
            <v>0</v>
          </cell>
          <cell r="BJL95">
            <v>0</v>
          </cell>
          <cell r="BJM95">
            <v>0</v>
          </cell>
          <cell r="BJN95">
            <v>0.14799999999999999</v>
          </cell>
          <cell r="BJO95">
            <v>0</v>
          </cell>
          <cell r="BJP95">
            <v>0.14799999999999999</v>
          </cell>
          <cell r="BJQ95">
            <v>0.14799999999999999</v>
          </cell>
          <cell r="BJR95">
            <v>0.14799999999999999</v>
          </cell>
          <cell r="BJS95">
            <v>0.14799999999999999</v>
          </cell>
          <cell r="BJT95">
            <v>0.14799999999999999</v>
          </cell>
          <cell r="BJU95">
            <v>0.14799999999999999</v>
          </cell>
          <cell r="BJV95">
            <v>0.14799999999999999</v>
          </cell>
          <cell r="BJW95">
            <v>0</v>
          </cell>
          <cell r="BJX95">
            <v>0</v>
          </cell>
          <cell r="BJY95">
            <v>0</v>
          </cell>
          <cell r="BJZ95">
            <v>0</v>
          </cell>
          <cell r="BKA95">
            <v>0</v>
          </cell>
          <cell r="BKB95">
            <v>0.14799999999999999</v>
          </cell>
          <cell r="BKC95">
            <v>0.14799999999999999</v>
          </cell>
          <cell r="BKD95">
            <v>0</v>
          </cell>
          <cell r="BKE95">
            <v>0</v>
          </cell>
          <cell r="BKF95">
            <v>0.14799999999999999</v>
          </cell>
          <cell r="BKG95">
            <v>0</v>
          </cell>
          <cell r="BKH95">
            <v>0.14799999999999999</v>
          </cell>
          <cell r="BKI95">
            <v>0.14799999999999999</v>
          </cell>
          <cell r="BKJ95">
            <v>0.14799999999999999</v>
          </cell>
          <cell r="BKK95">
            <v>0.14799999999999999</v>
          </cell>
          <cell r="BKL95">
            <v>0.14799999999999999</v>
          </cell>
          <cell r="BKM95">
            <v>0</v>
          </cell>
          <cell r="BKN95">
            <v>0</v>
          </cell>
          <cell r="BKO95">
            <v>0</v>
          </cell>
          <cell r="BKP95">
            <v>0</v>
          </cell>
          <cell r="BKQ95">
            <v>0</v>
          </cell>
          <cell r="BKR95">
            <v>0.14799999999999999</v>
          </cell>
          <cell r="BKS95">
            <v>0.14799999999999999</v>
          </cell>
          <cell r="BKT95">
            <v>0.14799999999999999</v>
          </cell>
          <cell r="BKU95">
            <v>0.14799999999999999</v>
          </cell>
          <cell r="BKV95">
            <v>0.14799999999999999</v>
          </cell>
          <cell r="BKW95">
            <v>0.14799999999999999</v>
          </cell>
          <cell r="BKX95">
            <v>0.14799999999999999</v>
          </cell>
          <cell r="BKY95">
            <v>0</v>
          </cell>
          <cell r="BKZ95">
            <v>0</v>
          </cell>
          <cell r="BLA95">
            <v>0</v>
          </cell>
          <cell r="BLB95">
            <v>0</v>
          </cell>
          <cell r="BLC95">
            <v>0</v>
          </cell>
          <cell r="BLD95">
            <v>0</v>
          </cell>
          <cell r="BLE95">
            <v>0</v>
          </cell>
          <cell r="BLF95">
            <v>0</v>
          </cell>
          <cell r="BLG95">
            <v>0.14799999999999999</v>
          </cell>
          <cell r="BLH95">
            <v>0.14799999999999999</v>
          </cell>
          <cell r="BLI95">
            <v>0.14799999999999999</v>
          </cell>
          <cell r="BLJ95">
            <v>0.14799999999999999</v>
          </cell>
          <cell r="BLK95">
            <v>0.14799999999999999</v>
          </cell>
          <cell r="BLL95">
            <v>0.14799999999999999</v>
          </cell>
          <cell r="BLM95">
            <v>0.14799999999999999</v>
          </cell>
          <cell r="BLN95">
            <v>0.14799999999999999</v>
          </cell>
          <cell r="BLO95">
            <v>0</v>
          </cell>
          <cell r="BLP95">
            <v>0</v>
          </cell>
          <cell r="BLQ95">
            <v>0</v>
          </cell>
          <cell r="BLR95">
            <v>0</v>
          </cell>
          <cell r="BLS95">
            <v>0.14799999999999999</v>
          </cell>
          <cell r="BLT95">
            <v>0.14799999999999999</v>
          </cell>
          <cell r="BLU95">
            <v>0.14799999999999999</v>
          </cell>
          <cell r="BLV95">
            <v>0.14799999999999999</v>
          </cell>
          <cell r="BLW95">
            <v>0.14799999999999999</v>
          </cell>
          <cell r="BLX95">
            <v>0.14799999999999999</v>
          </cell>
          <cell r="BLY95">
            <v>0.14799999999999999</v>
          </cell>
          <cell r="BLZ95">
            <v>0.14799999999999999</v>
          </cell>
          <cell r="BMA95">
            <v>0</v>
          </cell>
          <cell r="BMB95">
            <v>0</v>
          </cell>
          <cell r="BMC95">
            <v>0</v>
          </cell>
          <cell r="BMD95">
            <v>0</v>
          </cell>
          <cell r="BME95">
            <v>0</v>
          </cell>
          <cell r="BMF95">
            <v>0</v>
          </cell>
          <cell r="BMG95">
            <v>0</v>
          </cell>
          <cell r="BMH95">
            <v>0.14799999999999999</v>
          </cell>
          <cell r="BMI95">
            <v>0</v>
          </cell>
          <cell r="BMJ95">
            <v>0.14799999999999999</v>
          </cell>
          <cell r="BMK95">
            <v>0.14799999999999999</v>
          </cell>
          <cell r="BML95">
            <v>0.14799999999999999</v>
          </cell>
          <cell r="BMM95">
            <v>0.14799999999999999</v>
          </cell>
          <cell r="BMN95">
            <v>0.14799999999999999</v>
          </cell>
          <cell r="BMO95">
            <v>0.14799999999999999</v>
          </cell>
          <cell r="BMP95">
            <v>0.14799999999999999</v>
          </cell>
          <cell r="BMQ95">
            <v>0</v>
          </cell>
          <cell r="BMR95">
            <v>0</v>
          </cell>
          <cell r="BMS95">
            <v>0</v>
          </cell>
          <cell r="BMT95">
            <v>0</v>
          </cell>
          <cell r="BMU95">
            <v>0</v>
          </cell>
          <cell r="BMV95">
            <v>0.14799999999999999</v>
          </cell>
          <cell r="BMW95">
            <v>0.14799999999999999</v>
          </cell>
          <cell r="BMX95">
            <v>0</v>
          </cell>
          <cell r="BMY95">
            <v>0</v>
          </cell>
          <cell r="BMZ95">
            <v>0.14799999999999999</v>
          </cell>
          <cell r="BNA95">
            <v>0</v>
          </cell>
          <cell r="BNB95">
            <v>0.14799999999999999</v>
          </cell>
          <cell r="BNC95">
            <v>0.14799999999999999</v>
          </cell>
          <cell r="BND95">
            <v>0.14799999999999999</v>
          </cell>
          <cell r="BNE95">
            <v>0.14799999999999999</v>
          </cell>
          <cell r="BNF95">
            <v>0.14799999999999999</v>
          </cell>
          <cell r="BNG95">
            <v>0</v>
          </cell>
          <cell r="BNH95">
            <v>0</v>
          </cell>
          <cell r="BNI95">
            <v>0</v>
          </cell>
          <cell r="BNJ95">
            <v>0</v>
          </cell>
          <cell r="BNK95">
            <v>0</v>
          </cell>
          <cell r="BNL95">
            <v>0.14799999999999999</v>
          </cell>
          <cell r="BNM95">
            <v>0.14799999999999999</v>
          </cell>
          <cell r="BNN95">
            <v>0.14799999999999999</v>
          </cell>
          <cell r="BNO95">
            <v>0.14799999999999999</v>
          </cell>
          <cell r="BNP95">
            <v>0.14799999999999999</v>
          </cell>
          <cell r="BNQ95">
            <v>0.14799999999999999</v>
          </cell>
          <cell r="BNR95">
            <v>0.14799999999999999</v>
          </cell>
          <cell r="BNS95">
            <v>0</v>
          </cell>
          <cell r="BNT95">
            <v>0</v>
          </cell>
          <cell r="BNU95">
            <v>0</v>
          </cell>
          <cell r="BNV95">
            <v>0</v>
          </cell>
          <cell r="BNW95">
            <v>0</v>
          </cell>
          <cell r="BNX95">
            <v>0</v>
          </cell>
          <cell r="BNY95">
            <v>0</v>
          </cell>
          <cell r="BNZ95">
            <v>0</v>
          </cell>
          <cell r="BOA95">
            <v>0.14799999999999999</v>
          </cell>
          <cell r="BOB95">
            <v>0.14799999999999999</v>
          </cell>
          <cell r="BOC95">
            <v>0.14799999999999999</v>
          </cell>
          <cell r="BOD95">
            <v>0.14799999999999999</v>
          </cell>
          <cell r="BOE95">
            <v>0.14799999999999999</v>
          </cell>
          <cell r="BOF95">
            <v>0.14799999999999999</v>
          </cell>
          <cell r="BOG95">
            <v>0.14799999999999999</v>
          </cell>
          <cell r="BOH95">
            <v>0.14799999999999999</v>
          </cell>
          <cell r="BOI95">
            <v>0</v>
          </cell>
          <cell r="BOJ95">
            <v>0</v>
          </cell>
          <cell r="BOK95">
            <v>0</v>
          </cell>
          <cell r="BOL95">
            <v>0</v>
          </cell>
          <cell r="BOM95">
            <v>0.14799999999999999</v>
          </cell>
          <cell r="BON95">
            <v>0.14799999999999999</v>
          </cell>
          <cell r="BOO95">
            <v>0.14799999999999999</v>
          </cell>
          <cell r="BOP95">
            <v>0.14799999999999999</v>
          </cell>
          <cell r="BOQ95">
            <v>0.14799999999999999</v>
          </cell>
          <cell r="BOR95">
            <v>0.14799999999999999</v>
          </cell>
          <cell r="BOS95">
            <v>0.14799999999999999</v>
          </cell>
          <cell r="BOT95">
            <v>0.14799999999999999</v>
          </cell>
          <cell r="BOU95">
            <v>0</v>
          </cell>
          <cell r="BOV95">
            <v>0</v>
          </cell>
          <cell r="BOW95">
            <v>0</v>
          </cell>
          <cell r="BOX95">
            <v>0</v>
          </cell>
          <cell r="BOY95">
            <v>0</v>
          </cell>
          <cell r="BOZ95">
            <v>0</v>
          </cell>
          <cell r="BPA95">
            <v>0</v>
          </cell>
          <cell r="BPB95">
            <v>0.14799999999999999</v>
          </cell>
          <cell r="BPC95">
            <v>0</v>
          </cell>
          <cell r="BPD95">
            <v>0.14799999999999999</v>
          </cell>
          <cell r="BPE95">
            <v>0.14799999999999999</v>
          </cell>
          <cell r="BPF95">
            <v>0.14799999999999999</v>
          </cell>
          <cell r="BPG95">
            <v>0.14799999999999999</v>
          </cell>
          <cell r="BPH95">
            <v>0.14799999999999999</v>
          </cell>
          <cell r="BPI95">
            <v>0.14799999999999999</v>
          </cell>
          <cell r="BPJ95">
            <v>0.14799999999999999</v>
          </cell>
          <cell r="BPK95">
            <v>0</v>
          </cell>
          <cell r="BPL95">
            <v>0</v>
          </cell>
          <cell r="BPM95">
            <v>0</v>
          </cell>
          <cell r="BPN95">
            <v>0</v>
          </cell>
          <cell r="BPO95">
            <v>0</v>
          </cell>
          <cell r="BPP95">
            <v>0.14799999999999999</v>
          </cell>
          <cell r="BPQ95">
            <v>0.14799999999999999</v>
          </cell>
          <cell r="BPR95">
            <v>0</v>
          </cell>
          <cell r="BPS95">
            <v>0</v>
          </cell>
          <cell r="BPT95">
            <v>0.14799999999999999</v>
          </cell>
          <cell r="BPU95">
            <v>0</v>
          </cell>
          <cell r="BPV95">
            <v>0.14799999999999999</v>
          </cell>
          <cell r="BPW95">
            <v>0.14799999999999999</v>
          </cell>
          <cell r="BPX95">
            <v>0.14799999999999999</v>
          </cell>
          <cell r="BPY95">
            <v>0.14799999999999999</v>
          </cell>
          <cell r="BPZ95">
            <v>0.14799999999999999</v>
          </cell>
          <cell r="BQA95">
            <v>0</v>
          </cell>
          <cell r="BQB95">
            <v>0</v>
          </cell>
          <cell r="BQC95">
            <v>0</v>
          </cell>
          <cell r="BQD95">
            <v>0</v>
          </cell>
          <cell r="BQE95">
            <v>0</v>
          </cell>
          <cell r="BQF95">
            <v>0.14799999999999999</v>
          </cell>
          <cell r="BQG95">
            <v>0.14799999999999999</v>
          </cell>
          <cell r="BQH95">
            <v>0.14799999999999999</v>
          </cell>
          <cell r="BQI95">
            <v>0.14799999999999999</v>
          </cell>
          <cell r="BQJ95">
            <v>0.14799999999999999</v>
          </cell>
          <cell r="BQK95">
            <v>0.14799999999999999</v>
          </cell>
          <cell r="BQL95">
            <v>0.14779999999999999</v>
          </cell>
          <cell r="BQM95">
            <v>0</v>
          </cell>
          <cell r="BQN95">
            <v>0</v>
          </cell>
          <cell r="BQO95">
            <v>0</v>
          </cell>
          <cell r="BQP95">
            <v>0</v>
          </cell>
          <cell r="BQQ95">
            <v>0</v>
          </cell>
          <cell r="BQR95">
            <v>0</v>
          </cell>
          <cell r="BQS95">
            <v>0</v>
          </cell>
          <cell r="BQT95">
            <v>0</v>
          </cell>
          <cell r="BQU95">
            <v>0</v>
          </cell>
          <cell r="BQV95">
            <v>0</v>
          </cell>
          <cell r="BQW95">
            <v>0</v>
          </cell>
          <cell r="BQX95">
            <v>0</v>
          </cell>
          <cell r="BQY95">
            <v>0</v>
          </cell>
          <cell r="BQZ95">
            <v>0</v>
          </cell>
          <cell r="BRA95">
            <v>0</v>
          </cell>
          <cell r="BRB95">
            <v>0</v>
          </cell>
          <cell r="BRC95">
            <v>0</v>
          </cell>
          <cell r="BRD95">
            <v>0</v>
          </cell>
          <cell r="BRE95">
            <v>0</v>
          </cell>
          <cell r="BRF95">
            <v>0</v>
          </cell>
          <cell r="BRG95">
            <v>0</v>
          </cell>
          <cell r="BRH95">
            <v>0</v>
          </cell>
          <cell r="BRI95">
            <v>0</v>
          </cell>
          <cell r="BRJ95">
            <v>0</v>
          </cell>
          <cell r="BRK95">
            <v>0</v>
          </cell>
          <cell r="BRL95">
            <v>0</v>
          </cell>
          <cell r="BRM95">
            <v>0</v>
          </cell>
          <cell r="BRN95">
            <v>0</v>
          </cell>
          <cell r="BRO95">
            <v>0</v>
          </cell>
          <cell r="BRP95">
            <v>0</v>
          </cell>
          <cell r="BRQ95">
            <v>0</v>
          </cell>
          <cell r="BRR95">
            <v>0</v>
          </cell>
          <cell r="BRS95">
            <v>0</v>
          </cell>
          <cell r="BRT95">
            <v>0</v>
          </cell>
          <cell r="BRU95">
            <v>0</v>
          </cell>
          <cell r="BRV95">
            <v>0</v>
          </cell>
          <cell r="BRW95">
            <v>0</v>
          </cell>
          <cell r="BRX95">
            <v>0</v>
          </cell>
          <cell r="BRY95">
            <v>0</v>
          </cell>
          <cell r="BRZ95">
            <v>0</v>
          </cell>
          <cell r="BSA95">
            <v>0</v>
          </cell>
          <cell r="BSB95">
            <v>0</v>
          </cell>
          <cell r="BSC95">
            <v>0</v>
          </cell>
          <cell r="BSD95">
            <v>0</v>
          </cell>
          <cell r="BSE95">
            <v>0</v>
          </cell>
          <cell r="BSF95">
            <v>0</v>
          </cell>
          <cell r="BSG95">
            <v>0</v>
          </cell>
          <cell r="BSH95">
            <v>0</v>
          </cell>
          <cell r="BSI95">
            <v>0</v>
          </cell>
          <cell r="BSJ95">
            <v>0</v>
          </cell>
          <cell r="BSK95">
            <v>0</v>
          </cell>
          <cell r="BSL95">
            <v>0</v>
          </cell>
          <cell r="BSM95">
            <v>0</v>
          </cell>
          <cell r="BSN95">
            <v>0</v>
          </cell>
          <cell r="BSO95">
            <v>0</v>
          </cell>
          <cell r="BSP95">
            <v>0</v>
          </cell>
          <cell r="BSQ95">
            <v>0</v>
          </cell>
          <cell r="BSR95">
            <v>0</v>
          </cell>
          <cell r="BSS95">
            <v>0</v>
          </cell>
          <cell r="BST95">
            <v>0</v>
          </cell>
          <cell r="BSU95">
            <v>0</v>
          </cell>
          <cell r="BSV95">
            <v>0</v>
          </cell>
          <cell r="BSW95">
            <v>0</v>
          </cell>
          <cell r="BSX95">
            <v>0</v>
          </cell>
          <cell r="BSY95">
            <v>0</v>
          </cell>
          <cell r="BSZ95">
            <v>0</v>
          </cell>
          <cell r="BTA95">
            <v>0</v>
          </cell>
          <cell r="BTB95">
            <v>0</v>
          </cell>
          <cell r="BTC95">
            <v>0</v>
          </cell>
          <cell r="BTD95">
            <v>0.14799999999999999</v>
          </cell>
          <cell r="BTE95">
            <v>0.14000000000000001</v>
          </cell>
        </row>
        <row r="96">
          <cell r="D96" t="str">
            <v>Caldera Red</v>
          </cell>
          <cell r="G96">
            <v>8.5000000000000006E-2</v>
          </cell>
          <cell r="H96">
            <v>8.5000000000000006E-2</v>
          </cell>
          <cell r="I96">
            <v>8.5000000000000006E-2</v>
          </cell>
          <cell r="J96">
            <v>8.5000000000000006E-2</v>
          </cell>
          <cell r="K96">
            <v>8.5000000000000006E-2</v>
          </cell>
          <cell r="L96">
            <v>8.5000000000000006E-2</v>
          </cell>
          <cell r="M96">
            <v>8.5000000000000006E-2</v>
          </cell>
          <cell r="N96">
            <v>8.5000000000000006E-2</v>
          </cell>
          <cell r="O96">
            <v>8.5000000000000006E-2</v>
          </cell>
          <cell r="P96">
            <v>8.5000000000000006E-2</v>
          </cell>
          <cell r="Q96">
            <v>8.5000000000000006E-2</v>
          </cell>
          <cell r="R96">
            <v>8.5000000000000006E-2</v>
          </cell>
          <cell r="S96">
            <v>8.5000000000000006E-2</v>
          </cell>
          <cell r="T96">
            <v>8.5000000000000006E-2</v>
          </cell>
          <cell r="U96">
            <v>8.5000000000000006E-2</v>
          </cell>
          <cell r="V96">
            <v>8.5000000000000006E-2</v>
          </cell>
          <cell r="W96">
            <v>8.5000000000000006E-2</v>
          </cell>
          <cell r="X96">
            <v>8.5000000000000006E-2</v>
          </cell>
          <cell r="Y96">
            <v>8.5000000000000006E-2</v>
          </cell>
          <cell r="Z96">
            <v>8.5000000000000006E-2</v>
          </cell>
          <cell r="AA96">
            <v>8.5000000000000006E-2</v>
          </cell>
          <cell r="AB96">
            <v>8.5000000000000006E-2</v>
          </cell>
          <cell r="AC96">
            <v>8.5000000000000006E-2</v>
          </cell>
          <cell r="AD96">
            <v>8.5000000000000006E-2</v>
          </cell>
          <cell r="AE96">
            <v>8.5000000000000006E-2</v>
          </cell>
          <cell r="AF96">
            <v>8.5000000000000006E-2</v>
          </cell>
          <cell r="AG96">
            <v>8.5000000000000006E-2</v>
          </cell>
          <cell r="AH96">
            <v>8.5000000000000006E-2</v>
          </cell>
          <cell r="AI96">
            <v>8.5000000000000006E-2</v>
          </cell>
          <cell r="AJ96">
            <v>8.5000000000000006E-2</v>
          </cell>
          <cell r="AK96">
            <v>8.5000000000000006E-2</v>
          </cell>
          <cell r="AL96">
            <v>8.5000000000000006E-2</v>
          </cell>
          <cell r="AM96">
            <v>8.5000000000000006E-2</v>
          </cell>
          <cell r="AN96">
            <v>8.5000000000000006E-2</v>
          </cell>
          <cell r="AO96">
            <v>8.5000000000000006E-2</v>
          </cell>
          <cell r="AP96">
            <v>8.5000000000000006E-2</v>
          </cell>
          <cell r="AQ96">
            <v>8.5000000000000006E-2</v>
          </cell>
          <cell r="AR96">
            <v>8.5000000000000006E-2</v>
          </cell>
          <cell r="AS96">
            <v>8.5000000000000006E-2</v>
          </cell>
          <cell r="AT96">
            <v>8.5000000000000006E-2</v>
          </cell>
          <cell r="AU96">
            <v>8.5000000000000006E-2</v>
          </cell>
          <cell r="AV96">
            <v>8.5000000000000006E-2</v>
          </cell>
          <cell r="AW96">
            <v>8.5000000000000006E-2</v>
          </cell>
          <cell r="AX96">
            <v>8.5000000000000006E-2</v>
          </cell>
          <cell r="AY96">
            <v>8.5000000000000006E-2</v>
          </cell>
          <cell r="AZ96">
            <v>8.5000000000000006E-2</v>
          </cell>
          <cell r="BA96">
            <v>8.5000000000000006E-2</v>
          </cell>
          <cell r="BB96">
            <v>8.5000000000000006E-2</v>
          </cell>
          <cell r="BC96">
            <v>8.5000000000000006E-2</v>
          </cell>
          <cell r="BD96">
            <v>8.5000000000000006E-2</v>
          </cell>
          <cell r="BE96">
            <v>8.5000000000000006E-2</v>
          </cell>
          <cell r="BF96">
            <v>8.5000000000000006E-2</v>
          </cell>
          <cell r="BG96">
            <v>8.5000000000000006E-2</v>
          </cell>
          <cell r="BH96">
            <v>8.5000000000000006E-2</v>
          </cell>
          <cell r="BI96">
            <v>8.5000000000000006E-2</v>
          </cell>
          <cell r="BJ96">
            <v>8.5000000000000006E-2</v>
          </cell>
          <cell r="BK96">
            <v>8.5000000000000006E-2</v>
          </cell>
          <cell r="BL96">
            <v>8.5000000000000006E-2</v>
          </cell>
          <cell r="BM96">
            <v>8.5000000000000006E-2</v>
          </cell>
          <cell r="BN96">
            <v>8.5000000000000006E-2</v>
          </cell>
          <cell r="BO96">
            <v>8.5000000000000006E-2</v>
          </cell>
          <cell r="BP96">
            <v>8.5000000000000006E-2</v>
          </cell>
          <cell r="BQ96">
            <v>8.5000000000000006E-2</v>
          </cell>
          <cell r="BR96">
            <v>8.5000000000000006E-2</v>
          </cell>
          <cell r="BS96">
            <v>8.5000000000000006E-2</v>
          </cell>
          <cell r="BT96">
            <v>8.5000000000000006E-2</v>
          </cell>
          <cell r="BU96">
            <v>8.5000000000000006E-2</v>
          </cell>
          <cell r="BV96">
            <v>8.5000000000000006E-2</v>
          </cell>
          <cell r="BW96">
            <v>8.5000000000000006E-2</v>
          </cell>
          <cell r="BX96">
            <v>8.5000000000000006E-2</v>
          </cell>
          <cell r="BY96">
            <v>8.5000000000000006E-2</v>
          </cell>
          <cell r="BZ96">
            <v>8.5000000000000006E-2</v>
          </cell>
          <cell r="CA96">
            <v>8.5000000000000006E-2</v>
          </cell>
          <cell r="CB96">
            <v>8.5000000000000006E-2</v>
          </cell>
          <cell r="CC96">
            <v>8.5000000000000006E-2</v>
          </cell>
          <cell r="CD96">
            <v>8.5000000000000006E-2</v>
          </cell>
          <cell r="CE96">
            <v>8.5000000000000006E-2</v>
          </cell>
          <cell r="CF96">
            <v>8.5000000000000006E-2</v>
          </cell>
          <cell r="CG96">
            <v>8.5000000000000006E-2</v>
          </cell>
          <cell r="CH96">
            <v>8.5000000000000006E-2</v>
          </cell>
          <cell r="CI96">
            <v>8.5000000000000006E-2</v>
          </cell>
          <cell r="CJ96">
            <v>8.5000000000000006E-2</v>
          </cell>
          <cell r="CK96">
            <v>8.5000000000000006E-2</v>
          </cell>
          <cell r="CL96">
            <v>8.5000000000000006E-2</v>
          </cell>
          <cell r="CM96">
            <v>8.5000000000000006E-2</v>
          </cell>
          <cell r="CN96">
            <v>8.5000000000000006E-2</v>
          </cell>
          <cell r="CO96">
            <v>8.5000000000000006E-2</v>
          </cell>
          <cell r="CP96">
            <v>8.5000000000000006E-2</v>
          </cell>
          <cell r="CQ96">
            <v>8.5000000000000006E-2</v>
          </cell>
          <cell r="CR96">
            <v>8.5000000000000006E-2</v>
          </cell>
          <cell r="CS96">
            <v>8.5000000000000006E-2</v>
          </cell>
          <cell r="CT96">
            <v>8.5000000000000006E-2</v>
          </cell>
          <cell r="CU96">
            <v>8.5000000000000006E-2</v>
          </cell>
          <cell r="CV96">
            <v>8.5000000000000006E-2</v>
          </cell>
          <cell r="CW96">
            <v>8.5000000000000006E-2</v>
          </cell>
          <cell r="CX96">
            <v>8.5000000000000006E-2</v>
          </cell>
          <cell r="CY96">
            <v>8.5000000000000006E-2</v>
          </cell>
          <cell r="CZ96">
            <v>8.5000000000000006E-2</v>
          </cell>
          <cell r="DA96">
            <v>8.5000000000000006E-2</v>
          </cell>
          <cell r="DB96">
            <v>8.5000000000000006E-2</v>
          </cell>
          <cell r="DC96">
            <v>8.5000000000000006E-2</v>
          </cell>
          <cell r="DD96">
            <v>8.5000000000000006E-2</v>
          </cell>
          <cell r="DE96">
            <v>8.5000000000000006E-2</v>
          </cell>
          <cell r="DF96">
            <v>8.5000000000000006E-2</v>
          </cell>
          <cell r="DG96">
            <v>8.5000000000000006E-2</v>
          </cell>
          <cell r="DH96">
            <v>8.5000000000000006E-2</v>
          </cell>
          <cell r="DI96">
            <v>8.5000000000000006E-2</v>
          </cell>
          <cell r="DJ96">
            <v>8.5000000000000006E-2</v>
          </cell>
          <cell r="DK96">
            <v>8.5000000000000006E-2</v>
          </cell>
          <cell r="DL96">
            <v>8.5000000000000006E-2</v>
          </cell>
          <cell r="DM96">
            <v>8.5000000000000006E-2</v>
          </cell>
          <cell r="DN96">
            <v>8.5000000000000006E-2</v>
          </cell>
          <cell r="DO96">
            <v>8.5000000000000006E-2</v>
          </cell>
          <cell r="DP96">
            <v>8.5000000000000006E-2</v>
          </cell>
          <cell r="DQ96">
            <v>8.5000000000000006E-2</v>
          </cell>
          <cell r="DR96">
            <v>8.5000000000000006E-2</v>
          </cell>
          <cell r="DS96">
            <v>8.5000000000000006E-2</v>
          </cell>
          <cell r="DT96">
            <v>8.5000000000000006E-2</v>
          </cell>
          <cell r="DU96">
            <v>8.5000000000000006E-2</v>
          </cell>
          <cell r="DV96">
            <v>8.5000000000000006E-2</v>
          </cell>
          <cell r="DW96">
            <v>8.5000000000000006E-2</v>
          </cell>
          <cell r="DX96">
            <v>8.5000000000000006E-2</v>
          </cell>
          <cell r="DY96">
            <v>8.5000000000000006E-2</v>
          </cell>
          <cell r="DZ96">
            <v>8.5000000000000006E-2</v>
          </cell>
          <cell r="EA96">
            <v>8.5000000000000006E-2</v>
          </cell>
          <cell r="EB96">
            <v>8.5000000000000006E-2</v>
          </cell>
          <cell r="EC96">
            <v>8.5000000000000006E-2</v>
          </cell>
          <cell r="ED96">
            <v>8.5000000000000006E-2</v>
          </cell>
          <cell r="EE96">
            <v>8.5000000000000006E-2</v>
          </cell>
          <cell r="EF96">
            <v>8.5000000000000006E-2</v>
          </cell>
          <cell r="EG96">
            <v>8.5000000000000006E-2</v>
          </cell>
          <cell r="EH96">
            <v>8.5000000000000006E-2</v>
          </cell>
          <cell r="EI96">
            <v>8.5000000000000006E-2</v>
          </cell>
          <cell r="EJ96">
            <v>8.5000000000000006E-2</v>
          </cell>
          <cell r="EK96">
            <v>8.5000000000000006E-2</v>
          </cell>
          <cell r="EL96">
            <v>8.5000000000000006E-2</v>
          </cell>
          <cell r="EM96">
            <v>8.5000000000000006E-2</v>
          </cell>
          <cell r="EN96">
            <v>8.5000000000000006E-2</v>
          </cell>
          <cell r="EO96">
            <v>8.5000000000000006E-2</v>
          </cell>
          <cell r="EP96">
            <v>8.5000000000000006E-2</v>
          </cell>
          <cell r="EQ96">
            <v>8.5000000000000006E-2</v>
          </cell>
          <cell r="ER96">
            <v>8.5000000000000006E-2</v>
          </cell>
          <cell r="ES96">
            <v>8.5000000000000006E-2</v>
          </cell>
          <cell r="ET96">
            <v>8.5000000000000006E-2</v>
          </cell>
          <cell r="EU96">
            <v>8.5000000000000006E-2</v>
          </cell>
          <cell r="EV96">
            <v>8.5000000000000006E-2</v>
          </cell>
          <cell r="EW96">
            <v>8.5000000000000006E-2</v>
          </cell>
          <cell r="EX96">
            <v>8.5000000000000006E-2</v>
          </cell>
          <cell r="EY96">
            <v>8.5000000000000006E-2</v>
          </cell>
          <cell r="EZ96">
            <v>8.5000000000000006E-2</v>
          </cell>
          <cell r="FA96">
            <v>8.5000000000000006E-2</v>
          </cell>
          <cell r="FB96">
            <v>8.5000000000000006E-2</v>
          </cell>
          <cell r="FC96">
            <v>8.5000000000000006E-2</v>
          </cell>
          <cell r="FD96">
            <v>8.5000000000000006E-2</v>
          </cell>
          <cell r="FE96">
            <v>8.5000000000000006E-2</v>
          </cell>
          <cell r="FF96">
            <v>8.5000000000000006E-2</v>
          </cell>
          <cell r="FG96">
            <v>8.5000000000000006E-2</v>
          </cell>
          <cell r="FH96">
            <v>8.5000000000000006E-2</v>
          </cell>
          <cell r="FI96">
            <v>8.5000000000000006E-2</v>
          </cell>
          <cell r="FJ96">
            <v>8.5000000000000006E-2</v>
          </cell>
          <cell r="FK96">
            <v>8.5000000000000006E-2</v>
          </cell>
          <cell r="FL96">
            <v>8.5000000000000006E-2</v>
          </cell>
          <cell r="FM96">
            <v>8.5000000000000006E-2</v>
          </cell>
          <cell r="FN96">
            <v>8.5000000000000006E-2</v>
          </cell>
          <cell r="FO96">
            <v>8.5000000000000006E-2</v>
          </cell>
          <cell r="FP96">
            <v>8.5000000000000006E-2</v>
          </cell>
          <cell r="FQ96">
            <v>8.5000000000000006E-2</v>
          </cell>
          <cell r="FR96">
            <v>8.5000000000000006E-2</v>
          </cell>
          <cell r="FS96">
            <v>8.5000000000000006E-2</v>
          </cell>
          <cell r="FT96">
            <v>8.5000000000000006E-2</v>
          </cell>
          <cell r="FU96">
            <v>8.5000000000000006E-2</v>
          </cell>
          <cell r="FV96">
            <v>8.5000000000000006E-2</v>
          </cell>
          <cell r="FW96">
            <v>8.5000000000000006E-2</v>
          </cell>
          <cell r="FX96">
            <v>8.5000000000000006E-2</v>
          </cell>
          <cell r="FY96">
            <v>8.5000000000000006E-2</v>
          </cell>
          <cell r="FZ96">
            <v>8.5000000000000006E-2</v>
          </cell>
          <cell r="GA96">
            <v>8.5000000000000006E-2</v>
          </cell>
          <cell r="GB96">
            <v>8.5000000000000006E-2</v>
          </cell>
          <cell r="GC96">
            <v>8.5000000000000006E-2</v>
          </cell>
          <cell r="GD96">
            <v>8.5000000000000006E-2</v>
          </cell>
          <cell r="GE96">
            <v>8.5000000000000006E-2</v>
          </cell>
          <cell r="GF96">
            <v>8.5000000000000006E-2</v>
          </cell>
          <cell r="GG96">
            <v>8.5000000000000006E-2</v>
          </cell>
          <cell r="GH96">
            <v>8.5000000000000006E-2</v>
          </cell>
          <cell r="GI96">
            <v>8.5000000000000006E-2</v>
          </cell>
          <cell r="GJ96">
            <v>8.5000000000000006E-2</v>
          </cell>
          <cell r="GK96">
            <v>8.5000000000000006E-2</v>
          </cell>
          <cell r="GL96">
            <v>8.5000000000000006E-2</v>
          </cell>
          <cell r="GM96">
            <v>8.5000000000000006E-2</v>
          </cell>
          <cell r="GN96">
            <v>8.5000000000000006E-2</v>
          </cell>
          <cell r="GO96">
            <v>8.5000000000000006E-2</v>
          </cell>
          <cell r="GP96">
            <v>8.5000000000000006E-2</v>
          </cell>
          <cell r="GQ96">
            <v>8.5000000000000006E-2</v>
          </cell>
          <cell r="GR96">
            <v>8.5000000000000006E-2</v>
          </cell>
          <cell r="GS96">
            <v>8.5000000000000006E-2</v>
          </cell>
          <cell r="GT96">
            <v>8.5000000000000006E-2</v>
          </cell>
          <cell r="GU96">
            <v>8.5000000000000006E-2</v>
          </cell>
          <cell r="GV96">
            <v>8.5000000000000006E-2</v>
          </cell>
          <cell r="GW96">
            <v>8.5000000000000006E-2</v>
          </cell>
          <cell r="GX96">
            <v>8.5000000000000006E-2</v>
          </cell>
          <cell r="GY96">
            <v>8.5000000000000006E-2</v>
          </cell>
          <cell r="GZ96">
            <v>8.5000000000000006E-2</v>
          </cell>
          <cell r="HA96">
            <v>8.5000000000000006E-2</v>
          </cell>
          <cell r="HB96">
            <v>8.5000000000000006E-2</v>
          </cell>
          <cell r="HC96">
            <v>8.5000000000000006E-2</v>
          </cell>
          <cell r="HD96">
            <v>8.5000000000000006E-2</v>
          </cell>
          <cell r="HE96">
            <v>8.5000000000000006E-2</v>
          </cell>
          <cell r="HF96">
            <v>8.5000000000000006E-2</v>
          </cell>
          <cell r="HG96">
            <v>8.5000000000000006E-2</v>
          </cell>
          <cell r="HH96">
            <v>8.5000000000000006E-2</v>
          </cell>
          <cell r="HI96">
            <v>8.5000000000000006E-2</v>
          </cell>
          <cell r="HJ96">
            <v>8.5000000000000006E-2</v>
          </cell>
          <cell r="HK96">
            <v>8.5000000000000006E-2</v>
          </cell>
          <cell r="HL96">
            <v>8.5000000000000006E-2</v>
          </cell>
          <cell r="HM96">
            <v>8.5000000000000006E-2</v>
          </cell>
          <cell r="HN96">
            <v>8.5000000000000006E-2</v>
          </cell>
          <cell r="HO96">
            <v>8.5000000000000006E-2</v>
          </cell>
          <cell r="HP96">
            <v>8.5000000000000006E-2</v>
          </cell>
          <cell r="HQ96">
            <v>8.5000000000000006E-2</v>
          </cell>
          <cell r="HR96">
            <v>8.5000000000000006E-2</v>
          </cell>
          <cell r="HS96">
            <v>8.5000000000000006E-2</v>
          </cell>
          <cell r="HT96">
            <v>8.5000000000000006E-2</v>
          </cell>
          <cell r="HU96">
            <v>8.5000000000000006E-2</v>
          </cell>
          <cell r="HV96">
            <v>8.5000000000000006E-2</v>
          </cell>
          <cell r="HW96">
            <v>8.5000000000000006E-2</v>
          </cell>
          <cell r="HX96">
            <v>8.5000000000000006E-2</v>
          </cell>
          <cell r="HY96">
            <v>8.5000000000000006E-2</v>
          </cell>
          <cell r="HZ96">
            <v>8.5000000000000006E-2</v>
          </cell>
          <cell r="IA96">
            <v>8.5000000000000006E-2</v>
          </cell>
          <cell r="IB96">
            <v>8.5000000000000006E-2</v>
          </cell>
          <cell r="IC96">
            <v>8.5000000000000006E-2</v>
          </cell>
          <cell r="ID96">
            <v>8.5000000000000006E-2</v>
          </cell>
          <cell r="IE96">
            <v>8.5000000000000006E-2</v>
          </cell>
          <cell r="IF96">
            <v>8.5000000000000006E-2</v>
          </cell>
          <cell r="IG96">
            <v>8.5000000000000006E-2</v>
          </cell>
          <cell r="IH96">
            <v>8.5000000000000006E-2</v>
          </cell>
          <cell r="II96">
            <v>8.5000000000000006E-2</v>
          </cell>
          <cell r="IJ96">
            <v>8.5000000000000006E-2</v>
          </cell>
          <cell r="IK96">
            <v>8.5000000000000006E-2</v>
          </cell>
          <cell r="IL96">
            <v>8.5000000000000006E-2</v>
          </cell>
          <cell r="IM96">
            <v>8.5000000000000006E-2</v>
          </cell>
          <cell r="IN96">
            <v>8.5000000000000006E-2</v>
          </cell>
          <cell r="IO96">
            <v>8.5000000000000006E-2</v>
          </cell>
          <cell r="IP96">
            <v>8.5000000000000006E-2</v>
          </cell>
          <cell r="IQ96">
            <v>8.5000000000000006E-2</v>
          </cell>
          <cell r="IR96">
            <v>8.5000000000000006E-2</v>
          </cell>
          <cell r="IS96">
            <v>8.5000000000000006E-2</v>
          </cell>
          <cell r="IT96">
            <v>8.5000000000000006E-2</v>
          </cell>
          <cell r="IU96">
            <v>8.5000000000000006E-2</v>
          </cell>
          <cell r="IV96">
            <v>8.5000000000000006E-2</v>
          </cell>
          <cell r="IW96">
            <v>8.5000000000000006E-2</v>
          </cell>
          <cell r="IX96">
            <v>8.5000000000000006E-2</v>
          </cell>
          <cell r="IY96">
            <v>8.5000000000000006E-2</v>
          </cell>
          <cell r="IZ96">
            <v>8.5000000000000006E-2</v>
          </cell>
          <cell r="JA96">
            <v>8.5000000000000006E-2</v>
          </cell>
          <cell r="JB96">
            <v>8.5000000000000006E-2</v>
          </cell>
          <cell r="JC96">
            <v>8.5000000000000006E-2</v>
          </cell>
          <cell r="JD96">
            <v>8.5000000000000006E-2</v>
          </cell>
          <cell r="JE96">
            <v>8.5000000000000006E-2</v>
          </cell>
          <cell r="JF96">
            <v>8.5000000000000006E-2</v>
          </cell>
          <cell r="JG96">
            <v>8.5000000000000006E-2</v>
          </cell>
          <cell r="JH96">
            <v>8.5000000000000006E-2</v>
          </cell>
          <cell r="JI96">
            <v>8.5000000000000006E-2</v>
          </cell>
          <cell r="JJ96">
            <v>8.5000000000000006E-2</v>
          </cell>
          <cell r="JK96">
            <v>8.5000000000000006E-2</v>
          </cell>
          <cell r="JL96">
            <v>8.5000000000000006E-2</v>
          </cell>
          <cell r="JM96">
            <v>8.5000000000000006E-2</v>
          </cell>
          <cell r="JN96">
            <v>8.5000000000000006E-2</v>
          </cell>
          <cell r="JO96">
            <v>8.5000000000000006E-2</v>
          </cell>
          <cell r="JP96">
            <v>8.5000000000000006E-2</v>
          </cell>
          <cell r="JQ96">
            <v>8.5000000000000006E-2</v>
          </cell>
          <cell r="JR96">
            <v>8.5000000000000006E-2</v>
          </cell>
          <cell r="JS96">
            <v>8.5000000000000006E-2</v>
          </cell>
          <cell r="JT96">
            <v>8.5000000000000006E-2</v>
          </cell>
          <cell r="JU96">
            <v>8.5000000000000006E-2</v>
          </cell>
          <cell r="JV96">
            <v>8.5000000000000006E-2</v>
          </cell>
          <cell r="JW96">
            <v>8.5000000000000006E-2</v>
          </cell>
          <cell r="JX96">
            <v>8.5000000000000006E-2</v>
          </cell>
          <cell r="JY96">
            <v>8.5000000000000006E-2</v>
          </cell>
          <cell r="JZ96">
            <v>8.5000000000000006E-2</v>
          </cell>
          <cell r="KA96">
            <v>8.5000000000000006E-2</v>
          </cell>
          <cell r="KB96">
            <v>8.5000000000000006E-2</v>
          </cell>
          <cell r="KC96">
            <v>8.5000000000000006E-2</v>
          </cell>
          <cell r="KD96">
            <v>8.5000000000000006E-2</v>
          </cell>
          <cell r="KE96">
            <v>8.5000000000000006E-2</v>
          </cell>
          <cell r="KF96">
            <v>8.5000000000000006E-2</v>
          </cell>
          <cell r="KG96">
            <v>8.5000000000000006E-2</v>
          </cell>
          <cell r="KH96">
            <v>8.5000000000000006E-2</v>
          </cell>
          <cell r="KI96">
            <v>8.5000000000000006E-2</v>
          </cell>
          <cell r="KJ96">
            <v>8.5000000000000006E-2</v>
          </cell>
          <cell r="KK96">
            <v>8.5000000000000006E-2</v>
          </cell>
          <cell r="KL96">
            <v>8.5000000000000006E-2</v>
          </cell>
          <cell r="KM96">
            <v>8.5000000000000006E-2</v>
          </cell>
          <cell r="KN96">
            <v>8.5000000000000006E-2</v>
          </cell>
          <cell r="KO96">
            <v>8.5000000000000006E-2</v>
          </cell>
          <cell r="KP96">
            <v>8.5000000000000006E-2</v>
          </cell>
          <cell r="KQ96">
            <v>8.5000000000000006E-2</v>
          </cell>
          <cell r="KR96">
            <v>8.5000000000000006E-2</v>
          </cell>
          <cell r="KS96">
            <v>8.5000000000000006E-2</v>
          </cell>
          <cell r="KT96">
            <v>8.5000000000000006E-2</v>
          </cell>
          <cell r="KU96">
            <v>8.5000000000000006E-2</v>
          </cell>
          <cell r="KV96">
            <v>8.5000000000000006E-2</v>
          </cell>
          <cell r="KW96">
            <v>8.5000000000000006E-2</v>
          </cell>
          <cell r="KX96">
            <v>8.5000000000000006E-2</v>
          </cell>
          <cell r="KY96">
            <v>8.5000000000000006E-2</v>
          </cell>
          <cell r="KZ96">
            <v>8.5000000000000006E-2</v>
          </cell>
          <cell r="LA96">
            <v>8.5000000000000006E-2</v>
          </cell>
          <cell r="LB96">
            <v>8.5000000000000006E-2</v>
          </cell>
          <cell r="LC96">
            <v>8.5000000000000006E-2</v>
          </cell>
          <cell r="LD96">
            <v>8.5000000000000006E-2</v>
          </cell>
          <cell r="LE96">
            <v>8.5000000000000006E-2</v>
          </cell>
          <cell r="LF96">
            <v>8.5000000000000006E-2</v>
          </cell>
          <cell r="LG96">
            <v>8.5000000000000006E-2</v>
          </cell>
          <cell r="LH96">
            <v>8.5000000000000006E-2</v>
          </cell>
          <cell r="LI96">
            <v>8.5000000000000006E-2</v>
          </cell>
          <cell r="LJ96">
            <v>8.5000000000000006E-2</v>
          </cell>
          <cell r="LK96">
            <v>8.5000000000000006E-2</v>
          </cell>
          <cell r="LL96">
            <v>8.5000000000000006E-2</v>
          </cell>
          <cell r="LM96">
            <v>8.5000000000000006E-2</v>
          </cell>
          <cell r="LN96">
            <v>8.5000000000000006E-2</v>
          </cell>
          <cell r="LO96">
            <v>8.5000000000000006E-2</v>
          </cell>
          <cell r="LP96">
            <v>8.5000000000000006E-2</v>
          </cell>
          <cell r="LQ96">
            <v>8.5000000000000006E-2</v>
          </cell>
          <cell r="LR96">
            <v>8.5000000000000006E-2</v>
          </cell>
          <cell r="LS96">
            <v>8.5000000000000006E-2</v>
          </cell>
          <cell r="LT96">
            <v>8.5000000000000006E-2</v>
          </cell>
          <cell r="LU96">
            <v>8.5000000000000006E-2</v>
          </cell>
          <cell r="LV96">
            <v>8.5000000000000006E-2</v>
          </cell>
          <cell r="LW96">
            <v>8.5000000000000006E-2</v>
          </cell>
          <cell r="LX96">
            <v>8.5000000000000006E-2</v>
          </cell>
          <cell r="LY96">
            <v>8.5000000000000006E-2</v>
          </cell>
          <cell r="LZ96">
            <v>8.5000000000000006E-2</v>
          </cell>
          <cell r="MA96">
            <v>8.5000000000000006E-2</v>
          </cell>
          <cell r="MB96">
            <v>8.5000000000000006E-2</v>
          </cell>
          <cell r="MC96">
            <v>8.5000000000000006E-2</v>
          </cell>
          <cell r="MD96">
            <v>8.5000000000000006E-2</v>
          </cell>
          <cell r="ME96">
            <v>8.5000000000000006E-2</v>
          </cell>
          <cell r="MF96">
            <v>8.5000000000000006E-2</v>
          </cell>
          <cell r="MG96">
            <v>8.5000000000000006E-2</v>
          </cell>
          <cell r="MH96">
            <v>8.5000000000000006E-2</v>
          </cell>
          <cell r="MI96">
            <v>8.5000000000000006E-2</v>
          </cell>
          <cell r="MJ96">
            <v>8.5000000000000006E-2</v>
          </cell>
          <cell r="MK96">
            <v>8.5000000000000006E-2</v>
          </cell>
          <cell r="ML96">
            <v>8.5000000000000006E-2</v>
          </cell>
          <cell r="MM96">
            <v>8.5000000000000006E-2</v>
          </cell>
          <cell r="MN96">
            <v>8.5000000000000006E-2</v>
          </cell>
          <cell r="MO96">
            <v>8.5000000000000006E-2</v>
          </cell>
          <cell r="MP96">
            <v>8.5000000000000006E-2</v>
          </cell>
          <cell r="MQ96">
            <v>8.5000000000000006E-2</v>
          </cell>
          <cell r="MR96">
            <v>8.5000000000000006E-2</v>
          </cell>
          <cell r="MS96">
            <v>8.5000000000000006E-2</v>
          </cell>
          <cell r="MT96">
            <v>8.5000000000000006E-2</v>
          </cell>
          <cell r="MU96">
            <v>8.5000000000000006E-2</v>
          </cell>
          <cell r="MV96">
            <v>8.5000000000000006E-2</v>
          </cell>
          <cell r="MW96">
            <v>8.5000000000000006E-2</v>
          </cell>
          <cell r="MX96">
            <v>8.5000000000000006E-2</v>
          </cell>
          <cell r="MY96">
            <v>8.5000000000000006E-2</v>
          </cell>
          <cell r="MZ96">
            <v>8.5000000000000006E-2</v>
          </cell>
          <cell r="NA96">
            <v>8.5000000000000006E-2</v>
          </cell>
          <cell r="NB96">
            <v>8.5000000000000006E-2</v>
          </cell>
          <cell r="NC96">
            <v>8.5000000000000006E-2</v>
          </cell>
          <cell r="ND96">
            <v>8.5000000000000006E-2</v>
          </cell>
          <cell r="NE96">
            <v>8.5000000000000006E-2</v>
          </cell>
          <cell r="NF96">
            <v>8.5000000000000006E-2</v>
          </cell>
          <cell r="NG96">
            <v>8.5000000000000006E-2</v>
          </cell>
          <cell r="NH96">
            <v>8.5000000000000006E-2</v>
          </cell>
          <cell r="NI96">
            <v>8.5000000000000006E-2</v>
          </cell>
          <cell r="NJ96">
            <v>8.5000000000000006E-2</v>
          </cell>
          <cell r="NK96">
            <v>8.5000000000000006E-2</v>
          </cell>
          <cell r="NL96">
            <v>8.5000000000000006E-2</v>
          </cell>
          <cell r="NM96">
            <v>8.5000000000000006E-2</v>
          </cell>
          <cell r="NN96">
            <v>8.5000000000000006E-2</v>
          </cell>
          <cell r="NO96">
            <v>8.5000000000000006E-2</v>
          </cell>
          <cell r="NP96">
            <v>8.5000000000000006E-2</v>
          </cell>
          <cell r="NQ96">
            <v>8.5000000000000006E-2</v>
          </cell>
          <cell r="NR96">
            <v>8.5000000000000006E-2</v>
          </cell>
          <cell r="NS96">
            <v>8.5000000000000006E-2</v>
          </cell>
          <cell r="NT96">
            <v>8.5000000000000006E-2</v>
          </cell>
          <cell r="NU96">
            <v>8.5000000000000006E-2</v>
          </cell>
          <cell r="NV96">
            <v>8.5000000000000006E-2</v>
          </cell>
          <cell r="NW96">
            <v>8.5000000000000006E-2</v>
          </cell>
          <cell r="NX96">
            <v>8.5000000000000006E-2</v>
          </cell>
          <cell r="NY96">
            <v>8.5000000000000006E-2</v>
          </cell>
          <cell r="NZ96">
            <v>8.5000000000000006E-2</v>
          </cell>
          <cell r="OA96">
            <v>8.5000000000000006E-2</v>
          </cell>
          <cell r="OB96">
            <v>8.5000000000000006E-2</v>
          </cell>
          <cell r="OC96">
            <v>8.5000000000000006E-2</v>
          </cell>
          <cell r="OD96">
            <v>8.5000000000000006E-2</v>
          </cell>
          <cell r="OE96">
            <v>8.5000000000000006E-2</v>
          </cell>
          <cell r="OF96">
            <v>8.5000000000000006E-2</v>
          </cell>
          <cell r="OG96">
            <v>8.5000000000000006E-2</v>
          </cell>
          <cell r="OH96">
            <v>8.5000000000000006E-2</v>
          </cell>
          <cell r="OI96">
            <v>8.5000000000000006E-2</v>
          </cell>
          <cell r="OJ96">
            <v>8.5000000000000006E-2</v>
          </cell>
          <cell r="OK96">
            <v>8.5000000000000006E-2</v>
          </cell>
          <cell r="OL96">
            <v>8.5000000000000006E-2</v>
          </cell>
          <cell r="OM96">
            <v>8.5000000000000006E-2</v>
          </cell>
          <cell r="ON96">
            <v>8.5000000000000006E-2</v>
          </cell>
          <cell r="OO96">
            <v>8.5000000000000006E-2</v>
          </cell>
          <cell r="OP96">
            <v>8.5000000000000006E-2</v>
          </cell>
          <cell r="OQ96">
            <v>8.5000000000000006E-2</v>
          </cell>
          <cell r="OR96">
            <v>8.5000000000000006E-2</v>
          </cell>
          <cell r="OS96">
            <v>8.5000000000000006E-2</v>
          </cell>
          <cell r="OT96">
            <v>8.5000000000000006E-2</v>
          </cell>
          <cell r="OU96">
            <v>8.5000000000000006E-2</v>
          </cell>
          <cell r="OV96">
            <v>8.5000000000000006E-2</v>
          </cell>
          <cell r="OW96">
            <v>8.5000000000000006E-2</v>
          </cell>
          <cell r="OX96">
            <v>8.5000000000000006E-2</v>
          </cell>
          <cell r="OY96">
            <v>8.5000000000000006E-2</v>
          </cell>
          <cell r="OZ96">
            <v>8.5000000000000006E-2</v>
          </cell>
          <cell r="PA96">
            <v>8.5000000000000006E-2</v>
          </cell>
          <cell r="PB96">
            <v>8.5000000000000006E-2</v>
          </cell>
          <cell r="PC96">
            <v>8.5000000000000006E-2</v>
          </cell>
          <cell r="PD96">
            <v>8.5000000000000006E-2</v>
          </cell>
          <cell r="PE96">
            <v>8.5000000000000006E-2</v>
          </cell>
          <cell r="PF96">
            <v>8.5000000000000006E-2</v>
          </cell>
          <cell r="PG96">
            <v>8.5000000000000006E-2</v>
          </cell>
          <cell r="PH96">
            <v>8.5000000000000006E-2</v>
          </cell>
          <cell r="PI96">
            <v>8.5000000000000006E-2</v>
          </cell>
          <cell r="PJ96">
            <v>8.5000000000000006E-2</v>
          </cell>
          <cell r="PK96">
            <v>8.5000000000000006E-2</v>
          </cell>
          <cell r="PL96">
            <v>8.5000000000000006E-2</v>
          </cell>
          <cell r="PM96">
            <v>8.5000000000000006E-2</v>
          </cell>
          <cell r="PN96">
            <v>8.5000000000000006E-2</v>
          </cell>
          <cell r="PO96">
            <v>8.5000000000000006E-2</v>
          </cell>
          <cell r="PP96">
            <v>8.5000000000000006E-2</v>
          </cell>
          <cell r="PQ96">
            <v>8.5000000000000006E-2</v>
          </cell>
          <cell r="PR96">
            <v>8.5000000000000006E-2</v>
          </cell>
          <cell r="PS96">
            <v>8.5000000000000006E-2</v>
          </cell>
          <cell r="PT96">
            <v>8.5000000000000006E-2</v>
          </cell>
          <cell r="PU96">
            <v>8.5000000000000006E-2</v>
          </cell>
          <cell r="PV96">
            <v>8.5000000000000006E-2</v>
          </cell>
          <cell r="PW96">
            <v>8.5000000000000006E-2</v>
          </cell>
          <cell r="PX96">
            <v>8.5000000000000006E-2</v>
          </cell>
          <cell r="PY96">
            <v>8.5000000000000006E-2</v>
          </cell>
          <cell r="PZ96">
            <v>8.5000000000000006E-2</v>
          </cell>
          <cell r="QA96">
            <v>8.5000000000000006E-2</v>
          </cell>
          <cell r="QB96">
            <v>8.5000000000000006E-2</v>
          </cell>
          <cell r="QC96">
            <v>8.5000000000000006E-2</v>
          </cell>
          <cell r="QD96">
            <v>8.5000000000000006E-2</v>
          </cell>
          <cell r="QE96">
            <v>8.5000000000000006E-2</v>
          </cell>
          <cell r="QF96">
            <v>8.5000000000000006E-2</v>
          </cell>
          <cell r="QG96">
            <v>8.5000000000000006E-2</v>
          </cell>
          <cell r="QH96">
            <v>8.5000000000000006E-2</v>
          </cell>
          <cell r="QI96">
            <v>8.5000000000000006E-2</v>
          </cell>
          <cell r="QJ96">
            <v>8.5000000000000006E-2</v>
          </cell>
          <cell r="QK96">
            <v>8.5000000000000006E-2</v>
          </cell>
          <cell r="QL96">
            <v>8.5000000000000006E-2</v>
          </cell>
          <cell r="QM96">
            <v>8.5000000000000006E-2</v>
          </cell>
          <cell r="QN96">
            <v>8.5000000000000006E-2</v>
          </cell>
          <cell r="QO96">
            <v>8.5000000000000006E-2</v>
          </cell>
          <cell r="QP96">
            <v>8.5000000000000006E-2</v>
          </cell>
          <cell r="QQ96">
            <v>8.5000000000000006E-2</v>
          </cell>
          <cell r="QR96">
            <v>8.5000000000000006E-2</v>
          </cell>
          <cell r="QS96">
            <v>8.5000000000000006E-2</v>
          </cell>
          <cell r="QT96">
            <v>8.5000000000000006E-2</v>
          </cell>
          <cell r="QU96">
            <v>8.5000000000000006E-2</v>
          </cell>
          <cell r="QV96">
            <v>8.5000000000000006E-2</v>
          </cell>
          <cell r="QW96">
            <v>8.5000000000000006E-2</v>
          </cell>
          <cell r="QX96">
            <v>8.5000000000000006E-2</v>
          </cell>
          <cell r="QY96">
            <v>8.5000000000000006E-2</v>
          </cell>
          <cell r="QZ96">
            <v>8.5000000000000006E-2</v>
          </cell>
          <cell r="RA96">
            <v>8.5000000000000006E-2</v>
          </cell>
          <cell r="RB96">
            <v>8.5000000000000006E-2</v>
          </cell>
          <cell r="RC96">
            <v>8.5000000000000006E-2</v>
          </cell>
          <cell r="RD96">
            <v>8.5000000000000006E-2</v>
          </cell>
          <cell r="RE96">
            <v>8.5000000000000006E-2</v>
          </cell>
          <cell r="RF96">
            <v>8.5000000000000006E-2</v>
          </cell>
          <cell r="RG96">
            <v>8.5000000000000006E-2</v>
          </cell>
          <cell r="RH96">
            <v>8.5000000000000006E-2</v>
          </cell>
          <cell r="RI96">
            <v>8.5000000000000006E-2</v>
          </cell>
          <cell r="RJ96">
            <v>8.5000000000000006E-2</v>
          </cell>
          <cell r="RK96">
            <v>8.5000000000000006E-2</v>
          </cell>
          <cell r="RL96">
            <v>8.5000000000000006E-2</v>
          </cell>
          <cell r="RM96">
            <v>8.5000000000000006E-2</v>
          </cell>
          <cell r="RN96">
            <v>8.5000000000000006E-2</v>
          </cell>
          <cell r="RO96">
            <v>8.5000000000000006E-2</v>
          </cell>
          <cell r="RP96">
            <v>8.5000000000000006E-2</v>
          </cell>
          <cell r="RQ96">
            <v>8.5000000000000006E-2</v>
          </cell>
          <cell r="RR96">
            <v>8.5000000000000006E-2</v>
          </cell>
          <cell r="RS96">
            <v>8.5000000000000006E-2</v>
          </cell>
          <cell r="RT96">
            <v>8.5000000000000006E-2</v>
          </cell>
          <cell r="RU96">
            <v>8.5000000000000006E-2</v>
          </cell>
          <cell r="RV96">
            <v>8.5000000000000006E-2</v>
          </cell>
          <cell r="RW96">
            <v>8.5000000000000006E-2</v>
          </cell>
          <cell r="RX96">
            <v>8.5000000000000006E-2</v>
          </cell>
          <cell r="RY96">
            <v>8.5000000000000006E-2</v>
          </cell>
          <cell r="RZ96">
            <v>8.5000000000000006E-2</v>
          </cell>
          <cell r="SA96">
            <v>8.5000000000000006E-2</v>
          </cell>
          <cell r="SB96">
            <v>8.5000000000000006E-2</v>
          </cell>
          <cell r="SC96">
            <v>8.5000000000000006E-2</v>
          </cell>
          <cell r="SD96">
            <v>8.5000000000000006E-2</v>
          </cell>
          <cell r="SE96">
            <v>8.5000000000000006E-2</v>
          </cell>
          <cell r="SF96">
            <v>8.5000000000000006E-2</v>
          </cell>
          <cell r="SG96">
            <v>8.5000000000000006E-2</v>
          </cell>
          <cell r="SH96">
            <v>8.5000000000000006E-2</v>
          </cell>
          <cell r="SI96">
            <v>8.5000000000000006E-2</v>
          </cell>
          <cell r="SJ96">
            <v>8.5000000000000006E-2</v>
          </cell>
          <cell r="SK96">
            <v>8.5000000000000006E-2</v>
          </cell>
          <cell r="SL96">
            <v>8.5000000000000006E-2</v>
          </cell>
          <cell r="SM96">
            <v>8.5000000000000006E-2</v>
          </cell>
          <cell r="SN96">
            <v>8.5000000000000006E-2</v>
          </cell>
          <cell r="SO96">
            <v>8.5000000000000006E-2</v>
          </cell>
          <cell r="SP96">
            <v>8.5000000000000006E-2</v>
          </cell>
          <cell r="SQ96">
            <v>8.5000000000000006E-2</v>
          </cell>
          <cell r="SR96">
            <v>8.5000000000000006E-2</v>
          </cell>
          <cell r="SS96">
            <v>8.5000000000000006E-2</v>
          </cell>
          <cell r="ST96">
            <v>8.5000000000000006E-2</v>
          </cell>
          <cell r="SU96">
            <v>8.5000000000000006E-2</v>
          </cell>
          <cell r="SV96">
            <v>8.5000000000000006E-2</v>
          </cell>
          <cell r="SW96">
            <v>8.5000000000000006E-2</v>
          </cell>
          <cell r="SX96">
            <v>8.5000000000000006E-2</v>
          </cell>
          <cell r="SY96">
            <v>8.5000000000000006E-2</v>
          </cell>
          <cell r="SZ96">
            <v>8.5000000000000006E-2</v>
          </cell>
          <cell r="TA96">
            <v>8.5000000000000006E-2</v>
          </cell>
          <cell r="TB96">
            <v>8.5000000000000006E-2</v>
          </cell>
          <cell r="TC96">
            <v>8.5000000000000006E-2</v>
          </cell>
          <cell r="TD96">
            <v>8.5000000000000006E-2</v>
          </cell>
          <cell r="TE96">
            <v>8.5000000000000006E-2</v>
          </cell>
          <cell r="TF96">
            <v>8.5000000000000006E-2</v>
          </cell>
          <cell r="TG96">
            <v>8.5000000000000006E-2</v>
          </cell>
          <cell r="TH96">
            <v>8.5000000000000006E-2</v>
          </cell>
          <cell r="TI96">
            <v>8.5000000000000006E-2</v>
          </cell>
          <cell r="TJ96">
            <v>8.5000000000000006E-2</v>
          </cell>
          <cell r="TK96">
            <v>8.5000000000000006E-2</v>
          </cell>
          <cell r="TL96">
            <v>8.5000000000000006E-2</v>
          </cell>
          <cell r="TM96">
            <v>8.5000000000000006E-2</v>
          </cell>
          <cell r="TN96">
            <v>8.5000000000000006E-2</v>
          </cell>
          <cell r="TO96">
            <v>8.5000000000000006E-2</v>
          </cell>
          <cell r="TP96">
            <v>8.5000000000000006E-2</v>
          </cell>
          <cell r="TQ96">
            <v>8.5000000000000006E-2</v>
          </cell>
          <cell r="TR96">
            <v>8.5000000000000006E-2</v>
          </cell>
          <cell r="TS96">
            <v>8.5000000000000006E-2</v>
          </cell>
          <cell r="TT96">
            <v>8.5000000000000006E-2</v>
          </cell>
          <cell r="TU96">
            <v>8.5000000000000006E-2</v>
          </cell>
          <cell r="TV96">
            <v>8.5000000000000006E-2</v>
          </cell>
          <cell r="TW96">
            <v>8.5000000000000006E-2</v>
          </cell>
          <cell r="TX96">
            <v>8.5000000000000006E-2</v>
          </cell>
          <cell r="TY96">
            <v>8.5000000000000006E-2</v>
          </cell>
          <cell r="TZ96">
            <v>8.5000000000000006E-2</v>
          </cell>
          <cell r="UA96">
            <v>8.5000000000000006E-2</v>
          </cell>
          <cell r="UB96">
            <v>8.5000000000000006E-2</v>
          </cell>
          <cell r="UC96">
            <v>8.5000000000000006E-2</v>
          </cell>
          <cell r="UD96">
            <v>8.5000000000000006E-2</v>
          </cell>
          <cell r="UE96">
            <v>8.5000000000000006E-2</v>
          </cell>
          <cell r="UF96">
            <v>8.5000000000000006E-2</v>
          </cell>
          <cell r="UG96">
            <v>8.5000000000000006E-2</v>
          </cell>
          <cell r="UH96">
            <v>8.5000000000000006E-2</v>
          </cell>
          <cell r="UI96">
            <v>8.5000000000000006E-2</v>
          </cell>
          <cell r="UJ96">
            <v>8.5000000000000006E-2</v>
          </cell>
          <cell r="UK96">
            <v>8.5000000000000006E-2</v>
          </cell>
          <cell r="UL96">
            <v>8.5000000000000006E-2</v>
          </cell>
          <cell r="UM96">
            <v>8.5000000000000006E-2</v>
          </cell>
          <cell r="UN96">
            <v>8.5000000000000006E-2</v>
          </cell>
          <cell r="UO96">
            <v>8.5000000000000006E-2</v>
          </cell>
          <cell r="UP96">
            <v>8.5000000000000006E-2</v>
          </cell>
          <cell r="UQ96">
            <v>8.5000000000000006E-2</v>
          </cell>
          <cell r="UR96">
            <v>8.5000000000000006E-2</v>
          </cell>
          <cell r="US96">
            <v>8.5000000000000006E-2</v>
          </cell>
          <cell r="UT96">
            <v>8.5000000000000006E-2</v>
          </cell>
          <cell r="UU96">
            <v>8.5000000000000006E-2</v>
          </cell>
          <cell r="UV96">
            <v>8.5000000000000006E-2</v>
          </cell>
          <cell r="UW96">
            <v>8.5000000000000006E-2</v>
          </cell>
          <cell r="UX96">
            <v>8.5000000000000006E-2</v>
          </cell>
          <cell r="UY96">
            <v>8.5000000000000006E-2</v>
          </cell>
          <cell r="UZ96">
            <v>8.5000000000000006E-2</v>
          </cell>
          <cell r="VA96">
            <v>8.5000000000000006E-2</v>
          </cell>
          <cell r="VB96">
            <v>8.5000000000000006E-2</v>
          </cell>
          <cell r="VC96">
            <v>8.5000000000000006E-2</v>
          </cell>
          <cell r="VD96">
            <v>8.5000000000000006E-2</v>
          </cell>
          <cell r="VE96">
            <v>8.5000000000000006E-2</v>
          </cell>
          <cell r="VF96">
            <v>8.5000000000000006E-2</v>
          </cell>
          <cell r="VG96">
            <v>8.5000000000000006E-2</v>
          </cell>
          <cell r="VH96">
            <v>8.5000000000000006E-2</v>
          </cell>
          <cell r="VI96">
            <v>8.5000000000000006E-2</v>
          </cell>
          <cell r="VJ96">
            <v>8.5000000000000006E-2</v>
          </cell>
          <cell r="VK96">
            <v>8.5000000000000006E-2</v>
          </cell>
          <cell r="VL96">
            <v>8.5000000000000006E-2</v>
          </cell>
          <cell r="VM96">
            <v>8.5000000000000006E-2</v>
          </cell>
          <cell r="VN96">
            <v>8.5000000000000006E-2</v>
          </cell>
          <cell r="VO96">
            <v>8.5000000000000006E-2</v>
          </cell>
          <cell r="VP96">
            <v>8.5000000000000006E-2</v>
          </cell>
          <cell r="VQ96">
            <v>8.5000000000000006E-2</v>
          </cell>
          <cell r="VR96">
            <v>8.5000000000000006E-2</v>
          </cell>
          <cell r="VS96">
            <v>8.5000000000000006E-2</v>
          </cell>
          <cell r="VT96">
            <v>8.5000000000000006E-2</v>
          </cell>
          <cell r="VU96">
            <v>8.5000000000000006E-2</v>
          </cell>
          <cell r="VV96">
            <v>8.5000000000000006E-2</v>
          </cell>
          <cell r="VW96">
            <v>8.5000000000000006E-2</v>
          </cell>
          <cell r="VX96">
            <v>8.5000000000000006E-2</v>
          </cell>
          <cell r="VY96">
            <v>8.5000000000000006E-2</v>
          </cell>
          <cell r="VZ96">
            <v>8.5000000000000006E-2</v>
          </cell>
          <cell r="WA96">
            <v>8.5000000000000006E-2</v>
          </cell>
          <cell r="WB96">
            <v>8.5000000000000006E-2</v>
          </cell>
          <cell r="WC96">
            <v>8.5000000000000006E-2</v>
          </cell>
          <cell r="WD96">
            <v>8.5000000000000006E-2</v>
          </cell>
          <cell r="WE96">
            <v>8.5000000000000006E-2</v>
          </cell>
          <cell r="WF96">
            <v>8.5000000000000006E-2</v>
          </cell>
          <cell r="WG96">
            <v>8.5000000000000006E-2</v>
          </cell>
          <cell r="WH96">
            <v>8.5000000000000006E-2</v>
          </cell>
          <cell r="WI96">
            <v>8.5000000000000006E-2</v>
          </cell>
          <cell r="WJ96">
            <v>8.5000000000000006E-2</v>
          </cell>
          <cell r="WK96">
            <v>8.5000000000000006E-2</v>
          </cell>
          <cell r="WL96">
            <v>8.5000000000000006E-2</v>
          </cell>
          <cell r="WM96">
            <v>8.5000000000000006E-2</v>
          </cell>
          <cell r="WN96">
            <v>8.5000000000000006E-2</v>
          </cell>
          <cell r="WO96">
            <v>8.5000000000000006E-2</v>
          </cell>
          <cell r="WP96">
            <v>8.5000000000000006E-2</v>
          </cell>
          <cell r="WQ96">
            <v>8.5000000000000006E-2</v>
          </cell>
          <cell r="WR96">
            <v>8.5000000000000006E-2</v>
          </cell>
          <cell r="WS96">
            <v>8.5000000000000006E-2</v>
          </cell>
          <cell r="WT96">
            <v>8.5000000000000006E-2</v>
          </cell>
          <cell r="WU96">
            <v>8.5000000000000006E-2</v>
          </cell>
          <cell r="WV96">
            <v>8.5000000000000006E-2</v>
          </cell>
          <cell r="WW96">
            <v>8.5000000000000006E-2</v>
          </cell>
          <cell r="WX96">
            <v>8.5000000000000006E-2</v>
          </cell>
          <cell r="WY96">
            <v>8.5000000000000006E-2</v>
          </cell>
          <cell r="WZ96">
            <v>8.5000000000000006E-2</v>
          </cell>
          <cell r="XA96">
            <v>8.5000000000000006E-2</v>
          </cell>
          <cell r="XB96">
            <v>8.5000000000000006E-2</v>
          </cell>
          <cell r="XC96">
            <v>8.5000000000000006E-2</v>
          </cell>
          <cell r="XD96">
            <v>8.5000000000000006E-2</v>
          </cell>
          <cell r="XE96">
            <v>8.5000000000000006E-2</v>
          </cell>
          <cell r="XF96">
            <v>8.5000000000000006E-2</v>
          </cell>
          <cell r="XG96">
            <v>8.5000000000000006E-2</v>
          </cell>
          <cell r="XH96">
            <v>8.5000000000000006E-2</v>
          </cell>
          <cell r="XI96">
            <v>8.5000000000000006E-2</v>
          </cell>
          <cell r="XJ96">
            <v>8.5000000000000006E-2</v>
          </cell>
          <cell r="XK96">
            <v>8.5000000000000006E-2</v>
          </cell>
          <cell r="XL96">
            <v>8.5000000000000006E-2</v>
          </cell>
          <cell r="XM96">
            <v>8.5000000000000006E-2</v>
          </cell>
          <cell r="XN96">
            <v>8.5000000000000006E-2</v>
          </cell>
          <cell r="XO96">
            <v>8.5000000000000006E-2</v>
          </cell>
          <cell r="XP96">
            <v>8.5000000000000006E-2</v>
          </cell>
          <cell r="XQ96">
            <v>8.5000000000000006E-2</v>
          </cell>
          <cell r="XR96">
            <v>8.5000000000000006E-2</v>
          </cell>
          <cell r="XS96">
            <v>8.5000000000000006E-2</v>
          </cell>
          <cell r="XT96">
            <v>8.5000000000000006E-2</v>
          </cell>
          <cell r="XU96">
            <v>8.5000000000000006E-2</v>
          </cell>
          <cell r="XV96">
            <v>8.5000000000000006E-2</v>
          </cell>
          <cell r="XW96">
            <v>8.5000000000000006E-2</v>
          </cell>
          <cell r="XX96">
            <v>8.5000000000000006E-2</v>
          </cell>
          <cell r="XY96">
            <v>8.5000000000000006E-2</v>
          </cell>
          <cell r="XZ96">
            <v>8.5000000000000006E-2</v>
          </cell>
          <cell r="YA96">
            <v>8.5000000000000006E-2</v>
          </cell>
          <cell r="YB96">
            <v>8.5000000000000006E-2</v>
          </cell>
          <cell r="YC96">
            <v>8.5000000000000006E-2</v>
          </cell>
          <cell r="YD96">
            <v>8.5000000000000006E-2</v>
          </cell>
          <cell r="YE96">
            <v>8.5000000000000006E-2</v>
          </cell>
          <cell r="YF96">
            <v>8.5000000000000006E-2</v>
          </cell>
          <cell r="YG96">
            <v>8.5000000000000006E-2</v>
          </cell>
          <cell r="YH96">
            <v>8.5000000000000006E-2</v>
          </cell>
          <cell r="YI96">
            <v>8.5000000000000006E-2</v>
          </cell>
          <cell r="YJ96">
            <v>8.5000000000000006E-2</v>
          </cell>
          <cell r="YK96">
            <v>8.5000000000000006E-2</v>
          </cell>
          <cell r="YL96">
            <v>8.5000000000000006E-2</v>
          </cell>
          <cell r="YM96">
            <v>8.5000000000000006E-2</v>
          </cell>
          <cell r="YN96">
            <v>8.5000000000000006E-2</v>
          </cell>
          <cell r="YO96">
            <v>8.5000000000000006E-2</v>
          </cell>
          <cell r="YP96">
            <v>8.5000000000000006E-2</v>
          </cell>
          <cell r="YQ96">
            <v>8.5000000000000006E-2</v>
          </cell>
          <cell r="YR96">
            <v>8.5000000000000006E-2</v>
          </cell>
          <cell r="YS96">
            <v>8.5000000000000006E-2</v>
          </cell>
          <cell r="YT96">
            <v>8.5000000000000006E-2</v>
          </cell>
          <cell r="YU96">
            <v>8.5000000000000006E-2</v>
          </cell>
          <cell r="YV96">
            <v>8.5000000000000006E-2</v>
          </cell>
          <cell r="YW96">
            <v>8.5000000000000006E-2</v>
          </cell>
          <cell r="YX96">
            <v>8.5000000000000006E-2</v>
          </cell>
          <cell r="YY96">
            <v>8.5000000000000006E-2</v>
          </cell>
          <cell r="YZ96">
            <v>8.5000000000000006E-2</v>
          </cell>
          <cell r="ZA96">
            <v>8.5000000000000006E-2</v>
          </cell>
          <cell r="ZB96">
            <v>8.5000000000000006E-2</v>
          </cell>
          <cell r="ZC96">
            <v>8.5000000000000006E-2</v>
          </cell>
          <cell r="ZD96">
            <v>8.5000000000000006E-2</v>
          </cell>
          <cell r="ZE96">
            <v>8.5000000000000006E-2</v>
          </cell>
          <cell r="ZF96">
            <v>8.5000000000000006E-2</v>
          </cell>
          <cell r="ZG96">
            <v>8.5000000000000006E-2</v>
          </cell>
          <cell r="ZH96">
            <v>8.5000000000000006E-2</v>
          </cell>
          <cell r="ZI96">
            <v>8.5000000000000006E-2</v>
          </cell>
          <cell r="ZJ96">
            <v>8.5000000000000006E-2</v>
          </cell>
          <cell r="ZK96">
            <v>8.5000000000000006E-2</v>
          </cell>
          <cell r="ZL96">
            <v>8.5000000000000006E-2</v>
          </cell>
          <cell r="ZM96">
            <v>8.5000000000000006E-2</v>
          </cell>
          <cell r="ZN96">
            <v>8.5000000000000006E-2</v>
          </cell>
          <cell r="ZO96">
            <v>8.5000000000000006E-2</v>
          </cell>
          <cell r="ZP96">
            <v>8.5000000000000006E-2</v>
          </cell>
          <cell r="ZQ96">
            <v>8.5000000000000006E-2</v>
          </cell>
          <cell r="ZR96">
            <v>8.5000000000000006E-2</v>
          </cell>
          <cell r="ZS96">
            <v>8.5000000000000006E-2</v>
          </cell>
          <cell r="ZT96">
            <v>8.5000000000000006E-2</v>
          </cell>
          <cell r="ZU96">
            <v>8.5000000000000006E-2</v>
          </cell>
          <cell r="ZV96">
            <v>8.5000000000000006E-2</v>
          </cell>
          <cell r="ZW96">
            <v>8.5000000000000006E-2</v>
          </cell>
          <cell r="ZX96">
            <v>8.5000000000000006E-2</v>
          </cell>
          <cell r="ZY96">
            <v>8.5000000000000006E-2</v>
          </cell>
          <cell r="ZZ96">
            <v>8.5000000000000006E-2</v>
          </cell>
          <cell r="AAA96">
            <v>8.5000000000000006E-2</v>
          </cell>
          <cell r="AAB96">
            <v>8.5000000000000006E-2</v>
          </cell>
          <cell r="AAC96">
            <v>8.5000000000000006E-2</v>
          </cell>
          <cell r="AAD96">
            <v>8.5000000000000006E-2</v>
          </cell>
          <cell r="AAE96">
            <v>8.5000000000000006E-2</v>
          </cell>
          <cell r="AAF96">
            <v>8.5000000000000006E-2</v>
          </cell>
          <cell r="AAG96">
            <v>8.5000000000000006E-2</v>
          </cell>
          <cell r="AAH96">
            <v>8.5000000000000006E-2</v>
          </cell>
          <cell r="AAI96">
            <v>8.5000000000000006E-2</v>
          </cell>
          <cell r="AAJ96">
            <v>8.5000000000000006E-2</v>
          </cell>
          <cell r="AAK96">
            <v>8.5000000000000006E-2</v>
          </cell>
          <cell r="AAL96">
            <v>8.5000000000000006E-2</v>
          </cell>
          <cell r="AAM96">
            <v>8.5000000000000006E-2</v>
          </cell>
          <cell r="AAN96">
            <v>8.5000000000000006E-2</v>
          </cell>
          <cell r="AAO96">
            <v>8.5000000000000006E-2</v>
          </cell>
          <cell r="AAP96">
            <v>8.5000000000000006E-2</v>
          </cell>
          <cell r="AAQ96">
            <v>8.5000000000000006E-2</v>
          </cell>
          <cell r="AAR96">
            <v>8.5000000000000006E-2</v>
          </cell>
          <cell r="AAS96">
            <v>8.5000000000000006E-2</v>
          </cell>
          <cell r="AAT96">
            <v>8.5000000000000006E-2</v>
          </cell>
          <cell r="AAU96">
            <v>8.5000000000000006E-2</v>
          </cell>
          <cell r="AAV96">
            <v>8.5000000000000006E-2</v>
          </cell>
          <cell r="AAW96">
            <v>8.5000000000000006E-2</v>
          </cell>
          <cell r="AAX96">
            <v>8.5000000000000006E-2</v>
          </cell>
          <cell r="AAY96">
            <v>8.5000000000000006E-2</v>
          </cell>
          <cell r="AAZ96">
            <v>8.5000000000000006E-2</v>
          </cell>
          <cell r="ABA96">
            <v>8.5000000000000006E-2</v>
          </cell>
          <cell r="ABB96">
            <v>8.5000000000000006E-2</v>
          </cell>
          <cell r="ABC96">
            <v>8.5000000000000006E-2</v>
          </cell>
          <cell r="ABD96">
            <v>8.5000000000000006E-2</v>
          </cell>
          <cell r="ABE96">
            <v>8.5000000000000006E-2</v>
          </cell>
          <cell r="ABF96">
            <v>8.5000000000000006E-2</v>
          </cell>
          <cell r="ABG96">
            <v>8.5000000000000006E-2</v>
          </cell>
          <cell r="ABH96">
            <v>8.5000000000000006E-2</v>
          </cell>
          <cell r="ABI96">
            <v>8.5000000000000006E-2</v>
          </cell>
          <cell r="ABJ96">
            <v>8.5000000000000006E-2</v>
          </cell>
          <cell r="ABK96">
            <v>8.5000000000000006E-2</v>
          </cell>
          <cell r="ABL96">
            <v>8.5000000000000006E-2</v>
          </cell>
          <cell r="ABM96">
            <v>8.5000000000000006E-2</v>
          </cell>
          <cell r="ABN96">
            <v>8.5000000000000006E-2</v>
          </cell>
          <cell r="ABO96">
            <v>8.5000000000000006E-2</v>
          </cell>
          <cell r="ABP96">
            <v>8.5000000000000006E-2</v>
          </cell>
          <cell r="ABQ96">
            <v>8.5000000000000006E-2</v>
          </cell>
          <cell r="ABR96">
            <v>8.5000000000000006E-2</v>
          </cell>
          <cell r="ABS96">
            <v>8.5000000000000006E-2</v>
          </cell>
          <cell r="ABT96">
            <v>8.5000000000000006E-2</v>
          </cell>
          <cell r="ABU96">
            <v>8.5000000000000006E-2</v>
          </cell>
          <cell r="ABV96">
            <v>8.5000000000000006E-2</v>
          </cell>
          <cell r="ABW96">
            <v>8.5000000000000006E-2</v>
          </cell>
          <cell r="ABX96">
            <v>8.5000000000000006E-2</v>
          </cell>
          <cell r="ABY96">
            <v>8.5000000000000006E-2</v>
          </cell>
          <cell r="ABZ96">
            <v>8.5000000000000006E-2</v>
          </cell>
          <cell r="ACA96">
            <v>8.5000000000000006E-2</v>
          </cell>
          <cell r="ACB96">
            <v>8.5000000000000006E-2</v>
          </cell>
          <cell r="ACC96">
            <v>8.5000000000000006E-2</v>
          </cell>
          <cell r="ACD96">
            <v>8.5000000000000006E-2</v>
          </cell>
          <cell r="ACE96">
            <v>8.5000000000000006E-2</v>
          </cell>
          <cell r="ACF96">
            <v>8.5000000000000006E-2</v>
          </cell>
          <cell r="ACG96">
            <v>8.5000000000000006E-2</v>
          </cell>
          <cell r="ACH96">
            <v>8.5000000000000006E-2</v>
          </cell>
          <cell r="ACI96">
            <v>8.5000000000000006E-2</v>
          </cell>
          <cell r="ACJ96">
            <v>8.5000000000000006E-2</v>
          </cell>
          <cell r="ACK96">
            <v>8.5000000000000006E-2</v>
          </cell>
          <cell r="ACL96">
            <v>8.5000000000000006E-2</v>
          </cell>
          <cell r="ACM96">
            <v>8.5000000000000006E-2</v>
          </cell>
          <cell r="ACN96">
            <v>8.5000000000000006E-2</v>
          </cell>
          <cell r="ACO96">
            <v>8.5000000000000006E-2</v>
          </cell>
          <cell r="ACP96">
            <v>8.5000000000000006E-2</v>
          </cell>
          <cell r="ACQ96">
            <v>8.5000000000000006E-2</v>
          </cell>
          <cell r="ACR96">
            <v>8.5000000000000006E-2</v>
          </cell>
          <cell r="ACS96">
            <v>8.5000000000000006E-2</v>
          </cell>
          <cell r="ACT96">
            <v>8.5000000000000006E-2</v>
          </cell>
          <cell r="ACU96">
            <v>8.5000000000000006E-2</v>
          </cell>
          <cell r="ACV96">
            <v>8.5000000000000006E-2</v>
          </cell>
          <cell r="ACW96">
            <v>8.5000000000000006E-2</v>
          </cell>
          <cell r="ACX96">
            <v>8.5000000000000006E-2</v>
          </cell>
          <cell r="ACY96">
            <v>8.5000000000000006E-2</v>
          </cell>
          <cell r="ACZ96">
            <v>8.5000000000000006E-2</v>
          </cell>
          <cell r="ADA96">
            <v>8.5000000000000006E-2</v>
          </cell>
          <cell r="ADB96">
            <v>8.5000000000000006E-2</v>
          </cell>
          <cell r="ADC96">
            <v>8.5000000000000006E-2</v>
          </cell>
          <cell r="ADD96">
            <v>8.5000000000000006E-2</v>
          </cell>
          <cell r="ADE96">
            <v>8.5000000000000006E-2</v>
          </cell>
          <cell r="ADF96">
            <v>8.5000000000000006E-2</v>
          </cell>
          <cell r="ADG96">
            <v>8.5000000000000006E-2</v>
          </cell>
          <cell r="ADH96">
            <v>8.5000000000000006E-2</v>
          </cell>
          <cell r="ADI96">
            <v>8.5000000000000006E-2</v>
          </cell>
          <cell r="ADJ96">
            <v>8.5000000000000006E-2</v>
          </cell>
          <cell r="ADK96">
            <v>8.5000000000000006E-2</v>
          </cell>
          <cell r="ADL96">
            <v>8.5000000000000006E-2</v>
          </cell>
          <cell r="ADM96">
            <v>8.5000000000000006E-2</v>
          </cell>
          <cell r="ADN96">
            <v>8.5000000000000006E-2</v>
          </cell>
          <cell r="ADO96">
            <v>8.5000000000000006E-2</v>
          </cell>
          <cell r="ADP96">
            <v>8.5000000000000006E-2</v>
          </cell>
          <cell r="ADQ96">
            <v>8.5000000000000006E-2</v>
          </cell>
          <cell r="ADR96">
            <v>8.5000000000000006E-2</v>
          </cell>
          <cell r="ADS96">
            <v>8.5000000000000006E-2</v>
          </cell>
          <cell r="ADT96">
            <v>8.5000000000000006E-2</v>
          </cell>
          <cell r="ADU96">
            <v>8.5000000000000006E-2</v>
          </cell>
          <cell r="ADV96">
            <v>8.5000000000000006E-2</v>
          </cell>
          <cell r="ADW96">
            <v>8.5000000000000006E-2</v>
          </cell>
          <cell r="ADX96">
            <v>8.5000000000000006E-2</v>
          </cell>
          <cell r="ADY96">
            <v>8.5000000000000006E-2</v>
          </cell>
          <cell r="ADZ96">
            <v>8.5000000000000006E-2</v>
          </cell>
          <cell r="AEA96">
            <v>8.5000000000000006E-2</v>
          </cell>
          <cell r="AEB96">
            <v>8.5000000000000006E-2</v>
          </cell>
          <cell r="AEC96">
            <v>8.5000000000000006E-2</v>
          </cell>
          <cell r="AED96">
            <v>8.5000000000000006E-2</v>
          </cell>
          <cell r="AEE96">
            <v>8.5000000000000006E-2</v>
          </cell>
          <cell r="AEF96">
            <v>8.5000000000000006E-2</v>
          </cell>
          <cell r="AEG96">
            <v>8.5000000000000006E-2</v>
          </cell>
          <cell r="AEH96">
            <v>8.5000000000000006E-2</v>
          </cell>
          <cell r="AEI96">
            <v>8.5000000000000006E-2</v>
          </cell>
          <cell r="AEJ96">
            <v>8.5000000000000006E-2</v>
          </cell>
          <cell r="AEK96">
            <v>8.5000000000000006E-2</v>
          </cell>
          <cell r="AEL96">
            <v>8.5000000000000006E-2</v>
          </cell>
          <cell r="AEM96">
            <v>8.5000000000000006E-2</v>
          </cell>
          <cell r="AEN96">
            <v>8.5000000000000006E-2</v>
          </cell>
          <cell r="AEO96">
            <v>8.5000000000000006E-2</v>
          </cell>
          <cell r="AEP96">
            <v>8.5000000000000006E-2</v>
          </cell>
          <cell r="AEQ96">
            <v>8.5000000000000006E-2</v>
          </cell>
          <cell r="AER96">
            <v>8.5000000000000006E-2</v>
          </cell>
          <cell r="AES96">
            <v>8.5000000000000006E-2</v>
          </cell>
          <cell r="AET96">
            <v>8.5000000000000006E-2</v>
          </cell>
          <cell r="AEU96">
            <v>8.5000000000000006E-2</v>
          </cell>
          <cell r="AEV96">
            <v>8.5000000000000006E-2</v>
          </cell>
          <cell r="AEW96">
            <v>8.5000000000000006E-2</v>
          </cell>
          <cell r="AEX96">
            <v>8.5000000000000006E-2</v>
          </cell>
          <cell r="AEY96">
            <v>8.5000000000000006E-2</v>
          </cell>
          <cell r="AEZ96">
            <v>8.5000000000000006E-2</v>
          </cell>
          <cell r="AFA96">
            <v>8.5000000000000006E-2</v>
          </cell>
          <cell r="AFB96">
            <v>8.5000000000000006E-2</v>
          </cell>
          <cell r="AFC96">
            <v>8.5000000000000006E-2</v>
          </cell>
          <cell r="AFD96">
            <v>8.5000000000000006E-2</v>
          </cell>
          <cell r="AFE96">
            <v>8.5000000000000006E-2</v>
          </cell>
          <cell r="AFF96">
            <v>8.5000000000000006E-2</v>
          </cell>
          <cell r="AFG96">
            <v>8.5000000000000006E-2</v>
          </cell>
          <cell r="AFH96">
            <v>8.5000000000000006E-2</v>
          </cell>
          <cell r="AFI96">
            <v>8.5000000000000006E-2</v>
          </cell>
          <cell r="AFJ96">
            <v>8.5000000000000006E-2</v>
          </cell>
          <cell r="AFK96">
            <v>8.5000000000000006E-2</v>
          </cell>
          <cell r="AFL96">
            <v>8.5000000000000006E-2</v>
          </cell>
          <cell r="AFM96">
            <v>8.5000000000000006E-2</v>
          </cell>
          <cell r="AFN96">
            <v>8.5000000000000006E-2</v>
          </cell>
          <cell r="AFO96">
            <v>8.5000000000000006E-2</v>
          </cell>
          <cell r="AFP96">
            <v>8.5000000000000006E-2</v>
          </cell>
          <cell r="AFQ96">
            <v>8.5000000000000006E-2</v>
          </cell>
          <cell r="AFR96">
            <v>8.5000000000000006E-2</v>
          </cell>
          <cell r="AFS96">
            <v>8.5000000000000006E-2</v>
          </cell>
          <cell r="AFT96">
            <v>8.5000000000000006E-2</v>
          </cell>
          <cell r="AFU96">
            <v>8.5000000000000006E-2</v>
          </cell>
          <cell r="AFV96">
            <v>8.5000000000000006E-2</v>
          </cell>
          <cell r="AFW96">
            <v>8.5000000000000006E-2</v>
          </cell>
          <cell r="AFX96">
            <v>8.5000000000000006E-2</v>
          </cell>
          <cell r="AFY96">
            <v>8.5000000000000006E-2</v>
          </cell>
          <cell r="AFZ96">
            <v>8.5000000000000006E-2</v>
          </cell>
          <cell r="AGA96">
            <v>8.5000000000000006E-2</v>
          </cell>
          <cell r="AGB96">
            <v>8.5000000000000006E-2</v>
          </cell>
          <cell r="AGC96">
            <v>8.5000000000000006E-2</v>
          </cell>
          <cell r="AGD96">
            <v>8.5000000000000006E-2</v>
          </cell>
          <cell r="AGE96">
            <v>8.5000000000000006E-2</v>
          </cell>
          <cell r="AGF96">
            <v>8.5000000000000006E-2</v>
          </cell>
          <cell r="AGG96">
            <v>8.5000000000000006E-2</v>
          </cell>
          <cell r="AGH96">
            <v>8.5000000000000006E-2</v>
          </cell>
          <cell r="AGI96">
            <v>8.5000000000000006E-2</v>
          </cell>
          <cell r="AGJ96">
            <v>8.5000000000000006E-2</v>
          </cell>
          <cell r="AGK96">
            <v>8.5000000000000006E-2</v>
          </cell>
          <cell r="AGL96">
            <v>8.5000000000000006E-2</v>
          </cell>
          <cell r="AGM96">
            <v>8.5000000000000006E-2</v>
          </cell>
          <cell r="AGN96">
            <v>8.5000000000000006E-2</v>
          </cell>
          <cell r="AGO96">
            <v>8.5000000000000006E-2</v>
          </cell>
          <cell r="AGP96">
            <v>8.5000000000000006E-2</v>
          </cell>
          <cell r="AGQ96">
            <v>8.5000000000000006E-2</v>
          </cell>
          <cell r="AGR96">
            <v>8.5000000000000006E-2</v>
          </cell>
          <cell r="AGS96">
            <v>8.5000000000000006E-2</v>
          </cell>
          <cell r="AGT96">
            <v>8.5000000000000006E-2</v>
          </cell>
          <cell r="AGU96">
            <v>8.5000000000000006E-2</v>
          </cell>
          <cell r="AGV96">
            <v>8.5000000000000006E-2</v>
          </cell>
          <cell r="AGW96">
            <v>8.5000000000000006E-2</v>
          </cell>
          <cell r="AGX96">
            <v>8.5000000000000006E-2</v>
          </cell>
          <cell r="AGY96">
            <v>8.5000000000000006E-2</v>
          </cell>
          <cell r="AGZ96">
            <v>8.5000000000000006E-2</v>
          </cell>
          <cell r="AHA96">
            <v>8.5000000000000006E-2</v>
          </cell>
          <cell r="AHB96">
            <v>8.5000000000000006E-2</v>
          </cell>
          <cell r="AHC96">
            <v>8.5000000000000006E-2</v>
          </cell>
          <cell r="AHD96">
            <v>8.5000000000000006E-2</v>
          </cell>
          <cell r="AHE96">
            <v>8.5000000000000006E-2</v>
          </cell>
          <cell r="AHF96">
            <v>8.5000000000000006E-2</v>
          </cell>
          <cell r="AHG96">
            <v>8.5000000000000006E-2</v>
          </cell>
          <cell r="AHH96">
            <v>8.5000000000000006E-2</v>
          </cell>
          <cell r="AHI96">
            <v>8.5000000000000006E-2</v>
          </cell>
          <cell r="AHJ96">
            <v>8.5000000000000006E-2</v>
          </cell>
          <cell r="AHK96">
            <v>8.5000000000000006E-2</v>
          </cell>
          <cell r="AHL96">
            <v>8.5000000000000006E-2</v>
          </cell>
          <cell r="AHM96">
            <v>8.5000000000000006E-2</v>
          </cell>
          <cell r="AHN96">
            <v>8.5000000000000006E-2</v>
          </cell>
          <cell r="AHO96">
            <v>8.5000000000000006E-2</v>
          </cell>
          <cell r="AHP96">
            <v>8.5000000000000006E-2</v>
          </cell>
          <cell r="AHQ96">
            <v>8.5000000000000006E-2</v>
          </cell>
          <cell r="AHR96">
            <v>8.5000000000000006E-2</v>
          </cell>
          <cell r="AHS96">
            <v>8.5000000000000006E-2</v>
          </cell>
          <cell r="AHT96">
            <v>8.5000000000000006E-2</v>
          </cell>
          <cell r="AHU96">
            <v>8.5000000000000006E-2</v>
          </cell>
          <cell r="AHV96">
            <v>8.5000000000000006E-2</v>
          </cell>
          <cell r="AHW96">
            <v>8.5000000000000006E-2</v>
          </cell>
          <cell r="AHX96">
            <v>8.5000000000000006E-2</v>
          </cell>
          <cell r="AHY96">
            <v>8.5000000000000006E-2</v>
          </cell>
          <cell r="AHZ96">
            <v>8.5000000000000006E-2</v>
          </cell>
          <cell r="AIA96">
            <v>8.5000000000000006E-2</v>
          </cell>
          <cell r="AIB96">
            <v>8.5000000000000006E-2</v>
          </cell>
          <cell r="AIC96">
            <v>8.5000000000000006E-2</v>
          </cell>
          <cell r="AID96">
            <v>8.5000000000000006E-2</v>
          </cell>
          <cell r="AIE96">
            <v>8.5000000000000006E-2</v>
          </cell>
          <cell r="AIF96">
            <v>8.5000000000000006E-2</v>
          </cell>
          <cell r="AIG96">
            <v>8.5000000000000006E-2</v>
          </cell>
          <cell r="AIH96">
            <v>8.5000000000000006E-2</v>
          </cell>
          <cell r="AII96">
            <v>8.5000000000000006E-2</v>
          </cell>
          <cell r="AIJ96">
            <v>8.5000000000000006E-2</v>
          </cell>
          <cell r="AIK96">
            <v>8.5000000000000006E-2</v>
          </cell>
          <cell r="AIL96">
            <v>8.5000000000000006E-2</v>
          </cell>
          <cell r="AIM96">
            <v>8.5000000000000006E-2</v>
          </cell>
          <cell r="AIN96">
            <v>8.5000000000000006E-2</v>
          </cell>
          <cell r="AIO96">
            <v>8.5000000000000006E-2</v>
          </cell>
          <cell r="AIP96">
            <v>8.5000000000000006E-2</v>
          </cell>
          <cell r="AIQ96">
            <v>8.5000000000000006E-2</v>
          </cell>
          <cell r="AIR96">
            <v>8.5000000000000006E-2</v>
          </cell>
          <cell r="AIS96">
            <v>8.5000000000000006E-2</v>
          </cell>
          <cell r="AIT96">
            <v>8.5000000000000006E-2</v>
          </cell>
          <cell r="AIU96">
            <v>8.5000000000000006E-2</v>
          </cell>
          <cell r="AIV96">
            <v>8.5000000000000006E-2</v>
          </cell>
          <cell r="AIW96">
            <v>8.5000000000000006E-2</v>
          </cell>
          <cell r="AIX96">
            <v>8.5000000000000006E-2</v>
          </cell>
          <cell r="AIY96">
            <v>8.5000000000000006E-2</v>
          </cell>
          <cell r="AIZ96">
            <v>8.5000000000000006E-2</v>
          </cell>
          <cell r="AJA96">
            <v>8.5000000000000006E-2</v>
          </cell>
          <cell r="AJB96">
            <v>8.5000000000000006E-2</v>
          </cell>
          <cell r="AJC96">
            <v>8.5000000000000006E-2</v>
          </cell>
          <cell r="AJD96">
            <v>8.5000000000000006E-2</v>
          </cell>
          <cell r="AJE96">
            <v>8.5000000000000006E-2</v>
          </cell>
          <cell r="AJF96">
            <v>8.5000000000000006E-2</v>
          </cell>
          <cell r="AJG96">
            <v>8.5000000000000006E-2</v>
          </cell>
          <cell r="AJH96">
            <v>8.5000000000000006E-2</v>
          </cell>
          <cell r="AJI96">
            <v>8.5000000000000006E-2</v>
          </cell>
          <cell r="AJJ96">
            <v>8.5000000000000006E-2</v>
          </cell>
          <cell r="AJK96">
            <v>8.5000000000000006E-2</v>
          </cell>
          <cell r="AJL96">
            <v>8.5000000000000006E-2</v>
          </cell>
          <cell r="AJM96">
            <v>8.5000000000000006E-2</v>
          </cell>
          <cell r="AJN96">
            <v>8.5000000000000006E-2</v>
          </cell>
          <cell r="AJO96">
            <v>8.5000000000000006E-2</v>
          </cell>
          <cell r="AJP96">
            <v>8.5000000000000006E-2</v>
          </cell>
          <cell r="AJQ96">
            <v>8.5000000000000006E-2</v>
          </cell>
          <cell r="AJR96">
            <v>8.5000000000000006E-2</v>
          </cell>
          <cell r="AJS96">
            <v>8.5000000000000006E-2</v>
          </cell>
          <cell r="AJT96">
            <v>8.5000000000000006E-2</v>
          </cell>
          <cell r="AJU96">
            <v>8.5000000000000006E-2</v>
          </cell>
          <cell r="AJV96">
            <v>8.5000000000000006E-2</v>
          </cell>
          <cell r="AJW96">
            <v>8.5000000000000006E-2</v>
          </cell>
          <cell r="AJX96">
            <v>8.5000000000000006E-2</v>
          </cell>
          <cell r="AJY96">
            <v>8.5000000000000006E-2</v>
          </cell>
          <cell r="AJZ96">
            <v>8.5000000000000006E-2</v>
          </cell>
          <cell r="AKA96">
            <v>8.5000000000000006E-2</v>
          </cell>
          <cell r="AKB96">
            <v>8.5000000000000006E-2</v>
          </cell>
          <cell r="AKC96">
            <v>8.5000000000000006E-2</v>
          </cell>
          <cell r="AKD96">
            <v>8.5000000000000006E-2</v>
          </cell>
          <cell r="AKE96">
            <v>8.5000000000000006E-2</v>
          </cell>
          <cell r="AKF96">
            <v>8.5000000000000006E-2</v>
          </cell>
          <cell r="AKG96">
            <v>8.5000000000000006E-2</v>
          </cell>
          <cell r="AKH96">
            <v>8.5000000000000006E-2</v>
          </cell>
          <cell r="AKI96">
            <v>8.5000000000000006E-2</v>
          </cell>
          <cell r="AKJ96">
            <v>8.5000000000000006E-2</v>
          </cell>
          <cell r="AKK96">
            <v>8.5000000000000006E-2</v>
          </cell>
          <cell r="AKL96">
            <v>8.5000000000000006E-2</v>
          </cell>
          <cell r="AKM96">
            <v>8.5000000000000006E-2</v>
          </cell>
          <cell r="AKN96">
            <v>8.5000000000000006E-2</v>
          </cell>
          <cell r="AKO96">
            <v>8.5000000000000006E-2</v>
          </cell>
          <cell r="AKP96">
            <v>8.5000000000000006E-2</v>
          </cell>
          <cell r="AKQ96">
            <v>8.5000000000000006E-2</v>
          </cell>
          <cell r="AKR96">
            <v>8.5000000000000006E-2</v>
          </cell>
          <cell r="AKS96">
            <v>8.5000000000000006E-2</v>
          </cell>
          <cell r="AKT96">
            <v>8.5000000000000006E-2</v>
          </cell>
          <cell r="AKU96">
            <v>8.5000000000000006E-2</v>
          </cell>
          <cell r="AKV96">
            <v>8.5000000000000006E-2</v>
          </cell>
          <cell r="AKW96">
            <v>8.5000000000000006E-2</v>
          </cell>
          <cell r="AKX96">
            <v>8.5000000000000006E-2</v>
          </cell>
          <cell r="AKY96">
            <v>8.5000000000000006E-2</v>
          </cell>
          <cell r="AKZ96">
            <v>8.5000000000000006E-2</v>
          </cell>
          <cell r="ALA96">
            <v>8.5000000000000006E-2</v>
          </cell>
          <cell r="ALB96">
            <v>8.5000000000000006E-2</v>
          </cell>
          <cell r="ALC96">
            <v>8.5000000000000006E-2</v>
          </cell>
          <cell r="ALD96">
            <v>8.5000000000000006E-2</v>
          </cell>
          <cell r="ALE96">
            <v>8.5000000000000006E-2</v>
          </cell>
          <cell r="ALF96">
            <v>8.5000000000000006E-2</v>
          </cell>
          <cell r="ALG96">
            <v>8.5000000000000006E-2</v>
          </cell>
          <cell r="ALH96">
            <v>8.5000000000000006E-2</v>
          </cell>
          <cell r="ALI96">
            <v>8.5000000000000006E-2</v>
          </cell>
          <cell r="ALJ96">
            <v>8.5000000000000006E-2</v>
          </cell>
          <cell r="ALK96">
            <v>8.5000000000000006E-2</v>
          </cell>
          <cell r="ALL96">
            <v>8.5000000000000006E-2</v>
          </cell>
          <cell r="ALM96">
            <v>8.5000000000000006E-2</v>
          </cell>
          <cell r="ALN96">
            <v>8.5000000000000006E-2</v>
          </cell>
          <cell r="ALO96">
            <v>8.5000000000000006E-2</v>
          </cell>
          <cell r="ALP96">
            <v>8.5000000000000006E-2</v>
          </cell>
          <cell r="ALQ96">
            <v>8.5000000000000006E-2</v>
          </cell>
          <cell r="ALR96">
            <v>8.5000000000000006E-2</v>
          </cell>
          <cell r="ALS96">
            <v>8.5000000000000006E-2</v>
          </cell>
          <cell r="ALT96">
            <v>8.5000000000000006E-2</v>
          </cell>
          <cell r="ALU96">
            <v>8.5000000000000006E-2</v>
          </cell>
          <cell r="ALV96">
            <v>8.5000000000000006E-2</v>
          </cell>
          <cell r="ALW96">
            <v>8.5000000000000006E-2</v>
          </cell>
          <cell r="ALX96">
            <v>8.5000000000000006E-2</v>
          </cell>
          <cell r="ALY96">
            <v>8.5000000000000006E-2</v>
          </cell>
          <cell r="ALZ96">
            <v>8.5000000000000006E-2</v>
          </cell>
          <cell r="AMA96">
            <v>8.5000000000000006E-2</v>
          </cell>
          <cell r="AMB96">
            <v>8.5000000000000006E-2</v>
          </cell>
          <cell r="AMC96">
            <v>8.5000000000000006E-2</v>
          </cell>
          <cell r="AMD96">
            <v>8.5000000000000006E-2</v>
          </cell>
          <cell r="AME96">
            <v>8.5000000000000006E-2</v>
          </cell>
          <cell r="AMF96">
            <v>8.5000000000000006E-2</v>
          </cell>
          <cell r="AMG96">
            <v>8.5000000000000006E-2</v>
          </cell>
          <cell r="AMH96">
            <v>8.5000000000000006E-2</v>
          </cell>
          <cell r="AMI96">
            <v>8.5000000000000006E-2</v>
          </cell>
          <cell r="AMJ96">
            <v>8.5000000000000006E-2</v>
          </cell>
          <cell r="AMK96">
            <v>8.5000000000000006E-2</v>
          </cell>
          <cell r="AML96">
            <v>8.5000000000000006E-2</v>
          </cell>
          <cell r="AMM96">
            <v>8.5000000000000006E-2</v>
          </cell>
          <cell r="AMN96">
            <v>8.5000000000000006E-2</v>
          </cell>
          <cell r="AMO96">
            <v>8.5000000000000006E-2</v>
          </cell>
          <cell r="AMP96">
            <v>8.5000000000000006E-2</v>
          </cell>
          <cell r="AMQ96">
            <v>8.5000000000000006E-2</v>
          </cell>
          <cell r="AMR96">
            <v>8.5000000000000006E-2</v>
          </cell>
          <cell r="AMS96">
            <v>8.5000000000000006E-2</v>
          </cell>
          <cell r="AMT96">
            <v>8.5000000000000006E-2</v>
          </cell>
          <cell r="AMU96">
            <v>8.5000000000000006E-2</v>
          </cell>
          <cell r="AMV96">
            <v>8.5000000000000006E-2</v>
          </cell>
          <cell r="AMW96">
            <v>8.5000000000000006E-2</v>
          </cell>
          <cell r="AMX96">
            <v>8.5000000000000006E-2</v>
          </cell>
          <cell r="AMY96">
            <v>8.5000000000000006E-2</v>
          </cell>
          <cell r="AMZ96">
            <v>8.5000000000000006E-2</v>
          </cell>
          <cell r="ANA96">
            <v>8.5000000000000006E-2</v>
          </cell>
          <cell r="ANB96">
            <v>8.5000000000000006E-2</v>
          </cell>
          <cell r="ANC96">
            <v>8.5000000000000006E-2</v>
          </cell>
          <cell r="AND96">
            <v>8.5000000000000006E-2</v>
          </cell>
          <cell r="ANE96">
            <v>8.5000000000000006E-2</v>
          </cell>
          <cell r="ANF96">
            <v>8.5000000000000006E-2</v>
          </cell>
          <cell r="ANG96">
            <v>8.5000000000000006E-2</v>
          </cell>
          <cell r="ANH96">
            <v>8.5000000000000006E-2</v>
          </cell>
          <cell r="ANI96">
            <v>8.5000000000000006E-2</v>
          </cell>
          <cell r="ANJ96">
            <v>8.5000000000000006E-2</v>
          </cell>
          <cell r="ANK96">
            <v>8.5000000000000006E-2</v>
          </cell>
          <cell r="ANL96">
            <v>8.5000000000000006E-2</v>
          </cell>
          <cell r="ANM96">
            <v>8.5000000000000006E-2</v>
          </cell>
          <cell r="ANN96">
            <v>8.5000000000000006E-2</v>
          </cell>
          <cell r="ANO96">
            <v>8.5000000000000006E-2</v>
          </cell>
          <cell r="ANP96">
            <v>8.5000000000000006E-2</v>
          </cell>
          <cell r="ANQ96">
            <v>8.5000000000000006E-2</v>
          </cell>
          <cell r="ANR96">
            <v>8.5000000000000006E-2</v>
          </cell>
          <cell r="ANS96">
            <v>8.5000000000000006E-2</v>
          </cell>
          <cell r="ANT96">
            <v>8.5000000000000006E-2</v>
          </cell>
          <cell r="ANU96">
            <v>8.5000000000000006E-2</v>
          </cell>
          <cell r="ANV96">
            <v>8.5000000000000006E-2</v>
          </cell>
          <cell r="ANW96">
            <v>8.5000000000000006E-2</v>
          </cell>
          <cell r="ANX96">
            <v>8.5000000000000006E-2</v>
          </cell>
          <cell r="ANY96">
            <v>8.5000000000000006E-2</v>
          </cell>
          <cell r="ANZ96">
            <v>8.5000000000000006E-2</v>
          </cell>
          <cell r="AOA96">
            <v>8.5000000000000006E-2</v>
          </cell>
          <cell r="AOB96">
            <v>8.5000000000000006E-2</v>
          </cell>
          <cell r="AOC96">
            <v>8.5000000000000006E-2</v>
          </cell>
          <cell r="AOD96">
            <v>8.5000000000000006E-2</v>
          </cell>
          <cell r="AOE96">
            <v>8.5000000000000006E-2</v>
          </cell>
          <cell r="AOF96">
            <v>8.5000000000000006E-2</v>
          </cell>
          <cell r="AOG96">
            <v>8.5000000000000006E-2</v>
          </cell>
          <cell r="AOH96">
            <v>8.5000000000000006E-2</v>
          </cell>
          <cell r="AOI96">
            <v>8.5000000000000006E-2</v>
          </cell>
          <cell r="AOJ96">
            <v>8.5000000000000006E-2</v>
          </cell>
          <cell r="AOK96">
            <v>8.5000000000000006E-2</v>
          </cell>
          <cell r="AOL96">
            <v>8.5000000000000006E-2</v>
          </cell>
          <cell r="AOM96">
            <v>8.5000000000000006E-2</v>
          </cell>
          <cell r="AON96">
            <v>8.5000000000000006E-2</v>
          </cell>
          <cell r="AOO96">
            <v>8.5000000000000006E-2</v>
          </cell>
          <cell r="AOP96">
            <v>8.5000000000000006E-2</v>
          </cell>
          <cell r="AOQ96">
            <v>8.5000000000000006E-2</v>
          </cell>
          <cell r="AOR96">
            <v>8.5000000000000006E-2</v>
          </cell>
          <cell r="AOS96">
            <v>8.5000000000000006E-2</v>
          </cell>
          <cell r="AOT96">
            <v>8.5000000000000006E-2</v>
          </cell>
          <cell r="AOU96">
            <v>8.5000000000000006E-2</v>
          </cell>
          <cell r="AOV96">
            <v>8.5000000000000006E-2</v>
          </cell>
          <cell r="AOW96">
            <v>8.5000000000000006E-2</v>
          </cell>
          <cell r="AOX96">
            <v>8.5000000000000006E-2</v>
          </cell>
          <cell r="AOY96">
            <v>8.5000000000000006E-2</v>
          </cell>
          <cell r="AOZ96">
            <v>8.5000000000000006E-2</v>
          </cell>
          <cell r="APA96">
            <v>8.5000000000000006E-2</v>
          </cell>
          <cell r="APB96">
            <v>8.5000000000000006E-2</v>
          </cell>
          <cell r="APC96">
            <v>8.5000000000000006E-2</v>
          </cell>
          <cell r="APD96">
            <v>8.5000000000000006E-2</v>
          </cell>
          <cell r="APE96">
            <v>8.5000000000000006E-2</v>
          </cell>
          <cell r="APF96">
            <v>8.5000000000000006E-2</v>
          </cell>
          <cell r="APG96">
            <v>8.5000000000000006E-2</v>
          </cell>
          <cell r="APH96">
            <v>8.5000000000000006E-2</v>
          </cell>
          <cell r="API96">
            <v>8.5000000000000006E-2</v>
          </cell>
          <cell r="APJ96">
            <v>8.5000000000000006E-2</v>
          </cell>
          <cell r="APK96">
            <v>8.5000000000000006E-2</v>
          </cell>
          <cell r="APL96">
            <v>8.5000000000000006E-2</v>
          </cell>
          <cell r="APM96">
            <v>8.5000000000000006E-2</v>
          </cell>
          <cell r="APN96">
            <v>8.5000000000000006E-2</v>
          </cell>
          <cell r="APO96">
            <v>8.5000000000000006E-2</v>
          </cell>
          <cell r="APP96">
            <v>8.5000000000000006E-2</v>
          </cell>
          <cell r="APQ96">
            <v>8.5000000000000006E-2</v>
          </cell>
          <cell r="APR96">
            <v>8.5000000000000006E-2</v>
          </cell>
          <cell r="APS96">
            <v>8.5000000000000006E-2</v>
          </cell>
          <cell r="APT96">
            <v>8.5000000000000006E-2</v>
          </cell>
          <cell r="APU96">
            <v>8.5000000000000006E-2</v>
          </cell>
          <cell r="APV96">
            <v>8.5000000000000006E-2</v>
          </cell>
          <cell r="APW96">
            <v>8.5000000000000006E-2</v>
          </cell>
          <cell r="APX96">
            <v>8.5000000000000006E-2</v>
          </cell>
          <cell r="APY96">
            <v>8.5000000000000006E-2</v>
          </cell>
          <cell r="APZ96">
            <v>8.5000000000000006E-2</v>
          </cell>
          <cell r="AQA96">
            <v>8.5000000000000006E-2</v>
          </cell>
          <cell r="AQB96">
            <v>8.5000000000000006E-2</v>
          </cell>
          <cell r="AQC96">
            <v>8.5000000000000006E-2</v>
          </cell>
          <cell r="AQD96">
            <v>8.5000000000000006E-2</v>
          </cell>
          <cell r="AQE96">
            <v>8.5000000000000006E-2</v>
          </cell>
          <cell r="AQF96">
            <v>8.5000000000000006E-2</v>
          </cell>
          <cell r="AQG96">
            <v>8.5000000000000006E-2</v>
          </cell>
          <cell r="AQH96">
            <v>8.5000000000000006E-2</v>
          </cell>
          <cell r="AQI96">
            <v>8.5000000000000006E-2</v>
          </cell>
          <cell r="AQJ96">
            <v>8.5000000000000006E-2</v>
          </cell>
          <cell r="AQK96">
            <v>8.5000000000000006E-2</v>
          </cell>
          <cell r="AQL96">
            <v>8.5000000000000006E-2</v>
          </cell>
          <cell r="AQM96">
            <v>8.5000000000000006E-2</v>
          </cell>
          <cell r="AQN96">
            <v>8.5000000000000006E-2</v>
          </cell>
          <cell r="AQO96">
            <v>8.5000000000000006E-2</v>
          </cell>
          <cell r="AQP96">
            <v>8.5000000000000006E-2</v>
          </cell>
          <cell r="AQQ96">
            <v>8.5000000000000006E-2</v>
          </cell>
          <cell r="AQR96">
            <v>8.5000000000000006E-2</v>
          </cell>
          <cell r="AQS96">
            <v>8.5000000000000006E-2</v>
          </cell>
          <cell r="AQT96">
            <v>8.5000000000000006E-2</v>
          </cell>
          <cell r="AQU96">
            <v>8.5000000000000006E-2</v>
          </cell>
          <cell r="AQV96">
            <v>8.5000000000000006E-2</v>
          </cell>
          <cell r="AQW96">
            <v>8.5000000000000006E-2</v>
          </cell>
          <cell r="AQX96">
            <v>8.5000000000000006E-2</v>
          </cell>
          <cell r="AQY96">
            <v>8.5000000000000006E-2</v>
          </cell>
          <cell r="AQZ96">
            <v>8.5000000000000006E-2</v>
          </cell>
          <cell r="ARA96">
            <v>8.5000000000000006E-2</v>
          </cell>
          <cell r="ARB96">
            <v>8.5000000000000006E-2</v>
          </cell>
          <cell r="ARC96">
            <v>8.5000000000000006E-2</v>
          </cell>
          <cell r="ARD96">
            <v>8.5000000000000006E-2</v>
          </cell>
          <cell r="ARE96">
            <v>8.5000000000000006E-2</v>
          </cell>
          <cell r="ARF96">
            <v>8.5000000000000006E-2</v>
          </cell>
          <cell r="ARG96">
            <v>8.5000000000000006E-2</v>
          </cell>
          <cell r="ARH96">
            <v>8.5000000000000006E-2</v>
          </cell>
          <cell r="ARI96">
            <v>8.5000000000000006E-2</v>
          </cell>
          <cell r="ARJ96">
            <v>8.5000000000000006E-2</v>
          </cell>
          <cell r="ARK96">
            <v>8.5000000000000006E-2</v>
          </cell>
          <cell r="ARL96">
            <v>8.5000000000000006E-2</v>
          </cell>
          <cell r="ARM96">
            <v>8.5000000000000006E-2</v>
          </cell>
          <cell r="ARN96">
            <v>8.5000000000000006E-2</v>
          </cell>
          <cell r="ARO96">
            <v>8.5000000000000006E-2</v>
          </cell>
          <cell r="ARP96">
            <v>8.5000000000000006E-2</v>
          </cell>
          <cell r="ARQ96">
            <v>8.5000000000000006E-2</v>
          </cell>
          <cell r="ARR96">
            <v>8.5000000000000006E-2</v>
          </cell>
          <cell r="ARS96">
            <v>8.5000000000000006E-2</v>
          </cell>
          <cell r="ART96">
            <v>8.5000000000000006E-2</v>
          </cell>
          <cell r="ARU96">
            <v>8.5000000000000006E-2</v>
          </cell>
          <cell r="ARV96">
            <v>8.5000000000000006E-2</v>
          </cell>
          <cell r="ARW96">
            <v>8.5000000000000006E-2</v>
          </cell>
          <cell r="ARX96">
            <v>8.5000000000000006E-2</v>
          </cell>
          <cell r="ARY96">
            <v>8.5000000000000006E-2</v>
          </cell>
          <cell r="ARZ96">
            <v>8.5000000000000006E-2</v>
          </cell>
          <cell r="ASA96">
            <v>8.5000000000000006E-2</v>
          </cell>
          <cell r="ASB96">
            <v>8.5000000000000006E-2</v>
          </cell>
          <cell r="ASC96">
            <v>8.5000000000000006E-2</v>
          </cell>
          <cell r="ASD96">
            <v>8.5000000000000006E-2</v>
          </cell>
          <cell r="ASE96">
            <v>8.5000000000000006E-2</v>
          </cell>
          <cell r="ASF96">
            <v>8.5000000000000006E-2</v>
          </cell>
          <cell r="ASG96">
            <v>8.5000000000000006E-2</v>
          </cell>
          <cell r="ASH96">
            <v>8.5000000000000006E-2</v>
          </cell>
          <cell r="ASI96">
            <v>8.5000000000000006E-2</v>
          </cell>
          <cell r="ASJ96">
            <v>8.5000000000000006E-2</v>
          </cell>
          <cell r="ASK96">
            <v>8.5000000000000006E-2</v>
          </cell>
          <cell r="ASL96">
            <v>8.5000000000000006E-2</v>
          </cell>
          <cell r="ASM96">
            <v>8.5000000000000006E-2</v>
          </cell>
          <cell r="ASN96">
            <v>8.5000000000000006E-2</v>
          </cell>
          <cell r="ASO96">
            <v>8.5000000000000006E-2</v>
          </cell>
          <cell r="ASP96">
            <v>8.5000000000000006E-2</v>
          </cell>
          <cell r="ASQ96">
            <v>8.5000000000000006E-2</v>
          </cell>
          <cell r="ASR96">
            <v>8.5000000000000006E-2</v>
          </cell>
          <cell r="ASS96">
            <v>8.5000000000000006E-2</v>
          </cell>
          <cell r="AST96">
            <v>8.5000000000000006E-2</v>
          </cell>
          <cell r="ASU96">
            <v>8.5000000000000006E-2</v>
          </cell>
          <cell r="ASV96">
            <v>8.5000000000000006E-2</v>
          </cell>
          <cell r="ASW96">
            <v>8.5000000000000006E-2</v>
          </cell>
          <cell r="ASX96">
            <v>8.5000000000000006E-2</v>
          </cell>
          <cell r="ASY96">
            <v>8.5000000000000006E-2</v>
          </cell>
          <cell r="ASZ96">
            <v>8.5000000000000006E-2</v>
          </cell>
          <cell r="ATA96">
            <v>8.5000000000000006E-2</v>
          </cell>
          <cell r="ATB96">
            <v>8.5000000000000006E-2</v>
          </cell>
          <cell r="ATC96">
            <v>8.5000000000000006E-2</v>
          </cell>
          <cell r="ATD96">
            <v>8.5000000000000006E-2</v>
          </cell>
          <cell r="ATE96">
            <v>8.5000000000000006E-2</v>
          </cell>
          <cell r="ATF96">
            <v>8.5000000000000006E-2</v>
          </cell>
          <cell r="ATG96">
            <v>8.5000000000000006E-2</v>
          </cell>
          <cell r="ATH96">
            <v>8.5000000000000006E-2</v>
          </cell>
          <cell r="ATI96">
            <v>8.5000000000000006E-2</v>
          </cell>
          <cell r="ATJ96">
            <v>8.5000000000000006E-2</v>
          </cell>
          <cell r="ATK96">
            <v>8.5000000000000006E-2</v>
          </cell>
          <cell r="ATL96">
            <v>8.5000000000000006E-2</v>
          </cell>
          <cell r="ATM96">
            <v>8.5000000000000006E-2</v>
          </cell>
          <cell r="ATN96">
            <v>8.5000000000000006E-2</v>
          </cell>
          <cell r="ATO96">
            <v>8.5000000000000006E-2</v>
          </cell>
          <cell r="ATP96">
            <v>8.5000000000000006E-2</v>
          </cell>
          <cell r="ATQ96">
            <v>8.5000000000000006E-2</v>
          </cell>
          <cell r="ATR96">
            <v>8.5000000000000006E-2</v>
          </cell>
          <cell r="ATS96">
            <v>8.5000000000000006E-2</v>
          </cell>
          <cell r="ATT96">
            <v>8.5000000000000006E-2</v>
          </cell>
          <cell r="ATU96">
            <v>8.5000000000000006E-2</v>
          </cell>
          <cell r="ATV96">
            <v>8.5000000000000006E-2</v>
          </cell>
          <cell r="ATW96">
            <v>8.5000000000000006E-2</v>
          </cell>
          <cell r="ATX96">
            <v>8.5000000000000006E-2</v>
          </cell>
          <cell r="ATY96">
            <v>8.5000000000000006E-2</v>
          </cell>
          <cell r="ATZ96">
            <v>8.5000000000000006E-2</v>
          </cell>
          <cell r="AUA96">
            <v>8.5000000000000006E-2</v>
          </cell>
          <cell r="AUB96">
            <v>8.5000000000000006E-2</v>
          </cell>
          <cell r="AUC96">
            <v>8.5000000000000006E-2</v>
          </cell>
          <cell r="AUD96">
            <v>8.5000000000000006E-2</v>
          </cell>
          <cell r="AUE96">
            <v>8.5000000000000006E-2</v>
          </cell>
          <cell r="AUF96">
            <v>8.5000000000000006E-2</v>
          </cell>
          <cell r="AUG96">
            <v>8.5000000000000006E-2</v>
          </cell>
          <cell r="AUH96">
            <v>8.5000000000000006E-2</v>
          </cell>
          <cell r="AUI96">
            <v>8.5000000000000006E-2</v>
          </cell>
          <cell r="AUJ96">
            <v>8.5000000000000006E-2</v>
          </cell>
          <cell r="AUK96">
            <v>8.5000000000000006E-2</v>
          </cell>
          <cell r="AUL96">
            <v>8.5000000000000006E-2</v>
          </cell>
          <cell r="AUM96">
            <v>8.5000000000000006E-2</v>
          </cell>
          <cell r="AUN96">
            <v>8.5000000000000006E-2</v>
          </cell>
          <cell r="AUO96">
            <v>8.5000000000000006E-2</v>
          </cell>
          <cell r="AUP96">
            <v>8.5000000000000006E-2</v>
          </cell>
          <cell r="AUQ96">
            <v>8.5000000000000006E-2</v>
          </cell>
          <cell r="AUR96">
            <v>8.5000000000000006E-2</v>
          </cell>
          <cell r="AUS96">
            <v>8.5000000000000006E-2</v>
          </cell>
          <cell r="AUT96">
            <v>8.5000000000000006E-2</v>
          </cell>
          <cell r="AUU96">
            <v>8.5000000000000006E-2</v>
          </cell>
          <cell r="AUV96">
            <v>8.5000000000000006E-2</v>
          </cell>
          <cell r="AUW96">
            <v>8.5000000000000006E-2</v>
          </cell>
          <cell r="AUX96">
            <v>8.5000000000000006E-2</v>
          </cell>
          <cell r="AUY96">
            <v>8.5000000000000006E-2</v>
          </cell>
          <cell r="AUZ96">
            <v>8.5000000000000006E-2</v>
          </cell>
          <cell r="AVA96">
            <v>8.5000000000000006E-2</v>
          </cell>
          <cell r="AVB96">
            <v>8.5000000000000006E-2</v>
          </cell>
          <cell r="AVC96">
            <v>8.5000000000000006E-2</v>
          </cell>
          <cell r="AVD96">
            <v>8.5000000000000006E-2</v>
          </cell>
          <cell r="AVE96">
            <v>8.5000000000000006E-2</v>
          </cell>
          <cell r="AVF96">
            <v>8.5000000000000006E-2</v>
          </cell>
          <cell r="AVG96">
            <v>8.5000000000000006E-2</v>
          </cell>
          <cell r="AVH96">
            <v>8.5000000000000006E-2</v>
          </cell>
          <cell r="AVI96">
            <v>8.5000000000000006E-2</v>
          </cell>
          <cell r="AVJ96">
            <v>8.5000000000000006E-2</v>
          </cell>
          <cell r="AVK96">
            <v>8.5000000000000006E-2</v>
          </cell>
          <cell r="AVL96">
            <v>8.5000000000000006E-2</v>
          </cell>
          <cell r="AVM96">
            <v>8.5000000000000006E-2</v>
          </cell>
          <cell r="AVN96">
            <v>8.5000000000000006E-2</v>
          </cell>
          <cell r="AVO96">
            <v>8.5000000000000006E-2</v>
          </cell>
          <cell r="AVP96">
            <v>8.5000000000000006E-2</v>
          </cell>
          <cell r="AVQ96">
            <v>8.5000000000000006E-2</v>
          </cell>
          <cell r="AVR96">
            <v>8.5000000000000006E-2</v>
          </cell>
          <cell r="AVS96">
            <v>8.5000000000000006E-2</v>
          </cell>
          <cell r="AVT96">
            <v>8.5000000000000006E-2</v>
          </cell>
          <cell r="AVU96">
            <v>8.5000000000000006E-2</v>
          </cell>
          <cell r="AVV96">
            <v>8.5000000000000006E-2</v>
          </cell>
          <cell r="AVW96">
            <v>8.5000000000000006E-2</v>
          </cell>
          <cell r="AVX96">
            <v>8.5000000000000006E-2</v>
          </cell>
          <cell r="AVY96">
            <v>8.5000000000000006E-2</v>
          </cell>
          <cell r="AVZ96">
            <v>8.5000000000000006E-2</v>
          </cell>
          <cell r="AWA96">
            <v>8.5000000000000006E-2</v>
          </cell>
          <cell r="AWB96">
            <v>8.5000000000000006E-2</v>
          </cell>
          <cell r="AWC96">
            <v>8.5000000000000006E-2</v>
          </cell>
          <cell r="AWD96">
            <v>8.5000000000000006E-2</v>
          </cell>
          <cell r="AWE96">
            <v>8.5000000000000006E-2</v>
          </cell>
          <cell r="AWF96">
            <v>8.5000000000000006E-2</v>
          </cell>
          <cell r="AWG96">
            <v>8.5000000000000006E-2</v>
          </cell>
          <cell r="AWH96">
            <v>8.5000000000000006E-2</v>
          </cell>
          <cell r="AWI96">
            <v>8.5000000000000006E-2</v>
          </cell>
          <cell r="AWJ96">
            <v>8.5000000000000006E-2</v>
          </cell>
          <cell r="AWK96">
            <v>8.5000000000000006E-2</v>
          </cell>
          <cell r="AWL96">
            <v>8.5000000000000006E-2</v>
          </cell>
          <cell r="AWM96">
            <v>8.5000000000000006E-2</v>
          </cell>
          <cell r="AWN96">
            <v>8.5000000000000006E-2</v>
          </cell>
          <cell r="AWO96">
            <v>8.5000000000000006E-2</v>
          </cell>
          <cell r="AWP96">
            <v>8.5000000000000006E-2</v>
          </cell>
          <cell r="AWQ96">
            <v>8.5000000000000006E-2</v>
          </cell>
          <cell r="AWR96">
            <v>8.5000000000000006E-2</v>
          </cell>
          <cell r="AWS96">
            <v>8.5000000000000006E-2</v>
          </cell>
          <cell r="AWT96">
            <v>8.5000000000000006E-2</v>
          </cell>
          <cell r="AWU96">
            <v>8.5000000000000006E-2</v>
          </cell>
          <cell r="AWV96">
            <v>8.5000000000000006E-2</v>
          </cell>
          <cell r="AWW96">
            <v>8.5000000000000006E-2</v>
          </cell>
          <cell r="AWX96">
            <v>8.5000000000000006E-2</v>
          </cell>
          <cell r="AWY96">
            <v>8.5000000000000006E-2</v>
          </cell>
          <cell r="AWZ96">
            <v>8.5000000000000006E-2</v>
          </cell>
          <cell r="AXA96">
            <v>8.5000000000000006E-2</v>
          </cell>
          <cell r="AXB96">
            <v>8.5000000000000006E-2</v>
          </cell>
          <cell r="AXC96">
            <v>8.5000000000000006E-2</v>
          </cell>
          <cell r="AXD96">
            <v>8.5000000000000006E-2</v>
          </cell>
          <cell r="AXE96">
            <v>8.5000000000000006E-2</v>
          </cell>
          <cell r="AXF96">
            <v>8.5000000000000006E-2</v>
          </cell>
          <cell r="AXG96">
            <v>8.5000000000000006E-2</v>
          </cell>
          <cell r="AXH96">
            <v>8.5000000000000006E-2</v>
          </cell>
          <cell r="AXI96">
            <v>8.5000000000000006E-2</v>
          </cell>
          <cell r="AXJ96">
            <v>8.5000000000000006E-2</v>
          </cell>
          <cell r="AXK96">
            <v>8.5000000000000006E-2</v>
          </cell>
          <cell r="AXL96">
            <v>8.5000000000000006E-2</v>
          </cell>
          <cell r="AXM96">
            <v>8.5000000000000006E-2</v>
          </cell>
          <cell r="AXN96">
            <v>8.5000000000000006E-2</v>
          </cell>
          <cell r="AXO96">
            <v>8.5000000000000006E-2</v>
          </cell>
          <cell r="AXP96">
            <v>8.5000000000000006E-2</v>
          </cell>
          <cell r="AXQ96">
            <v>8.5000000000000006E-2</v>
          </cell>
          <cell r="AXR96">
            <v>8.5000000000000006E-2</v>
          </cell>
          <cell r="AXS96">
            <v>8.5000000000000006E-2</v>
          </cell>
          <cell r="AXT96">
            <v>8.5000000000000006E-2</v>
          </cell>
          <cell r="AXU96">
            <v>8.5000000000000006E-2</v>
          </cell>
          <cell r="AXV96">
            <v>8.5000000000000006E-2</v>
          </cell>
          <cell r="AXW96">
            <v>8.5000000000000006E-2</v>
          </cell>
          <cell r="AXX96">
            <v>8.5000000000000006E-2</v>
          </cell>
          <cell r="AXY96">
            <v>8.5000000000000006E-2</v>
          </cell>
          <cell r="AXZ96">
            <v>8.5000000000000006E-2</v>
          </cell>
          <cell r="AYA96">
            <v>8.5000000000000006E-2</v>
          </cell>
          <cell r="AYB96">
            <v>8.5000000000000006E-2</v>
          </cell>
          <cell r="AYC96">
            <v>8.5000000000000006E-2</v>
          </cell>
          <cell r="AYD96">
            <v>8.5000000000000006E-2</v>
          </cell>
          <cell r="AYE96">
            <v>8.5000000000000006E-2</v>
          </cell>
          <cell r="AYF96">
            <v>8.5000000000000006E-2</v>
          </cell>
          <cell r="AYG96">
            <v>8.5000000000000006E-2</v>
          </cell>
          <cell r="AYH96">
            <v>8.5000000000000006E-2</v>
          </cell>
          <cell r="AYI96">
            <v>8.5000000000000006E-2</v>
          </cell>
          <cell r="AYJ96">
            <v>8.5000000000000006E-2</v>
          </cell>
          <cell r="AYK96">
            <v>8.5000000000000006E-2</v>
          </cell>
          <cell r="AYL96">
            <v>8.5000000000000006E-2</v>
          </cell>
          <cell r="AYM96">
            <v>8.5000000000000006E-2</v>
          </cell>
          <cell r="AYN96">
            <v>8.5000000000000006E-2</v>
          </cell>
          <cell r="AYO96">
            <v>8.5000000000000006E-2</v>
          </cell>
          <cell r="AYP96">
            <v>8.5000000000000006E-2</v>
          </cell>
          <cell r="AYQ96">
            <v>8.5000000000000006E-2</v>
          </cell>
          <cell r="AYR96">
            <v>8.5000000000000006E-2</v>
          </cell>
          <cell r="AYS96">
            <v>8.5000000000000006E-2</v>
          </cell>
          <cell r="AYT96">
            <v>8.5000000000000006E-2</v>
          </cell>
          <cell r="AYU96">
            <v>8.5000000000000006E-2</v>
          </cell>
          <cell r="AYV96">
            <v>8.5000000000000006E-2</v>
          </cell>
          <cell r="AYW96">
            <v>8.5000000000000006E-2</v>
          </cell>
          <cell r="AYX96">
            <v>8.5000000000000006E-2</v>
          </cell>
          <cell r="AYY96">
            <v>8.5000000000000006E-2</v>
          </cell>
          <cell r="AYZ96">
            <v>8.5000000000000006E-2</v>
          </cell>
          <cell r="AZA96">
            <v>8.5000000000000006E-2</v>
          </cell>
          <cell r="AZB96">
            <v>8.5000000000000006E-2</v>
          </cell>
          <cell r="AZC96">
            <v>8.5000000000000006E-2</v>
          </cell>
          <cell r="AZD96">
            <v>8.5000000000000006E-2</v>
          </cell>
          <cell r="AZE96">
            <v>8.5000000000000006E-2</v>
          </cell>
          <cell r="AZF96">
            <v>8.5000000000000006E-2</v>
          </cell>
          <cell r="AZG96">
            <v>8.5000000000000006E-2</v>
          </cell>
          <cell r="AZH96">
            <v>8.5000000000000006E-2</v>
          </cell>
          <cell r="AZI96">
            <v>8.5000000000000006E-2</v>
          </cell>
          <cell r="AZJ96">
            <v>8.5000000000000006E-2</v>
          </cell>
          <cell r="AZK96">
            <v>8.5000000000000006E-2</v>
          </cell>
          <cell r="AZL96">
            <v>8.5000000000000006E-2</v>
          </cell>
          <cell r="AZM96">
            <v>8.5000000000000006E-2</v>
          </cell>
          <cell r="AZN96">
            <v>8.5000000000000006E-2</v>
          </cell>
          <cell r="AZO96">
            <v>8.5000000000000006E-2</v>
          </cell>
          <cell r="AZP96">
            <v>8.5000000000000006E-2</v>
          </cell>
          <cell r="AZQ96">
            <v>8.5000000000000006E-2</v>
          </cell>
          <cell r="AZR96">
            <v>8.5000000000000006E-2</v>
          </cell>
          <cell r="AZS96">
            <v>8.5000000000000006E-2</v>
          </cell>
          <cell r="AZT96">
            <v>8.5000000000000006E-2</v>
          </cell>
          <cell r="AZU96">
            <v>8.5000000000000006E-2</v>
          </cell>
          <cell r="AZV96">
            <v>8.5000000000000006E-2</v>
          </cell>
          <cell r="AZW96">
            <v>8.5000000000000006E-2</v>
          </cell>
          <cell r="AZX96">
            <v>8.5000000000000006E-2</v>
          </cell>
          <cell r="AZY96">
            <v>8.5000000000000006E-2</v>
          </cell>
          <cell r="AZZ96">
            <v>8.5000000000000006E-2</v>
          </cell>
          <cell r="BAA96">
            <v>8.5000000000000006E-2</v>
          </cell>
          <cell r="BAB96">
            <v>8.5000000000000006E-2</v>
          </cell>
          <cell r="BAC96">
            <v>8.5000000000000006E-2</v>
          </cell>
          <cell r="BAD96">
            <v>8.5000000000000006E-2</v>
          </cell>
          <cell r="BAE96">
            <v>8.5000000000000006E-2</v>
          </cell>
          <cell r="BAF96">
            <v>8.5000000000000006E-2</v>
          </cell>
          <cell r="BAG96">
            <v>8.5000000000000006E-2</v>
          </cell>
          <cell r="BAH96">
            <v>8.5000000000000006E-2</v>
          </cell>
          <cell r="BAI96">
            <v>8.5000000000000006E-2</v>
          </cell>
          <cell r="BAJ96">
            <v>8.5000000000000006E-2</v>
          </cell>
          <cell r="BAK96">
            <v>8.5000000000000006E-2</v>
          </cell>
          <cell r="BAL96">
            <v>8.5000000000000006E-2</v>
          </cell>
          <cell r="BAM96">
            <v>8.5000000000000006E-2</v>
          </cell>
          <cell r="BAN96">
            <v>8.5000000000000006E-2</v>
          </cell>
          <cell r="BAO96">
            <v>8.5000000000000006E-2</v>
          </cell>
          <cell r="BAP96">
            <v>8.5000000000000006E-2</v>
          </cell>
          <cell r="BAQ96">
            <v>8.5000000000000006E-2</v>
          </cell>
          <cell r="BAR96">
            <v>8.5000000000000006E-2</v>
          </cell>
          <cell r="BAS96">
            <v>8.5000000000000006E-2</v>
          </cell>
          <cell r="BAT96">
            <v>8.5000000000000006E-2</v>
          </cell>
          <cell r="BAU96">
            <v>8.5000000000000006E-2</v>
          </cell>
          <cell r="BAV96">
            <v>8.5000000000000006E-2</v>
          </cell>
          <cell r="BAW96">
            <v>8.5000000000000006E-2</v>
          </cell>
          <cell r="BAX96">
            <v>8.5000000000000006E-2</v>
          </cell>
          <cell r="BAY96">
            <v>8.5000000000000006E-2</v>
          </cell>
          <cell r="BAZ96">
            <v>8.5000000000000006E-2</v>
          </cell>
          <cell r="BBA96">
            <v>8.5000000000000006E-2</v>
          </cell>
          <cell r="BBB96">
            <v>8.5000000000000006E-2</v>
          </cell>
          <cell r="BBC96">
            <v>8.5000000000000006E-2</v>
          </cell>
          <cell r="BBD96">
            <v>8.5000000000000006E-2</v>
          </cell>
          <cell r="BBE96">
            <v>8.5000000000000006E-2</v>
          </cell>
          <cell r="BBF96">
            <v>8.5000000000000006E-2</v>
          </cell>
          <cell r="BBG96">
            <v>8.5000000000000006E-2</v>
          </cell>
          <cell r="BBH96">
            <v>8.5000000000000006E-2</v>
          </cell>
          <cell r="BBI96">
            <v>8.5000000000000006E-2</v>
          </cell>
          <cell r="BBJ96">
            <v>8.5000000000000006E-2</v>
          </cell>
          <cell r="BBK96">
            <v>8.5000000000000006E-2</v>
          </cell>
          <cell r="BBL96">
            <v>8.5000000000000006E-2</v>
          </cell>
          <cell r="BBM96">
            <v>8.5000000000000006E-2</v>
          </cell>
          <cell r="BBN96">
            <v>8.5000000000000006E-2</v>
          </cell>
          <cell r="BBO96">
            <v>8.5000000000000006E-2</v>
          </cell>
          <cell r="BBP96">
            <v>8.5000000000000006E-2</v>
          </cell>
          <cell r="BBQ96">
            <v>8.5000000000000006E-2</v>
          </cell>
          <cell r="BBR96">
            <v>8.5000000000000006E-2</v>
          </cell>
          <cell r="BBS96">
            <v>8.5000000000000006E-2</v>
          </cell>
          <cell r="BBT96">
            <v>8.5000000000000006E-2</v>
          </cell>
          <cell r="BBU96">
            <v>8.5000000000000006E-2</v>
          </cell>
          <cell r="BBV96">
            <v>8.5000000000000006E-2</v>
          </cell>
          <cell r="BBW96">
            <v>8.5000000000000006E-2</v>
          </cell>
          <cell r="BBX96">
            <v>8.5000000000000006E-2</v>
          </cell>
          <cell r="BBY96">
            <v>8.5000000000000006E-2</v>
          </cell>
          <cell r="BBZ96">
            <v>8.5000000000000006E-2</v>
          </cell>
          <cell r="BCA96">
            <v>8.5000000000000006E-2</v>
          </cell>
          <cell r="BCB96">
            <v>8.5000000000000006E-2</v>
          </cell>
          <cell r="BCC96">
            <v>8.5000000000000006E-2</v>
          </cell>
          <cell r="BCD96">
            <v>8.5000000000000006E-2</v>
          </cell>
          <cell r="BCE96">
            <v>8.5000000000000006E-2</v>
          </cell>
          <cell r="BCF96">
            <v>8.5000000000000006E-2</v>
          </cell>
          <cell r="BCG96">
            <v>8.5000000000000006E-2</v>
          </cell>
          <cell r="BCH96">
            <v>8.5000000000000006E-2</v>
          </cell>
          <cell r="BCI96">
            <v>8.5000000000000006E-2</v>
          </cell>
          <cell r="BCJ96">
            <v>8.5000000000000006E-2</v>
          </cell>
          <cell r="BCK96">
            <v>8.5000000000000006E-2</v>
          </cell>
          <cell r="BCL96">
            <v>8.5000000000000006E-2</v>
          </cell>
          <cell r="BCM96">
            <v>8.5000000000000006E-2</v>
          </cell>
          <cell r="BCN96">
            <v>8.5000000000000006E-2</v>
          </cell>
          <cell r="BCO96">
            <v>8.5000000000000006E-2</v>
          </cell>
          <cell r="BCP96">
            <v>8.5000000000000006E-2</v>
          </cell>
          <cell r="BCQ96">
            <v>8.5000000000000006E-2</v>
          </cell>
          <cell r="BCR96">
            <v>8.5000000000000006E-2</v>
          </cell>
          <cell r="BCS96">
            <v>8.5000000000000006E-2</v>
          </cell>
          <cell r="BCT96">
            <v>8.5000000000000006E-2</v>
          </cell>
          <cell r="BCU96">
            <v>8.5000000000000006E-2</v>
          </cell>
          <cell r="BCV96">
            <v>8.5000000000000006E-2</v>
          </cell>
          <cell r="BCW96">
            <v>8.5000000000000006E-2</v>
          </cell>
          <cell r="BCX96">
            <v>8.5000000000000006E-2</v>
          </cell>
          <cell r="BCY96">
            <v>8.5000000000000006E-2</v>
          </cell>
          <cell r="BCZ96">
            <v>8.5000000000000006E-2</v>
          </cell>
          <cell r="BDA96">
            <v>8.5000000000000006E-2</v>
          </cell>
          <cell r="BDB96">
            <v>8.5000000000000006E-2</v>
          </cell>
          <cell r="BDC96">
            <v>8.5000000000000006E-2</v>
          </cell>
          <cell r="BDD96">
            <v>8.5000000000000006E-2</v>
          </cell>
          <cell r="BDE96">
            <v>8.5000000000000006E-2</v>
          </cell>
          <cell r="BDF96">
            <v>8.5000000000000006E-2</v>
          </cell>
          <cell r="BDG96">
            <v>8.5000000000000006E-2</v>
          </cell>
          <cell r="BDH96">
            <v>8.5000000000000006E-2</v>
          </cell>
          <cell r="BDI96">
            <v>8.5000000000000006E-2</v>
          </cell>
          <cell r="BDJ96">
            <v>8.5000000000000006E-2</v>
          </cell>
          <cell r="BDK96">
            <v>8.5000000000000006E-2</v>
          </cell>
          <cell r="BDL96">
            <v>8.5000000000000006E-2</v>
          </cell>
          <cell r="BDM96">
            <v>8.5000000000000006E-2</v>
          </cell>
          <cell r="BDN96">
            <v>8.5000000000000006E-2</v>
          </cell>
          <cell r="BDO96">
            <v>8.5000000000000006E-2</v>
          </cell>
          <cell r="BDP96">
            <v>8.5000000000000006E-2</v>
          </cell>
          <cell r="BDQ96">
            <v>8.5000000000000006E-2</v>
          </cell>
          <cell r="BDR96">
            <v>8.5000000000000006E-2</v>
          </cell>
          <cell r="BDS96">
            <v>8.5000000000000006E-2</v>
          </cell>
          <cell r="BDT96">
            <v>8.5000000000000006E-2</v>
          </cell>
          <cell r="BDU96">
            <v>8.5000000000000006E-2</v>
          </cell>
          <cell r="BDV96">
            <v>8.5000000000000006E-2</v>
          </cell>
          <cell r="BDW96">
            <v>8.5000000000000006E-2</v>
          </cell>
          <cell r="BDX96">
            <v>8.5000000000000006E-2</v>
          </cell>
          <cell r="BDY96">
            <v>8.5000000000000006E-2</v>
          </cell>
          <cell r="BDZ96">
            <v>8.5000000000000006E-2</v>
          </cell>
          <cell r="BEA96">
            <v>8.5000000000000006E-2</v>
          </cell>
          <cell r="BEB96">
            <v>8.5000000000000006E-2</v>
          </cell>
          <cell r="BEC96">
            <v>8.5000000000000006E-2</v>
          </cell>
          <cell r="BED96">
            <v>8.5000000000000006E-2</v>
          </cell>
          <cell r="BEE96">
            <v>8.5000000000000006E-2</v>
          </cell>
          <cell r="BEF96">
            <v>8.5000000000000006E-2</v>
          </cell>
          <cell r="BEG96">
            <v>8.5000000000000006E-2</v>
          </cell>
          <cell r="BEH96">
            <v>8.5000000000000006E-2</v>
          </cell>
          <cell r="BEI96">
            <v>8.5000000000000006E-2</v>
          </cell>
          <cell r="BEJ96">
            <v>8.5000000000000006E-2</v>
          </cell>
          <cell r="BEK96">
            <v>8.5000000000000006E-2</v>
          </cell>
          <cell r="BEL96">
            <v>8.5000000000000006E-2</v>
          </cell>
          <cell r="BEM96">
            <v>8.5000000000000006E-2</v>
          </cell>
          <cell r="BEN96">
            <v>8.5000000000000006E-2</v>
          </cell>
          <cell r="BEO96">
            <v>8.5000000000000006E-2</v>
          </cell>
          <cell r="BEP96">
            <v>8.5000000000000006E-2</v>
          </cell>
          <cell r="BEQ96">
            <v>8.5000000000000006E-2</v>
          </cell>
          <cell r="BER96">
            <v>8.5000000000000006E-2</v>
          </cell>
          <cell r="BES96">
            <v>8.5000000000000006E-2</v>
          </cell>
          <cell r="BET96">
            <v>8.5000000000000006E-2</v>
          </cell>
          <cell r="BEU96">
            <v>8.5000000000000006E-2</v>
          </cell>
          <cell r="BEV96">
            <v>8.5000000000000006E-2</v>
          </cell>
          <cell r="BEW96">
            <v>8.5000000000000006E-2</v>
          </cell>
          <cell r="BEX96">
            <v>8.5000000000000006E-2</v>
          </cell>
          <cell r="BEY96">
            <v>8.5000000000000006E-2</v>
          </cell>
          <cell r="BEZ96">
            <v>8.5000000000000006E-2</v>
          </cell>
          <cell r="BFA96">
            <v>8.5000000000000006E-2</v>
          </cell>
          <cell r="BFB96">
            <v>8.5000000000000006E-2</v>
          </cell>
          <cell r="BFC96">
            <v>8.5000000000000006E-2</v>
          </cell>
          <cell r="BFD96">
            <v>8.5000000000000006E-2</v>
          </cell>
          <cell r="BFE96">
            <v>8.5000000000000006E-2</v>
          </cell>
          <cell r="BFF96">
            <v>8.5000000000000006E-2</v>
          </cell>
          <cell r="BFG96">
            <v>8.5000000000000006E-2</v>
          </cell>
          <cell r="BFH96">
            <v>8.5000000000000006E-2</v>
          </cell>
          <cell r="BFI96">
            <v>8.5000000000000006E-2</v>
          </cell>
          <cell r="BFJ96">
            <v>8.5000000000000006E-2</v>
          </cell>
          <cell r="BFK96">
            <v>8.5000000000000006E-2</v>
          </cell>
          <cell r="BFL96">
            <v>8.5000000000000006E-2</v>
          </cell>
          <cell r="BFM96">
            <v>8.5000000000000006E-2</v>
          </cell>
          <cell r="BFN96">
            <v>8.5000000000000006E-2</v>
          </cell>
          <cell r="BFO96">
            <v>8.5000000000000006E-2</v>
          </cell>
          <cell r="BFP96">
            <v>8.5000000000000006E-2</v>
          </cell>
          <cell r="BFQ96">
            <v>8.5000000000000006E-2</v>
          </cell>
          <cell r="BFR96">
            <v>8.5000000000000006E-2</v>
          </cell>
          <cell r="BFS96">
            <v>8.5000000000000006E-2</v>
          </cell>
          <cell r="BFT96">
            <v>8.5000000000000006E-2</v>
          </cell>
          <cell r="BFU96">
            <v>8.5000000000000006E-2</v>
          </cell>
          <cell r="BFV96">
            <v>8.5000000000000006E-2</v>
          </cell>
          <cell r="BFW96">
            <v>8.5000000000000006E-2</v>
          </cell>
          <cell r="BFX96">
            <v>8.5000000000000006E-2</v>
          </cell>
          <cell r="BFY96">
            <v>8.5000000000000006E-2</v>
          </cell>
          <cell r="BFZ96">
            <v>8.5000000000000006E-2</v>
          </cell>
          <cell r="BGA96">
            <v>8.5000000000000006E-2</v>
          </cell>
          <cell r="BGB96">
            <v>8.5000000000000006E-2</v>
          </cell>
          <cell r="BGC96">
            <v>8.5000000000000006E-2</v>
          </cell>
          <cell r="BGD96">
            <v>8.5000000000000006E-2</v>
          </cell>
          <cell r="BGE96">
            <v>8.5000000000000006E-2</v>
          </cell>
          <cell r="BGF96">
            <v>8.5000000000000006E-2</v>
          </cell>
          <cell r="BGG96">
            <v>8.5000000000000006E-2</v>
          </cell>
          <cell r="BGH96">
            <v>8.5000000000000006E-2</v>
          </cell>
          <cell r="BGI96">
            <v>8.5000000000000006E-2</v>
          </cell>
          <cell r="BGJ96">
            <v>8.5000000000000006E-2</v>
          </cell>
          <cell r="BGK96">
            <v>8.5000000000000006E-2</v>
          </cell>
          <cell r="BGL96">
            <v>8.5000000000000006E-2</v>
          </cell>
          <cell r="BGM96">
            <v>8.5000000000000006E-2</v>
          </cell>
          <cell r="BGN96">
            <v>8.5000000000000006E-2</v>
          </cell>
          <cell r="BGO96">
            <v>8.5000000000000006E-2</v>
          </cell>
          <cell r="BGP96">
            <v>8.5000000000000006E-2</v>
          </cell>
          <cell r="BGQ96">
            <v>8.5000000000000006E-2</v>
          </cell>
          <cell r="BGR96">
            <v>8.5000000000000006E-2</v>
          </cell>
          <cell r="BGS96">
            <v>8.5000000000000006E-2</v>
          </cell>
          <cell r="BGT96">
            <v>8.5000000000000006E-2</v>
          </cell>
          <cell r="BGU96">
            <v>8.5000000000000006E-2</v>
          </cell>
          <cell r="BGV96">
            <v>8.5000000000000006E-2</v>
          </cell>
          <cell r="BGW96">
            <v>8.5000000000000006E-2</v>
          </cell>
          <cell r="BGX96">
            <v>8.5000000000000006E-2</v>
          </cell>
          <cell r="BGY96">
            <v>8.5000000000000006E-2</v>
          </cell>
          <cell r="BGZ96">
            <v>8.5000000000000006E-2</v>
          </cell>
          <cell r="BHA96">
            <v>8.5000000000000006E-2</v>
          </cell>
          <cell r="BHB96">
            <v>8.5000000000000006E-2</v>
          </cell>
          <cell r="BHC96">
            <v>8.5000000000000006E-2</v>
          </cell>
          <cell r="BHD96">
            <v>8.5000000000000006E-2</v>
          </cell>
          <cell r="BHE96">
            <v>8.5000000000000006E-2</v>
          </cell>
          <cell r="BHF96">
            <v>8.5000000000000006E-2</v>
          </cell>
          <cell r="BHG96">
            <v>8.5000000000000006E-2</v>
          </cell>
          <cell r="BHH96">
            <v>8.5000000000000006E-2</v>
          </cell>
          <cell r="BHI96">
            <v>8.5000000000000006E-2</v>
          </cell>
          <cell r="BHJ96">
            <v>8.5000000000000006E-2</v>
          </cell>
          <cell r="BHK96">
            <v>8.5000000000000006E-2</v>
          </cell>
          <cell r="BHL96">
            <v>8.5000000000000006E-2</v>
          </cell>
          <cell r="BHM96">
            <v>8.5000000000000006E-2</v>
          </cell>
          <cell r="BHN96">
            <v>8.5000000000000006E-2</v>
          </cell>
          <cell r="BHO96">
            <v>8.5000000000000006E-2</v>
          </cell>
          <cell r="BHP96">
            <v>8.5000000000000006E-2</v>
          </cell>
          <cell r="BHQ96">
            <v>8.5000000000000006E-2</v>
          </cell>
          <cell r="BHR96">
            <v>8.5000000000000006E-2</v>
          </cell>
          <cell r="BHS96">
            <v>8.5000000000000006E-2</v>
          </cell>
          <cell r="BHT96">
            <v>8.5000000000000006E-2</v>
          </cell>
          <cell r="BHU96">
            <v>8.5000000000000006E-2</v>
          </cell>
          <cell r="BHV96">
            <v>8.5000000000000006E-2</v>
          </cell>
          <cell r="BHW96">
            <v>8.5000000000000006E-2</v>
          </cell>
          <cell r="BHX96">
            <v>8.5000000000000006E-2</v>
          </cell>
          <cell r="BHY96">
            <v>8.5000000000000006E-2</v>
          </cell>
          <cell r="BHZ96">
            <v>8.5000000000000006E-2</v>
          </cell>
          <cell r="BIA96">
            <v>8.5000000000000006E-2</v>
          </cell>
          <cell r="BIB96">
            <v>8.5000000000000006E-2</v>
          </cell>
          <cell r="BIC96">
            <v>8.5000000000000006E-2</v>
          </cell>
          <cell r="BID96">
            <v>8.5000000000000006E-2</v>
          </cell>
          <cell r="BIE96">
            <v>8.5000000000000006E-2</v>
          </cell>
          <cell r="BIF96">
            <v>8.5000000000000006E-2</v>
          </cell>
          <cell r="BIG96">
            <v>8.5000000000000006E-2</v>
          </cell>
          <cell r="BIH96">
            <v>8.5000000000000006E-2</v>
          </cell>
          <cell r="BII96">
            <v>8.5000000000000006E-2</v>
          </cell>
          <cell r="BIJ96">
            <v>8.5000000000000006E-2</v>
          </cell>
          <cell r="BIK96">
            <v>8.5000000000000006E-2</v>
          </cell>
          <cell r="BIL96">
            <v>8.5000000000000006E-2</v>
          </cell>
          <cell r="BIM96">
            <v>8.5000000000000006E-2</v>
          </cell>
          <cell r="BIN96">
            <v>8.5000000000000006E-2</v>
          </cell>
          <cell r="BIO96">
            <v>8.5000000000000006E-2</v>
          </cell>
          <cell r="BIP96">
            <v>8.5000000000000006E-2</v>
          </cell>
          <cell r="BIQ96">
            <v>8.5000000000000006E-2</v>
          </cell>
          <cell r="BIR96">
            <v>8.5000000000000006E-2</v>
          </cell>
          <cell r="BIS96">
            <v>8.5000000000000006E-2</v>
          </cell>
          <cell r="BIT96">
            <v>8.5000000000000006E-2</v>
          </cell>
          <cell r="BIU96">
            <v>8.5000000000000006E-2</v>
          </cell>
          <cell r="BIV96">
            <v>8.5000000000000006E-2</v>
          </cell>
          <cell r="BIW96">
            <v>8.5000000000000006E-2</v>
          </cell>
          <cell r="BIX96">
            <v>8.5000000000000006E-2</v>
          </cell>
          <cell r="BIY96">
            <v>8.5000000000000006E-2</v>
          </cell>
          <cell r="BIZ96">
            <v>8.5000000000000006E-2</v>
          </cell>
          <cell r="BJA96">
            <v>8.5000000000000006E-2</v>
          </cell>
          <cell r="BJB96">
            <v>8.5000000000000006E-2</v>
          </cell>
          <cell r="BJC96">
            <v>8.5000000000000006E-2</v>
          </cell>
          <cell r="BJD96">
            <v>8.5000000000000006E-2</v>
          </cell>
          <cell r="BJE96">
            <v>8.5000000000000006E-2</v>
          </cell>
          <cell r="BJF96">
            <v>8.5000000000000006E-2</v>
          </cell>
          <cell r="BJG96">
            <v>8.5000000000000006E-2</v>
          </cell>
          <cell r="BJH96">
            <v>8.5000000000000006E-2</v>
          </cell>
          <cell r="BJI96">
            <v>8.5000000000000006E-2</v>
          </cell>
          <cell r="BJJ96">
            <v>8.5000000000000006E-2</v>
          </cell>
          <cell r="BJK96">
            <v>8.5000000000000006E-2</v>
          </cell>
          <cell r="BJL96">
            <v>8.5000000000000006E-2</v>
          </cell>
          <cell r="BJM96">
            <v>8.5000000000000006E-2</v>
          </cell>
          <cell r="BJN96">
            <v>8.5000000000000006E-2</v>
          </cell>
          <cell r="BJO96">
            <v>8.5000000000000006E-2</v>
          </cell>
          <cell r="BJP96">
            <v>8.5000000000000006E-2</v>
          </cell>
          <cell r="BJQ96">
            <v>8.5000000000000006E-2</v>
          </cell>
          <cell r="BJR96">
            <v>8.5000000000000006E-2</v>
          </cell>
          <cell r="BJS96">
            <v>8.5000000000000006E-2</v>
          </cell>
          <cell r="BJT96">
            <v>8.5000000000000006E-2</v>
          </cell>
          <cell r="BJU96">
            <v>8.5000000000000006E-2</v>
          </cell>
          <cell r="BJV96">
            <v>8.5000000000000006E-2</v>
          </cell>
          <cell r="BJW96">
            <v>8.5000000000000006E-2</v>
          </cell>
          <cell r="BJX96">
            <v>8.5000000000000006E-2</v>
          </cell>
          <cell r="BJY96">
            <v>8.5000000000000006E-2</v>
          </cell>
          <cell r="BJZ96">
            <v>8.5000000000000006E-2</v>
          </cell>
          <cell r="BKA96">
            <v>8.5000000000000006E-2</v>
          </cell>
          <cell r="BKB96">
            <v>8.5000000000000006E-2</v>
          </cell>
          <cell r="BKC96">
            <v>8.5000000000000006E-2</v>
          </cell>
          <cell r="BKD96">
            <v>8.5000000000000006E-2</v>
          </cell>
          <cell r="BKE96">
            <v>8.5000000000000006E-2</v>
          </cell>
          <cell r="BKF96">
            <v>8.5000000000000006E-2</v>
          </cell>
          <cell r="BKG96">
            <v>8.5000000000000006E-2</v>
          </cell>
          <cell r="BKH96">
            <v>8.5000000000000006E-2</v>
          </cell>
          <cell r="BKI96">
            <v>8.5000000000000006E-2</v>
          </cell>
          <cell r="BKJ96">
            <v>8.5000000000000006E-2</v>
          </cell>
          <cell r="BKK96">
            <v>8.5000000000000006E-2</v>
          </cell>
          <cell r="BKL96">
            <v>8.5000000000000006E-2</v>
          </cell>
          <cell r="BKM96">
            <v>8.5000000000000006E-2</v>
          </cell>
          <cell r="BKN96">
            <v>8.5000000000000006E-2</v>
          </cell>
          <cell r="BKO96">
            <v>8.5000000000000006E-2</v>
          </cell>
          <cell r="BKP96">
            <v>8.5000000000000006E-2</v>
          </cell>
          <cell r="BKQ96">
            <v>8.5000000000000006E-2</v>
          </cell>
          <cell r="BKR96">
            <v>8.5000000000000006E-2</v>
          </cell>
          <cell r="BKS96">
            <v>8.5000000000000006E-2</v>
          </cell>
          <cell r="BKT96">
            <v>8.5000000000000006E-2</v>
          </cell>
          <cell r="BKU96">
            <v>8.5000000000000006E-2</v>
          </cell>
          <cell r="BKV96">
            <v>8.5000000000000006E-2</v>
          </cell>
          <cell r="BKW96">
            <v>8.5000000000000006E-2</v>
          </cell>
          <cell r="BKX96">
            <v>8.5000000000000006E-2</v>
          </cell>
          <cell r="BKY96">
            <v>8.5000000000000006E-2</v>
          </cell>
          <cell r="BKZ96">
            <v>8.5000000000000006E-2</v>
          </cell>
          <cell r="BLA96">
            <v>8.5000000000000006E-2</v>
          </cell>
          <cell r="BLB96">
            <v>8.5000000000000006E-2</v>
          </cell>
          <cell r="BLC96">
            <v>8.5000000000000006E-2</v>
          </cell>
          <cell r="BLD96">
            <v>8.5000000000000006E-2</v>
          </cell>
          <cell r="BLE96">
            <v>8.5000000000000006E-2</v>
          </cell>
          <cell r="BLF96">
            <v>8.5000000000000006E-2</v>
          </cell>
          <cell r="BLG96">
            <v>8.5000000000000006E-2</v>
          </cell>
          <cell r="BLH96">
            <v>8.5000000000000006E-2</v>
          </cell>
          <cell r="BLI96">
            <v>8.5000000000000006E-2</v>
          </cell>
          <cell r="BLJ96">
            <v>8.5000000000000006E-2</v>
          </cell>
          <cell r="BLK96">
            <v>8.5000000000000006E-2</v>
          </cell>
          <cell r="BLL96">
            <v>8.5000000000000006E-2</v>
          </cell>
          <cell r="BLM96">
            <v>8.5000000000000006E-2</v>
          </cell>
          <cell r="BLN96">
            <v>8.5000000000000006E-2</v>
          </cell>
          <cell r="BLO96">
            <v>8.5000000000000006E-2</v>
          </cell>
          <cell r="BLP96">
            <v>8.5000000000000006E-2</v>
          </cell>
          <cell r="BLQ96">
            <v>8.5000000000000006E-2</v>
          </cell>
          <cell r="BLR96">
            <v>8.5000000000000006E-2</v>
          </cell>
          <cell r="BLS96">
            <v>8.5000000000000006E-2</v>
          </cell>
          <cell r="BLT96">
            <v>8.5000000000000006E-2</v>
          </cell>
          <cell r="BLU96">
            <v>8.5000000000000006E-2</v>
          </cell>
          <cell r="BLV96">
            <v>8.5000000000000006E-2</v>
          </cell>
          <cell r="BLW96">
            <v>8.5000000000000006E-2</v>
          </cell>
          <cell r="BLX96">
            <v>8.5000000000000006E-2</v>
          </cell>
          <cell r="BLY96">
            <v>8.5000000000000006E-2</v>
          </cell>
          <cell r="BLZ96">
            <v>8.5000000000000006E-2</v>
          </cell>
          <cell r="BMA96">
            <v>8.5000000000000006E-2</v>
          </cell>
          <cell r="BMB96">
            <v>8.5000000000000006E-2</v>
          </cell>
          <cell r="BMC96">
            <v>8.5000000000000006E-2</v>
          </cell>
          <cell r="BMD96">
            <v>8.5000000000000006E-2</v>
          </cell>
          <cell r="BME96">
            <v>8.5000000000000006E-2</v>
          </cell>
          <cell r="BMF96">
            <v>8.5000000000000006E-2</v>
          </cell>
          <cell r="BMG96">
            <v>8.5000000000000006E-2</v>
          </cell>
          <cell r="BMH96">
            <v>8.5000000000000006E-2</v>
          </cell>
          <cell r="BMI96">
            <v>8.5000000000000006E-2</v>
          </cell>
          <cell r="BMJ96">
            <v>8.5000000000000006E-2</v>
          </cell>
          <cell r="BMK96">
            <v>8.5000000000000006E-2</v>
          </cell>
          <cell r="BML96">
            <v>8.5000000000000006E-2</v>
          </cell>
          <cell r="BMM96">
            <v>8.5000000000000006E-2</v>
          </cell>
          <cell r="BMN96">
            <v>8.5000000000000006E-2</v>
          </cell>
          <cell r="BMO96">
            <v>8.5000000000000006E-2</v>
          </cell>
          <cell r="BMP96">
            <v>8.5000000000000006E-2</v>
          </cell>
          <cell r="BMQ96">
            <v>8.5000000000000006E-2</v>
          </cell>
          <cell r="BMR96">
            <v>8.5000000000000006E-2</v>
          </cell>
          <cell r="BMS96">
            <v>8.5000000000000006E-2</v>
          </cell>
          <cell r="BMT96">
            <v>8.5000000000000006E-2</v>
          </cell>
          <cell r="BMU96">
            <v>8.5000000000000006E-2</v>
          </cell>
          <cell r="BMV96">
            <v>8.5000000000000006E-2</v>
          </cell>
          <cell r="BMW96">
            <v>8.5000000000000006E-2</v>
          </cell>
          <cell r="BMX96">
            <v>8.5000000000000006E-2</v>
          </cell>
          <cell r="BMY96">
            <v>8.5000000000000006E-2</v>
          </cell>
          <cell r="BMZ96">
            <v>8.5000000000000006E-2</v>
          </cell>
          <cell r="BNA96">
            <v>8.5000000000000006E-2</v>
          </cell>
          <cell r="BNB96">
            <v>8.5000000000000006E-2</v>
          </cell>
          <cell r="BNC96">
            <v>8.5000000000000006E-2</v>
          </cell>
          <cell r="BND96">
            <v>8.5000000000000006E-2</v>
          </cell>
          <cell r="BNE96">
            <v>8.5000000000000006E-2</v>
          </cell>
          <cell r="BNF96">
            <v>8.5000000000000006E-2</v>
          </cell>
          <cell r="BNG96">
            <v>8.5000000000000006E-2</v>
          </cell>
          <cell r="BNH96">
            <v>8.5000000000000006E-2</v>
          </cell>
          <cell r="BNI96">
            <v>8.5000000000000006E-2</v>
          </cell>
          <cell r="BNJ96">
            <v>8.5000000000000006E-2</v>
          </cell>
          <cell r="BNK96">
            <v>8.5000000000000006E-2</v>
          </cell>
          <cell r="BNL96">
            <v>8.5000000000000006E-2</v>
          </cell>
          <cell r="BNM96">
            <v>8.5000000000000006E-2</v>
          </cell>
          <cell r="BNN96">
            <v>8.5000000000000006E-2</v>
          </cell>
          <cell r="BNO96">
            <v>8.5000000000000006E-2</v>
          </cell>
          <cell r="BNP96">
            <v>8.5000000000000006E-2</v>
          </cell>
          <cell r="BNQ96">
            <v>8.5000000000000006E-2</v>
          </cell>
          <cell r="BNR96">
            <v>8.5000000000000006E-2</v>
          </cell>
          <cell r="BNS96">
            <v>8.5000000000000006E-2</v>
          </cell>
          <cell r="BNT96">
            <v>8.5000000000000006E-2</v>
          </cell>
          <cell r="BNU96">
            <v>8.5000000000000006E-2</v>
          </cell>
          <cell r="BNV96">
            <v>8.5000000000000006E-2</v>
          </cell>
          <cell r="BNW96">
            <v>8.5000000000000006E-2</v>
          </cell>
          <cell r="BNX96">
            <v>8.5000000000000006E-2</v>
          </cell>
          <cell r="BNY96">
            <v>8.5000000000000006E-2</v>
          </cell>
          <cell r="BNZ96">
            <v>8.5000000000000006E-2</v>
          </cell>
          <cell r="BOA96">
            <v>8.5000000000000006E-2</v>
          </cell>
          <cell r="BOB96">
            <v>8.5000000000000006E-2</v>
          </cell>
          <cell r="BOC96">
            <v>8.5000000000000006E-2</v>
          </cell>
          <cell r="BOD96">
            <v>8.5000000000000006E-2</v>
          </cell>
          <cell r="BOE96">
            <v>8.5000000000000006E-2</v>
          </cell>
          <cell r="BOF96">
            <v>8.5000000000000006E-2</v>
          </cell>
          <cell r="BOG96">
            <v>8.5000000000000006E-2</v>
          </cell>
          <cell r="BOH96">
            <v>8.5000000000000006E-2</v>
          </cell>
          <cell r="BOI96">
            <v>8.5000000000000006E-2</v>
          </cell>
          <cell r="BOJ96">
            <v>8.5000000000000006E-2</v>
          </cell>
          <cell r="BOK96">
            <v>8.5000000000000006E-2</v>
          </cell>
          <cell r="BOL96">
            <v>8.5000000000000006E-2</v>
          </cell>
          <cell r="BOM96">
            <v>8.5000000000000006E-2</v>
          </cell>
          <cell r="BON96">
            <v>8.5000000000000006E-2</v>
          </cell>
          <cell r="BOO96">
            <v>8.5000000000000006E-2</v>
          </cell>
          <cell r="BOP96">
            <v>8.5000000000000006E-2</v>
          </cell>
          <cell r="BOQ96">
            <v>8.5000000000000006E-2</v>
          </cell>
          <cell r="BOR96">
            <v>8.5000000000000006E-2</v>
          </cell>
          <cell r="BOS96">
            <v>8.5000000000000006E-2</v>
          </cell>
          <cell r="BOT96">
            <v>8.5000000000000006E-2</v>
          </cell>
          <cell r="BOU96">
            <v>8.5000000000000006E-2</v>
          </cell>
          <cell r="BOV96">
            <v>8.5000000000000006E-2</v>
          </cell>
          <cell r="BOW96">
            <v>8.5000000000000006E-2</v>
          </cell>
          <cell r="BOX96">
            <v>8.5000000000000006E-2</v>
          </cell>
          <cell r="BOY96">
            <v>8.5000000000000006E-2</v>
          </cell>
          <cell r="BOZ96">
            <v>8.5000000000000006E-2</v>
          </cell>
          <cell r="BPA96">
            <v>8.5000000000000006E-2</v>
          </cell>
          <cell r="BPB96">
            <v>8.5000000000000006E-2</v>
          </cell>
          <cell r="BPC96">
            <v>8.5000000000000006E-2</v>
          </cell>
          <cell r="BPD96">
            <v>8.5000000000000006E-2</v>
          </cell>
          <cell r="BPE96">
            <v>8.5000000000000006E-2</v>
          </cell>
          <cell r="BPF96">
            <v>8.5000000000000006E-2</v>
          </cell>
          <cell r="BPG96">
            <v>8.5000000000000006E-2</v>
          </cell>
          <cell r="BPH96">
            <v>8.5000000000000006E-2</v>
          </cell>
          <cell r="BPI96">
            <v>8.5000000000000006E-2</v>
          </cell>
          <cell r="BPJ96">
            <v>8.5000000000000006E-2</v>
          </cell>
          <cell r="BPK96">
            <v>8.5000000000000006E-2</v>
          </cell>
          <cell r="BPL96">
            <v>8.5000000000000006E-2</v>
          </cell>
          <cell r="BPM96">
            <v>8.5000000000000006E-2</v>
          </cell>
          <cell r="BPN96">
            <v>8.5000000000000006E-2</v>
          </cell>
          <cell r="BPO96">
            <v>8.5000000000000006E-2</v>
          </cell>
          <cell r="BPP96">
            <v>8.5000000000000006E-2</v>
          </cell>
          <cell r="BPQ96">
            <v>8.5000000000000006E-2</v>
          </cell>
          <cell r="BPR96">
            <v>8.5000000000000006E-2</v>
          </cell>
          <cell r="BPS96">
            <v>8.5000000000000006E-2</v>
          </cell>
          <cell r="BPT96">
            <v>8.5000000000000006E-2</v>
          </cell>
          <cell r="BPU96">
            <v>8.5000000000000006E-2</v>
          </cell>
          <cell r="BPV96">
            <v>8.5000000000000006E-2</v>
          </cell>
          <cell r="BPW96">
            <v>8.5000000000000006E-2</v>
          </cell>
          <cell r="BPX96">
            <v>8.5000000000000006E-2</v>
          </cell>
          <cell r="BPY96">
            <v>8.5000000000000006E-2</v>
          </cell>
          <cell r="BPZ96">
            <v>8.5000000000000006E-2</v>
          </cell>
          <cell r="BQA96">
            <v>8.5000000000000006E-2</v>
          </cell>
          <cell r="BQB96">
            <v>8.5000000000000006E-2</v>
          </cell>
          <cell r="BQC96">
            <v>8.5000000000000006E-2</v>
          </cell>
          <cell r="BQD96">
            <v>8.5000000000000006E-2</v>
          </cell>
          <cell r="BQE96">
            <v>8.5000000000000006E-2</v>
          </cell>
          <cell r="BQF96">
            <v>8.5000000000000006E-2</v>
          </cell>
          <cell r="BQG96">
            <v>8.5000000000000006E-2</v>
          </cell>
          <cell r="BQH96">
            <v>8.5000000000000006E-2</v>
          </cell>
          <cell r="BQI96">
            <v>8.5000000000000006E-2</v>
          </cell>
          <cell r="BQJ96">
            <v>8.5000000000000006E-2</v>
          </cell>
          <cell r="BQK96">
            <v>8.5000000000000006E-2</v>
          </cell>
          <cell r="BQL96">
            <v>8.5000000000000006E-2</v>
          </cell>
          <cell r="BQM96">
            <v>8.5000000000000006E-2</v>
          </cell>
          <cell r="BQN96">
            <v>8.5000000000000006E-2</v>
          </cell>
          <cell r="BQO96">
            <v>8.5000000000000006E-2</v>
          </cell>
          <cell r="BQP96">
            <v>8.5000000000000006E-2</v>
          </cell>
          <cell r="BQQ96">
            <v>8.5000000000000006E-2</v>
          </cell>
          <cell r="BQR96">
            <v>8.5000000000000006E-2</v>
          </cell>
          <cell r="BQS96">
            <v>8.5000000000000006E-2</v>
          </cell>
          <cell r="BQT96">
            <v>8.5000000000000006E-2</v>
          </cell>
          <cell r="BQU96">
            <v>8.5000000000000006E-2</v>
          </cell>
          <cell r="BQV96">
            <v>8.5000000000000006E-2</v>
          </cell>
          <cell r="BQW96">
            <v>8.5000000000000006E-2</v>
          </cell>
          <cell r="BQX96">
            <v>8.5000000000000006E-2</v>
          </cell>
          <cell r="BQY96">
            <v>8.5000000000000006E-2</v>
          </cell>
          <cell r="BQZ96">
            <v>8.5000000000000006E-2</v>
          </cell>
          <cell r="BRA96">
            <v>8.5000000000000006E-2</v>
          </cell>
          <cell r="BRB96">
            <v>8.5000000000000006E-2</v>
          </cell>
          <cell r="BRC96">
            <v>8.5000000000000006E-2</v>
          </cell>
          <cell r="BRD96">
            <v>8.5000000000000006E-2</v>
          </cell>
          <cell r="BRE96">
            <v>8.5000000000000006E-2</v>
          </cell>
          <cell r="BRF96">
            <v>8.5000000000000006E-2</v>
          </cell>
          <cell r="BRG96">
            <v>8.5000000000000006E-2</v>
          </cell>
          <cell r="BRH96">
            <v>8.5000000000000006E-2</v>
          </cell>
          <cell r="BRI96">
            <v>8.5000000000000006E-2</v>
          </cell>
          <cell r="BRJ96">
            <v>8.5000000000000006E-2</v>
          </cell>
          <cell r="BRK96">
            <v>8.5000000000000006E-2</v>
          </cell>
          <cell r="BRL96">
            <v>8.5000000000000006E-2</v>
          </cell>
          <cell r="BRM96">
            <v>8.5000000000000006E-2</v>
          </cell>
          <cell r="BRN96">
            <v>8.5000000000000006E-2</v>
          </cell>
          <cell r="BRO96">
            <v>8.5000000000000006E-2</v>
          </cell>
          <cell r="BRP96">
            <v>8.5000000000000006E-2</v>
          </cell>
          <cell r="BRQ96">
            <v>8.5000000000000006E-2</v>
          </cell>
          <cell r="BRR96">
            <v>8.5000000000000006E-2</v>
          </cell>
          <cell r="BRS96">
            <v>8.5000000000000006E-2</v>
          </cell>
          <cell r="BRT96">
            <v>8.5000000000000006E-2</v>
          </cell>
          <cell r="BRU96">
            <v>8.5000000000000006E-2</v>
          </cell>
          <cell r="BRV96">
            <v>8.5000000000000006E-2</v>
          </cell>
          <cell r="BRW96">
            <v>8.5000000000000006E-2</v>
          </cell>
          <cell r="BRX96">
            <v>8.5000000000000006E-2</v>
          </cell>
          <cell r="BRY96">
            <v>8.5000000000000006E-2</v>
          </cell>
          <cell r="BRZ96">
            <v>8.5000000000000006E-2</v>
          </cell>
          <cell r="BSA96">
            <v>8.5000000000000006E-2</v>
          </cell>
          <cell r="BSB96">
            <v>8.5000000000000006E-2</v>
          </cell>
          <cell r="BSC96">
            <v>8.5000000000000006E-2</v>
          </cell>
          <cell r="BSD96">
            <v>8.5000000000000006E-2</v>
          </cell>
          <cell r="BSE96">
            <v>8.5000000000000006E-2</v>
          </cell>
          <cell r="BSF96">
            <v>8.5000000000000006E-2</v>
          </cell>
          <cell r="BSG96">
            <v>8.5000000000000006E-2</v>
          </cell>
          <cell r="BSH96">
            <v>8.5000000000000006E-2</v>
          </cell>
          <cell r="BSI96">
            <v>8.5000000000000006E-2</v>
          </cell>
          <cell r="BSJ96">
            <v>8.5000000000000006E-2</v>
          </cell>
          <cell r="BSK96">
            <v>8.5000000000000006E-2</v>
          </cell>
          <cell r="BSL96">
            <v>8.5000000000000006E-2</v>
          </cell>
          <cell r="BSM96">
            <v>8.5000000000000006E-2</v>
          </cell>
          <cell r="BSN96">
            <v>8.5000000000000006E-2</v>
          </cell>
          <cell r="BSO96">
            <v>8.5000000000000006E-2</v>
          </cell>
          <cell r="BSP96">
            <v>8.5000000000000006E-2</v>
          </cell>
          <cell r="BSQ96">
            <v>8.5000000000000006E-2</v>
          </cell>
          <cell r="BSR96">
            <v>8.5000000000000006E-2</v>
          </cell>
          <cell r="BSS96">
            <v>8.5000000000000006E-2</v>
          </cell>
          <cell r="BST96">
            <v>8.5000000000000006E-2</v>
          </cell>
          <cell r="BSU96">
            <v>8.5000000000000006E-2</v>
          </cell>
          <cell r="BSV96">
            <v>8.5000000000000006E-2</v>
          </cell>
          <cell r="BSW96">
            <v>8.5000000000000006E-2</v>
          </cell>
          <cell r="BSX96">
            <v>8.5000000000000006E-2</v>
          </cell>
          <cell r="BSY96">
            <v>8.5000000000000006E-2</v>
          </cell>
          <cell r="BSZ96">
            <v>8.5000000000000006E-2</v>
          </cell>
          <cell r="BTA96">
            <v>8.5000000000000006E-2</v>
          </cell>
          <cell r="BTB96">
            <v>8.5000000000000006E-2</v>
          </cell>
          <cell r="BTC96">
            <v>8.5000000000000006E-2</v>
          </cell>
          <cell r="BTD96">
            <v>8.5000000000000006E-2</v>
          </cell>
          <cell r="BTE96">
            <v>8.5000000000000006E-2</v>
          </cell>
        </row>
        <row r="97">
          <cell r="D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  <cell r="HR97">
            <v>0</v>
          </cell>
          <cell r="HS97">
            <v>0</v>
          </cell>
          <cell r="HT97">
            <v>0</v>
          </cell>
          <cell r="HU97">
            <v>0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A97">
            <v>0</v>
          </cell>
          <cell r="IB97">
            <v>0</v>
          </cell>
          <cell r="IC97">
            <v>0</v>
          </cell>
          <cell r="ID97">
            <v>0</v>
          </cell>
          <cell r="IE97">
            <v>0</v>
          </cell>
          <cell r="IF97">
            <v>0</v>
          </cell>
          <cell r="IG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M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S97">
            <v>0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0</v>
          </cell>
          <cell r="LQ97">
            <v>0</v>
          </cell>
          <cell r="LR97">
            <v>0</v>
          </cell>
          <cell r="LS97">
            <v>0</v>
          </cell>
          <cell r="LT97">
            <v>0</v>
          </cell>
          <cell r="LU97">
            <v>0</v>
          </cell>
          <cell r="LV97">
            <v>0</v>
          </cell>
          <cell r="LW97">
            <v>0</v>
          </cell>
          <cell r="LX97">
            <v>0</v>
          </cell>
          <cell r="LY97">
            <v>0</v>
          </cell>
          <cell r="LZ97">
            <v>0</v>
          </cell>
          <cell r="MA97">
            <v>0</v>
          </cell>
          <cell r="MB97">
            <v>0</v>
          </cell>
          <cell r="MC97">
            <v>0</v>
          </cell>
          <cell r="MD97">
            <v>0</v>
          </cell>
          <cell r="ME97">
            <v>0</v>
          </cell>
          <cell r="MF97">
            <v>0</v>
          </cell>
          <cell r="MG97">
            <v>0</v>
          </cell>
          <cell r="MH97">
            <v>0</v>
          </cell>
          <cell r="MI97">
            <v>0</v>
          </cell>
          <cell r="MJ97">
            <v>0</v>
          </cell>
          <cell r="MK97">
            <v>0</v>
          </cell>
          <cell r="ML97">
            <v>0</v>
          </cell>
          <cell r="MM97">
            <v>0</v>
          </cell>
          <cell r="MN97">
            <v>0</v>
          </cell>
          <cell r="MO97">
            <v>0</v>
          </cell>
          <cell r="MP97">
            <v>0</v>
          </cell>
          <cell r="MQ97">
            <v>0</v>
          </cell>
          <cell r="MR97">
            <v>0</v>
          </cell>
          <cell r="MS97">
            <v>0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0</v>
          </cell>
          <cell r="MZ97">
            <v>0</v>
          </cell>
          <cell r="NA97">
            <v>0</v>
          </cell>
          <cell r="NB97">
            <v>0</v>
          </cell>
          <cell r="NC97">
            <v>0</v>
          </cell>
          <cell r="ND97">
            <v>0</v>
          </cell>
          <cell r="NE97">
            <v>0</v>
          </cell>
          <cell r="NF97">
            <v>0</v>
          </cell>
          <cell r="NG97">
            <v>0</v>
          </cell>
          <cell r="NH97">
            <v>0</v>
          </cell>
          <cell r="NI97">
            <v>0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0</v>
          </cell>
          <cell r="NP97">
            <v>0</v>
          </cell>
          <cell r="NQ97">
            <v>0</v>
          </cell>
          <cell r="NR97">
            <v>0</v>
          </cell>
          <cell r="NS97">
            <v>0</v>
          </cell>
          <cell r="NT97">
            <v>0</v>
          </cell>
          <cell r="NU97">
            <v>0</v>
          </cell>
          <cell r="NV97">
            <v>0</v>
          </cell>
          <cell r="NW97">
            <v>0</v>
          </cell>
          <cell r="NX97">
            <v>0</v>
          </cell>
          <cell r="NY97">
            <v>0</v>
          </cell>
          <cell r="NZ97">
            <v>0</v>
          </cell>
          <cell r="OA97">
            <v>0</v>
          </cell>
          <cell r="OB97">
            <v>0</v>
          </cell>
          <cell r="OC97">
            <v>0</v>
          </cell>
          <cell r="OD97">
            <v>0</v>
          </cell>
          <cell r="OE97">
            <v>0</v>
          </cell>
          <cell r="OF97">
            <v>0</v>
          </cell>
          <cell r="OG97">
            <v>0</v>
          </cell>
          <cell r="OH97">
            <v>0</v>
          </cell>
          <cell r="OI97">
            <v>0</v>
          </cell>
          <cell r="OJ97">
            <v>0</v>
          </cell>
          <cell r="OK97">
            <v>0</v>
          </cell>
          <cell r="OL97">
            <v>0</v>
          </cell>
          <cell r="OM97">
            <v>0</v>
          </cell>
          <cell r="ON97">
            <v>0</v>
          </cell>
          <cell r="OO97">
            <v>0</v>
          </cell>
          <cell r="OP97">
            <v>0</v>
          </cell>
          <cell r="OQ97">
            <v>0</v>
          </cell>
          <cell r="OR97">
            <v>0</v>
          </cell>
          <cell r="OS97">
            <v>0</v>
          </cell>
          <cell r="OT97">
            <v>0</v>
          </cell>
          <cell r="OU97">
            <v>0</v>
          </cell>
          <cell r="OV97">
            <v>0</v>
          </cell>
          <cell r="OW97">
            <v>0</v>
          </cell>
          <cell r="OX97">
            <v>0</v>
          </cell>
          <cell r="OY97">
            <v>0</v>
          </cell>
          <cell r="OZ97">
            <v>0</v>
          </cell>
          <cell r="PA97">
            <v>0</v>
          </cell>
          <cell r="PB97">
            <v>0</v>
          </cell>
          <cell r="PC97">
            <v>0</v>
          </cell>
          <cell r="PD97">
            <v>0</v>
          </cell>
          <cell r="PE97">
            <v>0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0</v>
          </cell>
          <cell r="PK97">
            <v>0</v>
          </cell>
          <cell r="PL97">
            <v>0</v>
          </cell>
          <cell r="PM97">
            <v>0</v>
          </cell>
          <cell r="PN97">
            <v>0</v>
          </cell>
          <cell r="PO97">
            <v>0</v>
          </cell>
          <cell r="PP97">
            <v>0</v>
          </cell>
          <cell r="PQ97">
            <v>0</v>
          </cell>
          <cell r="PR97">
            <v>0</v>
          </cell>
          <cell r="PS97">
            <v>0</v>
          </cell>
          <cell r="PT97">
            <v>0</v>
          </cell>
          <cell r="PU97">
            <v>0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0</v>
          </cell>
          <cell r="QA97">
            <v>0</v>
          </cell>
          <cell r="QB97">
            <v>0</v>
          </cell>
          <cell r="QC97">
            <v>0</v>
          </cell>
          <cell r="QD97">
            <v>0</v>
          </cell>
          <cell r="QE97">
            <v>0</v>
          </cell>
          <cell r="QF97">
            <v>0</v>
          </cell>
          <cell r="QG97">
            <v>0</v>
          </cell>
          <cell r="QH97">
            <v>0</v>
          </cell>
          <cell r="QI97">
            <v>0</v>
          </cell>
          <cell r="QJ97">
            <v>0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0</v>
          </cell>
          <cell r="QQ97">
            <v>0</v>
          </cell>
          <cell r="QR97">
            <v>0</v>
          </cell>
          <cell r="QS97">
            <v>0</v>
          </cell>
          <cell r="QT97">
            <v>0</v>
          </cell>
          <cell r="QU97">
            <v>0</v>
          </cell>
          <cell r="QV97">
            <v>0</v>
          </cell>
          <cell r="QW97">
            <v>0</v>
          </cell>
          <cell r="QX97">
            <v>0</v>
          </cell>
          <cell r="QY97">
            <v>0</v>
          </cell>
          <cell r="QZ97">
            <v>0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E97">
            <v>0</v>
          </cell>
          <cell r="RF97">
            <v>0</v>
          </cell>
          <cell r="RG97">
            <v>0</v>
          </cell>
          <cell r="RH97">
            <v>0</v>
          </cell>
          <cell r="RI97">
            <v>0</v>
          </cell>
          <cell r="RJ97">
            <v>0</v>
          </cell>
          <cell r="RK97">
            <v>0</v>
          </cell>
          <cell r="RL97">
            <v>0</v>
          </cell>
          <cell r="RM97">
            <v>0</v>
          </cell>
          <cell r="RN97">
            <v>0</v>
          </cell>
          <cell r="RO97">
            <v>0</v>
          </cell>
          <cell r="RP97">
            <v>0</v>
          </cell>
          <cell r="RQ97">
            <v>0</v>
          </cell>
          <cell r="RR97">
            <v>0</v>
          </cell>
          <cell r="RS97">
            <v>0</v>
          </cell>
          <cell r="RT97">
            <v>0</v>
          </cell>
          <cell r="RU97">
            <v>0</v>
          </cell>
          <cell r="RV97">
            <v>0</v>
          </cell>
          <cell r="RW97">
            <v>0</v>
          </cell>
          <cell r="RX97">
            <v>0</v>
          </cell>
          <cell r="RY97">
            <v>0</v>
          </cell>
          <cell r="RZ97">
            <v>0</v>
          </cell>
          <cell r="SA97">
            <v>0</v>
          </cell>
          <cell r="SB97">
            <v>0</v>
          </cell>
          <cell r="SC97">
            <v>0</v>
          </cell>
          <cell r="SD97">
            <v>0</v>
          </cell>
          <cell r="SE97">
            <v>0</v>
          </cell>
          <cell r="SF97">
            <v>0</v>
          </cell>
          <cell r="SG97">
            <v>0</v>
          </cell>
          <cell r="SH97">
            <v>0</v>
          </cell>
          <cell r="SI97">
            <v>0</v>
          </cell>
          <cell r="SJ97">
            <v>0</v>
          </cell>
          <cell r="SK97">
            <v>0</v>
          </cell>
          <cell r="SL97">
            <v>0</v>
          </cell>
          <cell r="SM97">
            <v>0</v>
          </cell>
          <cell r="SN97">
            <v>0</v>
          </cell>
          <cell r="SO97">
            <v>0</v>
          </cell>
          <cell r="SP97">
            <v>0</v>
          </cell>
          <cell r="SQ97">
            <v>0</v>
          </cell>
          <cell r="SR97">
            <v>0</v>
          </cell>
          <cell r="SS97">
            <v>0</v>
          </cell>
          <cell r="ST97">
            <v>0</v>
          </cell>
          <cell r="SU97">
            <v>0</v>
          </cell>
          <cell r="SV97">
            <v>0</v>
          </cell>
          <cell r="SW97">
            <v>0</v>
          </cell>
          <cell r="SX97">
            <v>0</v>
          </cell>
          <cell r="SY97">
            <v>0</v>
          </cell>
          <cell r="SZ97">
            <v>0</v>
          </cell>
          <cell r="TA97">
            <v>0</v>
          </cell>
          <cell r="TB97">
            <v>0</v>
          </cell>
          <cell r="TC97">
            <v>0</v>
          </cell>
          <cell r="TD97">
            <v>0</v>
          </cell>
          <cell r="TE97">
            <v>0</v>
          </cell>
          <cell r="TF97">
            <v>0</v>
          </cell>
          <cell r="TG97">
            <v>0</v>
          </cell>
          <cell r="TH97">
            <v>0</v>
          </cell>
          <cell r="TI97">
            <v>0</v>
          </cell>
          <cell r="TJ97">
            <v>0</v>
          </cell>
          <cell r="TK97">
            <v>0</v>
          </cell>
          <cell r="TL97">
            <v>0</v>
          </cell>
          <cell r="TM97">
            <v>0</v>
          </cell>
          <cell r="TN97">
            <v>0</v>
          </cell>
          <cell r="TO97">
            <v>0</v>
          </cell>
          <cell r="TP97">
            <v>0</v>
          </cell>
          <cell r="TQ97">
            <v>0</v>
          </cell>
          <cell r="TR97">
            <v>0</v>
          </cell>
          <cell r="TS97">
            <v>0</v>
          </cell>
          <cell r="TT97">
            <v>0</v>
          </cell>
          <cell r="TU97">
            <v>0</v>
          </cell>
          <cell r="TV97">
            <v>0</v>
          </cell>
          <cell r="TW97">
            <v>0</v>
          </cell>
          <cell r="TX97">
            <v>0</v>
          </cell>
          <cell r="TY97">
            <v>0</v>
          </cell>
          <cell r="TZ97">
            <v>0</v>
          </cell>
          <cell r="UA97">
            <v>0</v>
          </cell>
          <cell r="UB97">
            <v>0</v>
          </cell>
          <cell r="UC97">
            <v>0</v>
          </cell>
          <cell r="UD97">
            <v>0</v>
          </cell>
          <cell r="UE97">
            <v>0</v>
          </cell>
          <cell r="UF97">
            <v>0</v>
          </cell>
          <cell r="UG97">
            <v>0</v>
          </cell>
          <cell r="UH97">
            <v>0</v>
          </cell>
          <cell r="UI97">
            <v>0</v>
          </cell>
          <cell r="UJ97">
            <v>0</v>
          </cell>
          <cell r="UK97">
            <v>0</v>
          </cell>
          <cell r="UL97">
            <v>0</v>
          </cell>
          <cell r="UM97">
            <v>0</v>
          </cell>
          <cell r="UN97">
            <v>0</v>
          </cell>
          <cell r="UO97">
            <v>0</v>
          </cell>
          <cell r="UP97">
            <v>0</v>
          </cell>
          <cell r="UQ97">
            <v>0</v>
          </cell>
          <cell r="UR97">
            <v>0</v>
          </cell>
          <cell r="US97">
            <v>0</v>
          </cell>
          <cell r="UT97">
            <v>0</v>
          </cell>
          <cell r="UU97">
            <v>0</v>
          </cell>
          <cell r="UV97">
            <v>0</v>
          </cell>
          <cell r="UW97">
            <v>0</v>
          </cell>
          <cell r="UX97">
            <v>0</v>
          </cell>
          <cell r="UY97">
            <v>0</v>
          </cell>
          <cell r="UZ97">
            <v>0</v>
          </cell>
          <cell r="VA97">
            <v>0</v>
          </cell>
          <cell r="VB97">
            <v>0</v>
          </cell>
          <cell r="VC97">
            <v>0</v>
          </cell>
          <cell r="VD97">
            <v>0</v>
          </cell>
          <cell r="VE97">
            <v>0</v>
          </cell>
          <cell r="VF97">
            <v>0</v>
          </cell>
          <cell r="VG97">
            <v>0</v>
          </cell>
          <cell r="VH97">
            <v>0</v>
          </cell>
          <cell r="VI97">
            <v>0</v>
          </cell>
          <cell r="VJ97">
            <v>0</v>
          </cell>
          <cell r="VK97">
            <v>0</v>
          </cell>
          <cell r="VL97">
            <v>0</v>
          </cell>
          <cell r="VM97">
            <v>0</v>
          </cell>
          <cell r="VN97">
            <v>0</v>
          </cell>
          <cell r="VO97">
            <v>0</v>
          </cell>
          <cell r="VP97">
            <v>0</v>
          </cell>
          <cell r="VQ97">
            <v>0</v>
          </cell>
          <cell r="VR97">
            <v>0</v>
          </cell>
          <cell r="VS97">
            <v>0</v>
          </cell>
          <cell r="VT97">
            <v>0</v>
          </cell>
          <cell r="VU97">
            <v>0</v>
          </cell>
          <cell r="VV97">
            <v>0</v>
          </cell>
          <cell r="VW97">
            <v>0</v>
          </cell>
          <cell r="VX97">
            <v>0</v>
          </cell>
          <cell r="VY97">
            <v>0</v>
          </cell>
          <cell r="VZ97">
            <v>0</v>
          </cell>
          <cell r="WA97">
            <v>0</v>
          </cell>
          <cell r="WB97">
            <v>0</v>
          </cell>
          <cell r="WC97">
            <v>0</v>
          </cell>
          <cell r="WD97">
            <v>0</v>
          </cell>
          <cell r="WE97">
            <v>0</v>
          </cell>
          <cell r="WF97">
            <v>0</v>
          </cell>
          <cell r="WG97">
            <v>0</v>
          </cell>
          <cell r="WH97">
            <v>0</v>
          </cell>
          <cell r="WI97">
            <v>0</v>
          </cell>
          <cell r="WJ97">
            <v>0</v>
          </cell>
          <cell r="WK97">
            <v>0</v>
          </cell>
          <cell r="WL97">
            <v>0</v>
          </cell>
          <cell r="WM97">
            <v>0</v>
          </cell>
          <cell r="WN97">
            <v>0</v>
          </cell>
          <cell r="WO97">
            <v>0</v>
          </cell>
          <cell r="WP97">
            <v>0</v>
          </cell>
          <cell r="WQ97">
            <v>0</v>
          </cell>
          <cell r="WR97">
            <v>0</v>
          </cell>
          <cell r="WS97">
            <v>0</v>
          </cell>
          <cell r="WT97">
            <v>0</v>
          </cell>
          <cell r="WU97">
            <v>0</v>
          </cell>
          <cell r="WV97">
            <v>0</v>
          </cell>
          <cell r="WW97">
            <v>0</v>
          </cell>
          <cell r="WX97">
            <v>0</v>
          </cell>
          <cell r="WY97">
            <v>0</v>
          </cell>
          <cell r="WZ97">
            <v>0</v>
          </cell>
          <cell r="XA97">
            <v>0</v>
          </cell>
          <cell r="XB97">
            <v>0</v>
          </cell>
          <cell r="XC97">
            <v>0</v>
          </cell>
          <cell r="XD97">
            <v>0</v>
          </cell>
          <cell r="XE97">
            <v>0</v>
          </cell>
          <cell r="XF97">
            <v>0</v>
          </cell>
          <cell r="XG97">
            <v>0</v>
          </cell>
          <cell r="XH97">
            <v>0</v>
          </cell>
          <cell r="XI97">
            <v>0</v>
          </cell>
          <cell r="XJ97">
            <v>0</v>
          </cell>
          <cell r="XK97">
            <v>0</v>
          </cell>
          <cell r="XL97">
            <v>0</v>
          </cell>
          <cell r="XM97">
            <v>0</v>
          </cell>
          <cell r="XN97">
            <v>0</v>
          </cell>
          <cell r="XO97">
            <v>0</v>
          </cell>
          <cell r="XP97">
            <v>0</v>
          </cell>
          <cell r="XQ97">
            <v>0</v>
          </cell>
          <cell r="XR97">
            <v>0</v>
          </cell>
          <cell r="XS97">
            <v>0</v>
          </cell>
          <cell r="XT97">
            <v>0</v>
          </cell>
          <cell r="XU97">
            <v>0</v>
          </cell>
          <cell r="XV97">
            <v>0</v>
          </cell>
          <cell r="XW97">
            <v>0</v>
          </cell>
          <cell r="XX97">
            <v>0</v>
          </cell>
          <cell r="XY97">
            <v>0</v>
          </cell>
          <cell r="XZ97">
            <v>0</v>
          </cell>
          <cell r="YA97">
            <v>0</v>
          </cell>
          <cell r="YB97">
            <v>0</v>
          </cell>
          <cell r="YC97">
            <v>0</v>
          </cell>
          <cell r="YD97">
            <v>0</v>
          </cell>
          <cell r="YE97">
            <v>0</v>
          </cell>
          <cell r="YF97">
            <v>0</v>
          </cell>
          <cell r="YG97">
            <v>0</v>
          </cell>
          <cell r="YH97">
            <v>0</v>
          </cell>
          <cell r="YI97">
            <v>0</v>
          </cell>
          <cell r="YJ97">
            <v>0</v>
          </cell>
          <cell r="YK97">
            <v>0</v>
          </cell>
          <cell r="YL97">
            <v>0</v>
          </cell>
          <cell r="YM97">
            <v>0</v>
          </cell>
          <cell r="YN97">
            <v>0</v>
          </cell>
          <cell r="YO97">
            <v>0</v>
          </cell>
          <cell r="YP97">
            <v>0</v>
          </cell>
          <cell r="YQ97">
            <v>0</v>
          </cell>
          <cell r="YR97">
            <v>0</v>
          </cell>
          <cell r="YS97">
            <v>0</v>
          </cell>
          <cell r="YT97">
            <v>0</v>
          </cell>
          <cell r="YU97">
            <v>0</v>
          </cell>
          <cell r="YV97">
            <v>0</v>
          </cell>
          <cell r="YW97">
            <v>0</v>
          </cell>
          <cell r="YX97">
            <v>0</v>
          </cell>
          <cell r="YY97">
            <v>0</v>
          </cell>
          <cell r="YZ97">
            <v>0</v>
          </cell>
          <cell r="ZA97">
            <v>0</v>
          </cell>
          <cell r="ZB97">
            <v>0</v>
          </cell>
          <cell r="ZC97">
            <v>0</v>
          </cell>
          <cell r="ZD97">
            <v>0</v>
          </cell>
          <cell r="ZE97">
            <v>0</v>
          </cell>
          <cell r="ZF97">
            <v>0</v>
          </cell>
          <cell r="ZG97">
            <v>0</v>
          </cell>
          <cell r="ZH97">
            <v>0</v>
          </cell>
          <cell r="ZI97">
            <v>0</v>
          </cell>
          <cell r="ZJ97">
            <v>0</v>
          </cell>
          <cell r="ZK97">
            <v>0</v>
          </cell>
          <cell r="ZL97">
            <v>0</v>
          </cell>
          <cell r="ZM97">
            <v>0</v>
          </cell>
          <cell r="ZN97">
            <v>0</v>
          </cell>
          <cell r="ZO97">
            <v>0</v>
          </cell>
          <cell r="ZP97">
            <v>0</v>
          </cell>
          <cell r="ZQ97">
            <v>0</v>
          </cell>
          <cell r="ZR97">
            <v>0</v>
          </cell>
          <cell r="ZS97">
            <v>0</v>
          </cell>
          <cell r="ZT97">
            <v>0</v>
          </cell>
          <cell r="ZU97">
            <v>0</v>
          </cell>
          <cell r="ZV97">
            <v>0</v>
          </cell>
          <cell r="ZW97">
            <v>0</v>
          </cell>
          <cell r="ZX97">
            <v>0</v>
          </cell>
          <cell r="ZY97">
            <v>0</v>
          </cell>
          <cell r="ZZ97">
            <v>0</v>
          </cell>
          <cell r="AAA97">
            <v>0</v>
          </cell>
          <cell r="AAB97">
            <v>0</v>
          </cell>
          <cell r="AAC97">
            <v>0</v>
          </cell>
          <cell r="AAD97">
            <v>0</v>
          </cell>
          <cell r="AAE97">
            <v>0</v>
          </cell>
          <cell r="AAF97">
            <v>0</v>
          </cell>
          <cell r="AAG97">
            <v>0</v>
          </cell>
          <cell r="AAH97">
            <v>0</v>
          </cell>
          <cell r="AAI97">
            <v>0</v>
          </cell>
          <cell r="AAJ97">
            <v>0</v>
          </cell>
          <cell r="AAK97">
            <v>0</v>
          </cell>
          <cell r="AAL97">
            <v>0</v>
          </cell>
          <cell r="AAM97">
            <v>0</v>
          </cell>
          <cell r="AAN97">
            <v>0</v>
          </cell>
          <cell r="AAO97">
            <v>0</v>
          </cell>
          <cell r="AAP97">
            <v>0</v>
          </cell>
          <cell r="AAQ97">
            <v>0</v>
          </cell>
          <cell r="AAR97">
            <v>0</v>
          </cell>
          <cell r="AAS97">
            <v>0</v>
          </cell>
          <cell r="AAT97">
            <v>0</v>
          </cell>
          <cell r="AAU97">
            <v>0</v>
          </cell>
          <cell r="AAV97">
            <v>0</v>
          </cell>
          <cell r="AAW97">
            <v>0</v>
          </cell>
          <cell r="AAX97">
            <v>0</v>
          </cell>
          <cell r="AAY97">
            <v>0</v>
          </cell>
          <cell r="AAZ97">
            <v>0</v>
          </cell>
          <cell r="ABA97">
            <v>0</v>
          </cell>
          <cell r="ABB97">
            <v>0</v>
          </cell>
          <cell r="ABC97">
            <v>0</v>
          </cell>
          <cell r="ABD97">
            <v>0</v>
          </cell>
          <cell r="ABE97">
            <v>0</v>
          </cell>
          <cell r="ABF97">
            <v>0</v>
          </cell>
          <cell r="ABG97">
            <v>0</v>
          </cell>
          <cell r="ABH97">
            <v>0</v>
          </cell>
          <cell r="ABI97">
            <v>0</v>
          </cell>
          <cell r="ABJ97">
            <v>0</v>
          </cell>
          <cell r="ABK97">
            <v>0</v>
          </cell>
          <cell r="ABL97">
            <v>0</v>
          </cell>
          <cell r="ABM97">
            <v>0</v>
          </cell>
          <cell r="ABN97">
            <v>0</v>
          </cell>
          <cell r="ABO97">
            <v>0</v>
          </cell>
          <cell r="ABP97">
            <v>0</v>
          </cell>
          <cell r="ABQ97">
            <v>0</v>
          </cell>
          <cell r="ABR97">
            <v>0</v>
          </cell>
          <cell r="ABS97">
            <v>0</v>
          </cell>
          <cell r="ABT97">
            <v>0</v>
          </cell>
          <cell r="ABU97">
            <v>0</v>
          </cell>
          <cell r="ABV97">
            <v>0</v>
          </cell>
          <cell r="ABW97">
            <v>0</v>
          </cell>
          <cell r="ABX97">
            <v>0</v>
          </cell>
          <cell r="ABY97">
            <v>0</v>
          </cell>
          <cell r="ABZ97">
            <v>0</v>
          </cell>
          <cell r="ACA97">
            <v>0</v>
          </cell>
          <cell r="ACB97">
            <v>0</v>
          </cell>
          <cell r="ACC97">
            <v>0</v>
          </cell>
          <cell r="ACD97">
            <v>0</v>
          </cell>
          <cell r="ACE97">
            <v>0</v>
          </cell>
          <cell r="ACF97">
            <v>0</v>
          </cell>
          <cell r="ACG97">
            <v>0</v>
          </cell>
          <cell r="ACH97">
            <v>0</v>
          </cell>
          <cell r="ACI97">
            <v>0</v>
          </cell>
          <cell r="ACJ97">
            <v>0</v>
          </cell>
          <cell r="ACK97">
            <v>0</v>
          </cell>
          <cell r="ACL97">
            <v>0</v>
          </cell>
          <cell r="ACM97">
            <v>0</v>
          </cell>
          <cell r="ACN97">
            <v>0</v>
          </cell>
          <cell r="ACO97">
            <v>0</v>
          </cell>
          <cell r="ACP97">
            <v>0</v>
          </cell>
          <cell r="ACQ97">
            <v>0</v>
          </cell>
          <cell r="ACR97">
            <v>0</v>
          </cell>
          <cell r="ACS97">
            <v>0</v>
          </cell>
          <cell r="ACT97">
            <v>0</v>
          </cell>
          <cell r="ACU97">
            <v>0</v>
          </cell>
          <cell r="ACV97">
            <v>0</v>
          </cell>
          <cell r="ACW97">
            <v>0</v>
          </cell>
          <cell r="ACX97">
            <v>0</v>
          </cell>
          <cell r="ACY97">
            <v>0</v>
          </cell>
          <cell r="ACZ97">
            <v>0</v>
          </cell>
          <cell r="ADA97">
            <v>0</v>
          </cell>
          <cell r="ADB97">
            <v>0</v>
          </cell>
          <cell r="ADC97">
            <v>0</v>
          </cell>
          <cell r="ADD97">
            <v>0</v>
          </cell>
          <cell r="ADE97">
            <v>0</v>
          </cell>
          <cell r="ADF97">
            <v>0</v>
          </cell>
          <cell r="ADG97">
            <v>0</v>
          </cell>
          <cell r="ADH97">
            <v>0</v>
          </cell>
          <cell r="ADI97">
            <v>0</v>
          </cell>
          <cell r="ADJ97">
            <v>0</v>
          </cell>
          <cell r="ADK97">
            <v>0</v>
          </cell>
          <cell r="ADL97">
            <v>0</v>
          </cell>
          <cell r="ADM97">
            <v>0</v>
          </cell>
          <cell r="ADN97">
            <v>0</v>
          </cell>
          <cell r="ADO97">
            <v>0</v>
          </cell>
          <cell r="ADP97">
            <v>0</v>
          </cell>
          <cell r="ADQ97">
            <v>0</v>
          </cell>
          <cell r="ADR97">
            <v>0</v>
          </cell>
          <cell r="ADS97">
            <v>0</v>
          </cell>
          <cell r="ADT97">
            <v>0</v>
          </cell>
          <cell r="ADU97">
            <v>0</v>
          </cell>
          <cell r="ADV97">
            <v>0</v>
          </cell>
          <cell r="ADW97">
            <v>0</v>
          </cell>
          <cell r="ADX97">
            <v>0</v>
          </cell>
          <cell r="ADY97">
            <v>0</v>
          </cell>
          <cell r="ADZ97">
            <v>0</v>
          </cell>
          <cell r="AEA97">
            <v>0</v>
          </cell>
          <cell r="AEB97">
            <v>0</v>
          </cell>
          <cell r="AEC97">
            <v>0</v>
          </cell>
          <cell r="AED97">
            <v>0</v>
          </cell>
          <cell r="AEE97">
            <v>0</v>
          </cell>
          <cell r="AEF97">
            <v>0</v>
          </cell>
          <cell r="AEG97">
            <v>0</v>
          </cell>
          <cell r="AEH97">
            <v>0</v>
          </cell>
          <cell r="AEI97">
            <v>0</v>
          </cell>
          <cell r="AEJ97">
            <v>0</v>
          </cell>
          <cell r="AEK97">
            <v>0</v>
          </cell>
          <cell r="AEL97">
            <v>0</v>
          </cell>
          <cell r="AEM97">
            <v>0</v>
          </cell>
          <cell r="AEN97">
            <v>0</v>
          </cell>
          <cell r="AEO97">
            <v>0</v>
          </cell>
          <cell r="AEP97">
            <v>0</v>
          </cell>
          <cell r="AEQ97">
            <v>0</v>
          </cell>
          <cell r="AER97">
            <v>0</v>
          </cell>
          <cell r="AES97">
            <v>0</v>
          </cell>
          <cell r="AET97">
            <v>0</v>
          </cell>
          <cell r="AEU97">
            <v>0</v>
          </cell>
          <cell r="AEV97">
            <v>0</v>
          </cell>
          <cell r="AEW97">
            <v>0</v>
          </cell>
          <cell r="AEX97">
            <v>0</v>
          </cell>
          <cell r="AEY97">
            <v>0</v>
          </cell>
          <cell r="AEZ97">
            <v>0</v>
          </cell>
          <cell r="AFA97">
            <v>0</v>
          </cell>
          <cell r="AFB97">
            <v>0</v>
          </cell>
          <cell r="AFC97">
            <v>0</v>
          </cell>
          <cell r="AFD97">
            <v>0</v>
          </cell>
          <cell r="AFE97">
            <v>0</v>
          </cell>
          <cell r="AFF97">
            <v>0</v>
          </cell>
          <cell r="AFG97">
            <v>0</v>
          </cell>
          <cell r="AFH97">
            <v>0</v>
          </cell>
          <cell r="AFI97">
            <v>0</v>
          </cell>
          <cell r="AFJ97">
            <v>0</v>
          </cell>
          <cell r="AFK97">
            <v>0</v>
          </cell>
          <cell r="AFL97">
            <v>0</v>
          </cell>
          <cell r="AFM97">
            <v>0</v>
          </cell>
          <cell r="AFN97">
            <v>0</v>
          </cell>
          <cell r="AFO97">
            <v>0</v>
          </cell>
          <cell r="AFP97">
            <v>0</v>
          </cell>
          <cell r="AFQ97">
            <v>0</v>
          </cell>
          <cell r="AFR97">
            <v>0</v>
          </cell>
          <cell r="AFS97">
            <v>0</v>
          </cell>
          <cell r="AFT97">
            <v>0</v>
          </cell>
          <cell r="AFU97">
            <v>0</v>
          </cell>
          <cell r="AFV97">
            <v>0</v>
          </cell>
          <cell r="AFW97">
            <v>0</v>
          </cell>
          <cell r="AFX97">
            <v>0</v>
          </cell>
          <cell r="AFY97">
            <v>0</v>
          </cell>
          <cell r="AFZ97">
            <v>0</v>
          </cell>
          <cell r="AGA97">
            <v>0</v>
          </cell>
          <cell r="AGB97">
            <v>0</v>
          </cell>
          <cell r="AGC97">
            <v>0</v>
          </cell>
          <cell r="AGD97">
            <v>0</v>
          </cell>
          <cell r="AGE97">
            <v>0</v>
          </cell>
          <cell r="AGF97">
            <v>0</v>
          </cell>
          <cell r="AGG97">
            <v>0</v>
          </cell>
          <cell r="AGH97">
            <v>0</v>
          </cell>
          <cell r="AGI97">
            <v>0</v>
          </cell>
          <cell r="AGJ97">
            <v>0</v>
          </cell>
          <cell r="AGK97">
            <v>0</v>
          </cell>
          <cell r="AGL97">
            <v>0</v>
          </cell>
          <cell r="AGM97">
            <v>0</v>
          </cell>
          <cell r="AGN97">
            <v>0</v>
          </cell>
          <cell r="AGO97">
            <v>0</v>
          </cell>
          <cell r="AGP97">
            <v>0</v>
          </cell>
          <cell r="AGQ97">
            <v>0</v>
          </cell>
          <cell r="AGR97">
            <v>0</v>
          </cell>
          <cell r="AGS97">
            <v>0</v>
          </cell>
          <cell r="AGT97">
            <v>0</v>
          </cell>
          <cell r="AGU97">
            <v>0</v>
          </cell>
          <cell r="AGV97">
            <v>0</v>
          </cell>
          <cell r="AGW97">
            <v>0</v>
          </cell>
          <cell r="AGX97">
            <v>0</v>
          </cell>
          <cell r="AGY97">
            <v>0</v>
          </cell>
          <cell r="AGZ97">
            <v>0</v>
          </cell>
          <cell r="AHA97">
            <v>0</v>
          </cell>
          <cell r="AHB97">
            <v>0</v>
          </cell>
          <cell r="AHC97">
            <v>0</v>
          </cell>
          <cell r="AHD97">
            <v>0</v>
          </cell>
          <cell r="AHE97">
            <v>0</v>
          </cell>
          <cell r="AHF97">
            <v>0</v>
          </cell>
          <cell r="AHG97">
            <v>0</v>
          </cell>
          <cell r="AHH97">
            <v>0</v>
          </cell>
          <cell r="AHI97">
            <v>0</v>
          </cell>
          <cell r="AHJ97">
            <v>0</v>
          </cell>
          <cell r="AHK97">
            <v>0</v>
          </cell>
          <cell r="AHL97">
            <v>0</v>
          </cell>
          <cell r="AHM97">
            <v>0</v>
          </cell>
          <cell r="AHN97">
            <v>0</v>
          </cell>
          <cell r="AHO97">
            <v>0</v>
          </cell>
          <cell r="AHP97">
            <v>0</v>
          </cell>
          <cell r="AHQ97">
            <v>0</v>
          </cell>
          <cell r="AHR97">
            <v>0</v>
          </cell>
          <cell r="AHS97">
            <v>0</v>
          </cell>
          <cell r="AHT97">
            <v>0</v>
          </cell>
          <cell r="AHU97">
            <v>0</v>
          </cell>
          <cell r="AHV97">
            <v>0</v>
          </cell>
          <cell r="AHW97">
            <v>0</v>
          </cell>
          <cell r="AHX97">
            <v>0</v>
          </cell>
          <cell r="AHY97">
            <v>0</v>
          </cell>
          <cell r="AHZ97">
            <v>0</v>
          </cell>
          <cell r="AIA97">
            <v>0</v>
          </cell>
          <cell r="AIB97">
            <v>0</v>
          </cell>
          <cell r="AIC97">
            <v>0</v>
          </cell>
          <cell r="AID97">
            <v>0</v>
          </cell>
          <cell r="AIE97">
            <v>0</v>
          </cell>
          <cell r="AIF97">
            <v>0</v>
          </cell>
          <cell r="AIG97">
            <v>0</v>
          </cell>
          <cell r="AIH97">
            <v>0</v>
          </cell>
          <cell r="AII97">
            <v>0</v>
          </cell>
          <cell r="AIJ97">
            <v>0</v>
          </cell>
          <cell r="AIK97">
            <v>0</v>
          </cell>
          <cell r="AIL97">
            <v>0</v>
          </cell>
          <cell r="AIM97">
            <v>0</v>
          </cell>
          <cell r="AIN97">
            <v>0</v>
          </cell>
          <cell r="AIO97">
            <v>0</v>
          </cell>
          <cell r="AIP97">
            <v>0</v>
          </cell>
          <cell r="AIQ97">
            <v>0</v>
          </cell>
          <cell r="AIR97">
            <v>0</v>
          </cell>
          <cell r="AIS97">
            <v>0</v>
          </cell>
          <cell r="AIT97">
            <v>0</v>
          </cell>
          <cell r="AIU97">
            <v>0</v>
          </cell>
          <cell r="AIV97">
            <v>0</v>
          </cell>
          <cell r="AIW97">
            <v>0</v>
          </cell>
          <cell r="AIX97">
            <v>0</v>
          </cell>
          <cell r="AIY97">
            <v>0</v>
          </cell>
          <cell r="AIZ97">
            <v>0</v>
          </cell>
          <cell r="AJA97">
            <v>0</v>
          </cell>
          <cell r="AJB97">
            <v>0</v>
          </cell>
          <cell r="AJC97">
            <v>0</v>
          </cell>
          <cell r="AJD97">
            <v>0</v>
          </cell>
          <cell r="AJE97">
            <v>0</v>
          </cell>
          <cell r="AJF97">
            <v>0</v>
          </cell>
          <cell r="AJG97">
            <v>0</v>
          </cell>
          <cell r="AJH97">
            <v>0</v>
          </cell>
          <cell r="AJI97">
            <v>0</v>
          </cell>
          <cell r="AJJ97">
            <v>0</v>
          </cell>
          <cell r="AJK97">
            <v>0</v>
          </cell>
          <cell r="AJL97">
            <v>0</v>
          </cell>
          <cell r="AJM97">
            <v>0</v>
          </cell>
          <cell r="AJN97">
            <v>0</v>
          </cell>
          <cell r="AJO97">
            <v>0</v>
          </cell>
          <cell r="AJP97">
            <v>0</v>
          </cell>
          <cell r="AJQ97">
            <v>0</v>
          </cell>
          <cell r="AJR97">
            <v>0</v>
          </cell>
          <cell r="AJS97">
            <v>0</v>
          </cell>
          <cell r="AJT97">
            <v>0</v>
          </cell>
          <cell r="AJU97">
            <v>0</v>
          </cell>
          <cell r="AJV97">
            <v>0</v>
          </cell>
          <cell r="AJW97">
            <v>0</v>
          </cell>
          <cell r="AJX97">
            <v>0</v>
          </cell>
          <cell r="AJY97">
            <v>0</v>
          </cell>
          <cell r="AJZ97">
            <v>0</v>
          </cell>
          <cell r="AKA97">
            <v>0</v>
          </cell>
          <cell r="AKB97">
            <v>0</v>
          </cell>
          <cell r="AKC97">
            <v>0</v>
          </cell>
          <cell r="AKD97">
            <v>0</v>
          </cell>
          <cell r="AKE97">
            <v>0</v>
          </cell>
          <cell r="AKF97">
            <v>0</v>
          </cell>
          <cell r="AKG97">
            <v>0</v>
          </cell>
          <cell r="AKH97">
            <v>0</v>
          </cell>
          <cell r="AKI97">
            <v>0</v>
          </cell>
          <cell r="AKJ97">
            <v>0</v>
          </cell>
          <cell r="AKK97">
            <v>0</v>
          </cell>
          <cell r="AKL97">
            <v>0</v>
          </cell>
          <cell r="AKM97">
            <v>0</v>
          </cell>
          <cell r="AKN97">
            <v>0</v>
          </cell>
          <cell r="AKO97">
            <v>0</v>
          </cell>
          <cell r="AKP97">
            <v>0</v>
          </cell>
          <cell r="AKQ97">
            <v>0</v>
          </cell>
          <cell r="AKR97">
            <v>0</v>
          </cell>
          <cell r="AKS97">
            <v>0</v>
          </cell>
          <cell r="AKT97">
            <v>0</v>
          </cell>
          <cell r="AKU97">
            <v>0</v>
          </cell>
          <cell r="AKV97">
            <v>0</v>
          </cell>
          <cell r="AKW97">
            <v>0</v>
          </cell>
          <cell r="AKX97">
            <v>0</v>
          </cell>
          <cell r="AKY97">
            <v>0</v>
          </cell>
          <cell r="AKZ97">
            <v>0</v>
          </cell>
          <cell r="ALA97">
            <v>0</v>
          </cell>
          <cell r="ALB97">
            <v>0</v>
          </cell>
          <cell r="ALC97">
            <v>0</v>
          </cell>
          <cell r="ALD97">
            <v>0</v>
          </cell>
          <cell r="ALE97">
            <v>0</v>
          </cell>
          <cell r="ALF97">
            <v>0</v>
          </cell>
          <cell r="ALG97">
            <v>0</v>
          </cell>
          <cell r="ALH97">
            <v>0</v>
          </cell>
          <cell r="ALI97">
            <v>0</v>
          </cell>
          <cell r="ALJ97">
            <v>0</v>
          </cell>
          <cell r="ALK97">
            <v>0</v>
          </cell>
          <cell r="ALL97">
            <v>0</v>
          </cell>
          <cell r="ALM97">
            <v>0</v>
          </cell>
          <cell r="ALN97">
            <v>0</v>
          </cell>
          <cell r="ALO97">
            <v>0</v>
          </cell>
          <cell r="ALP97">
            <v>0</v>
          </cell>
          <cell r="ALQ97">
            <v>0</v>
          </cell>
          <cell r="ALR97">
            <v>0</v>
          </cell>
          <cell r="ALS97">
            <v>0</v>
          </cell>
          <cell r="ALT97">
            <v>0</v>
          </cell>
          <cell r="ALU97">
            <v>0</v>
          </cell>
          <cell r="ALV97">
            <v>0</v>
          </cell>
          <cell r="ALW97">
            <v>0</v>
          </cell>
          <cell r="ALX97">
            <v>0</v>
          </cell>
          <cell r="ALY97">
            <v>0</v>
          </cell>
          <cell r="ALZ97">
            <v>0</v>
          </cell>
          <cell r="AMA97">
            <v>0</v>
          </cell>
          <cell r="AMB97">
            <v>0</v>
          </cell>
          <cell r="AMC97">
            <v>0</v>
          </cell>
          <cell r="AMD97">
            <v>0</v>
          </cell>
          <cell r="AME97">
            <v>0</v>
          </cell>
          <cell r="AMF97">
            <v>0</v>
          </cell>
          <cell r="AMG97">
            <v>0</v>
          </cell>
          <cell r="AMH97">
            <v>0</v>
          </cell>
          <cell r="AMI97">
            <v>0</v>
          </cell>
          <cell r="AMJ97">
            <v>0</v>
          </cell>
          <cell r="AMK97">
            <v>0</v>
          </cell>
          <cell r="AML97">
            <v>0</v>
          </cell>
          <cell r="AMM97">
            <v>0</v>
          </cell>
          <cell r="AMN97">
            <v>0</v>
          </cell>
          <cell r="AMO97">
            <v>0</v>
          </cell>
          <cell r="AMP97">
            <v>0</v>
          </cell>
          <cell r="AMQ97">
            <v>0</v>
          </cell>
          <cell r="AMR97">
            <v>0</v>
          </cell>
          <cell r="AMS97">
            <v>0</v>
          </cell>
          <cell r="AMT97">
            <v>0</v>
          </cell>
          <cell r="AMU97">
            <v>0</v>
          </cell>
          <cell r="AMV97">
            <v>0</v>
          </cell>
          <cell r="AMW97">
            <v>0</v>
          </cell>
          <cell r="AMX97">
            <v>0</v>
          </cell>
          <cell r="AMY97">
            <v>0</v>
          </cell>
          <cell r="AMZ97">
            <v>0</v>
          </cell>
          <cell r="ANA97">
            <v>0</v>
          </cell>
          <cell r="ANB97">
            <v>0</v>
          </cell>
          <cell r="ANC97">
            <v>0</v>
          </cell>
          <cell r="AND97">
            <v>0</v>
          </cell>
          <cell r="ANE97">
            <v>0</v>
          </cell>
          <cell r="ANF97">
            <v>0</v>
          </cell>
          <cell r="ANG97">
            <v>0</v>
          </cell>
          <cell r="ANH97">
            <v>0</v>
          </cell>
          <cell r="ANI97">
            <v>0</v>
          </cell>
          <cell r="ANJ97">
            <v>0</v>
          </cell>
          <cell r="ANK97">
            <v>0</v>
          </cell>
          <cell r="ANL97">
            <v>0</v>
          </cell>
          <cell r="ANM97">
            <v>0</v>
          </cell>
          <cell r="ANN97">
            <v>0</v>
          </cell>
          <cell r="ANO97">
            <v>0</v>
          </cell>
          <cell r="ANP97">
            <v>0</v>
          </cell>
          <cell r="ANQ97">
            <v>0</v>
          </cell>
          <cell r="ANR97">
            <v>0</v>
          </cell>
          <cell r="ANS97">
            <v>0</v>
          </cell>
          <cell r="ANT97">
            <v>0</v>
          </cell>
          <cell r="ANU97">
            <v>0</v>
          </cell>
          <cell r="ANV97">
            <v>0</v>
          </cell>
          <cell r="ANW97">
            <v>0</v>
          </cell>
          <cell r="ANX97">
            <v>0</v>
          </cell>
          <cell r="ANY97">
            <v>0</v>
          </cell>
          <cell r="ANZ97">
            <v>0</v>
          </cell>
          <cell r="AOA97">
            <v>0</v>
          </cell>
          <cell r="AOB97">
            <v>0</v>
          </cell>
          <cell r="AOC97">
            <v>0</v>
          </cell>
          <cell r="AOD97">
            <v>0</v>
          </cell>
          <cell r="AOE97">
            <v>0</v>
          </cell>
          <cell r="AOF97">
            <v>0</v>
          </cell>
          <cell r="AOG97">
            <v>0</v>
          </cell>
          <cell r="AOH97">
            <v>0</v>
          </cell>
          <cell r="AOI97">
            <v>0</v>
          </cell>
          <cell r="AOJ97">
            <v>0</v>
          </cell>
          <cell r="AOK97">
            <v>0</v>
          </cell>
          <cell r="AOL97">
            <v>0</v>
          </cell>
          <cell r="AOM97">
            <v>0</v>
          </cell>
          <cell r="AON97">
            <v>0</v>
          </cell>
          <cell r="AOO97">
            <v>0</v>
          </cell>
          <cell r="AOP97">
            <v>0</v>
          </cell>
          <cell r="AOQ97">
            <v>0</v>
          </cell>
          <cell r="AOR97">
            <v>0</v>
          </cell>
          <cell r="AOS97">
            <v>0</v>
          </cell>
          <cell r="AOT97">
            <v>0</v>
          </cell>
          <cell r="AOU97">
            <v>0</v>
          </cell>
          <cell r="AOV97">
            <v>0</v>
          </cell>
          <cell r="AOW97">
            <v>0</v>
          </cell>
          <cell r="AOX97">
            <v>0</v>
          </cell>
          <cell r="AOY97">
            <v>0</v>
          </cell>
          <cell r="AOZ97">
            <v>0</v>
          </cell>
          <cell r="APA97">
            <v>0</v>
          </cell>
          <cell r="APB97">
            <v>0</v>
          </cell>
          <cell r="APC97">
            <v>0</v>
          </cell>
          <cell r="APD97">
            <v>0</v>
          </cell>
          <cell r="APE97">
            <v>0</v>
          </cell>
          <cell r="APF97">
            <v>0</v>
          </cell>
          <cell r="APG97">
            <v>0</v>
          </cell>
          <cell r="APH97">
            <v>0</v>
          </cell>
          <cell r="API97">
            <v>0</v>
          </cell>
          <cell r="APJ97">
            <v>0</v>
          </cell>
          <cell r="APK97">
            <v>0</v>
          </cell>
          <cell r="APL97">
            <v>0</v>
          </cell>
          <cell r="APM97">
            <v>0</v>
          </cell>
          <cell r="APN97">
            <v>0</v>
          </cell>
          <cell r="APO97">
            <v>0</v>
          </cell>
          <cell r="APP97">
            <v>0</v>
          </cell>
          <cell r="APQ97">
            <v>0</v>
          </cell>
          <cell r="APR97">
            <v>0</v>
          </cell>
          <cell r="APS97">
            <v>0</v>
          </cell>
          <cell r="APT97">
            <v>0</v>
          </cell>
          <cell r="APU97">
            <v>0</v>
          </cell>
          <cell r="APV97">
            <v>0</v>
          </cell>
          <cell r="APW97">
            <v>0</v>
          </cell>
          <cell r="APX97">
            <v>0</v>
          </cell>
          <cell r="APY97">
            <v>0</v>
          </cell>
          <cell r="APZ97">
            <v>0</v>
          </cell>
          <cell r="AQA97">
            <v>0</v>
          </cell>
          <cell r="AQB97">
            <v>0</v>
          </cell>
          <cell r="AQC97">
            <v>0</v>
          </cell>
          <cell r="AQD97">
            <v>0</v>
          </cell>
          <cell r="AQE97">
            <v>0</v>
          </cell>
          <cell r="AQF97">
            <v>0</v>
          </cell>
          <cell r="AQG97">
            <v>0</v>
          </cell>
          <cell r="AQH97">
            <v>0</v>
          </cell>
          <cell r="AQI97">
            <v>0</v>
          </cell>
          <cell r="AQJ97">
            <v>0</v>
          </cell>
          <cell r="AQK97">
            <v>0</v>
          </cell>
          <cell r="AQL97">
            <v>0</v>
          </cell>
          <cell r="AQM97">
            <v>0</v>
          </cell>
          <cell r="AQN97">
            <v>0</v>
          </cell>
          <cell r="AQO97">
            <v>0</v>
          </cell>
          <cell r="AQP97">
            <v>0</v>
          </cell>
          <cell r="AQQ97">
            <v>0</v>
          </cell>
          <cell r="AQR97">
            <v>0</v>
          </cell>
          <cell r="AQS97">
            <v>0</v>
          </cell>
          <cell r="AQT97">
            <v>0</v>
          </cell>
          <cell r="AQU97">
            <v>0</v>
          </cell>
          <cell r="AQV97">
            <v>0</v>
          </cell>
          <cell r="AQW97">
            <v>0</v>
          </cell>
          <cell r="AQX97">
            <v>0</v>
          </cell>
          <cell r="AQY97">
            <v>0</v>
          </cell>
          <cell r="AQZ97">
            <v>0</v>
          </cell>
          <cell r="ARA97">
            <v>0</v>
          </cell>
          <cell r="ARB97">
            <v>0</v>
          </cell>
          <cell r="ARC97">
            <v>0</v>
          </cell>
          <cell r="ARD97">
            <v>0</v>
          </cell>
          <cell r="ARE97">
            <v>0</v>
          </cell>
          <cell r="ARF97">
            <v>0</v>
          </cell>
          <cell r="ARG97">
            <v>0</v>
          </cell>
          <cell r="ARH97">
            <v>0</v>
          </cell>
          <cell r="ARI97">
            <v>0</v>
          </cell>
          <cell r="ARJ97">
            <v>0</v>
          </cell>
          <cell r="ARK97">
            <v>0</v>
          </cell>
          <cell r="ARL97">
            <v>0</v>
          </cell>
          <cell r="ARM97">
            <v>0</v>
          </cell>
          <cell r="ARN97">
            <v>0</v>
          </cell>
          <cell r="ARO97">
            <v>0</v>
          </cell>
          <cell r="ARP97">
            <v>0</v>
          </cell>
          <cell r="ARQ97">
            <v>0</v>
          </cell>
          <cell r="ARR97">
            <v>0</v>
          </cell>
          <cell r="ARS97">
            <v>0</v>
          </cell>
          <cell r="ART97">
            <v>0</v>
          </cell>
          <cell r="ARU97">
            <v>0</v>
          </cell>
          <cell r="ARV97">
            <v>0</v>
          </cell>
          <cell r="ARW97">
            <v>0</v>
          </cell>
          <cell r="ARX97">
            <v>0</v>
          </cell>
          <cell r="ARY97">
            <v>0</v>
          </cell>
          <cell r="ARZ97">
            <v>0</v>
          </cell>
          <cell r="ASA97">
            <v>0</v>
          </cell>
          <cell r="ASB97">
            <v>0</v>
          </cell>
          <cell r="ASC97">
            <v>0</v>
          </cell>
          <cell r="ASD97">
            <v>0</v>
          </cell>
          <cell r="ASE97">
            <v>0</v>
          </cell>
          <cell r="ASF97">
            <v>0</v>
          </cell>
          <cell r="ASG97">
            <v>0</v>
          </cell>
          <cell r="ASH97">
            <v>0</v>
          </cell>
          <cell r="ASI97">
            <v>0</v>
          </cell>
          <cell r="ASJ97">
            <v>0</v>
          </cell>
          <cell r="ASK97">
            <v>0</v>
          </cell>
          <cell r="ASL97">
            <v>0</v>
          </cell>
          <cell r="ASM97">
            <v>0</v>
          </cell>
          <cell r="ASN97">
            <v>0</v>
          </cell>
          <cell r="ASO97">
            <v>0</v>
          </cell>
          <cell r="ASP97">
            <v>0</v>
          </cell>
          <cell r="ASQ97">
            <v>0</v>
          </cell>
          <cell r="ASR97">
            <v>0</v>
          </cell>
          <cell r="ASS97">
            <v>0</v>
          </cell>
          <cell r="AST97">
            <v>0</v>
          </cell>
          <cell r="ASU97">
            <v>0</v>
          </cell>
          <cell r="ASV97">
            <v>0</v>
          </cell>
          <cell r="ASW97">
            <v>0</v>
          </cell>
          <cell r="ASX97">
            <v>0</v>
          </cell>
          <cell r="ASY97">
            <v>0</v>
          </cell>
          <cell r="ASZ97">
            <v>0</v>
          </cell>
          <cell r="ATA97">
            <v>0</v>
          </cell>
          <cell r="ATB97">
            <v>0</v>
          </cell>
          <cell r="ATC97">
            <v>0</v>
          </cell>
          <cell r="ATD97">
            <v>0</v>
          </cell>
          <cell r="ATE97">
            <v>0</v>
          </cell>
          <cell r="ATF97">
            <v>0</v>
          </cell>
          <cell r="ATG97">
            <v>0</v>
          </cell>
          <cell r="ATH97">
            <v>0</v>
          </cell>
          <cell r="ATI97">
            <v>0</v>
          </cell>
          <cell r="ATJ97">
            <v>0</v>
          </cell>
          <cell r="ATK97">
            <v>0</v>
          </cell>
          <cell r="ATL97">
            <v>0</v>
          </cell>
          <cell r="ATM97">
            <v>0</v>
          </cell>
          <cell r="ATN97">
            <v>0</v>
          </cell>
          <cell r="ATO97">
            <v>0</v>
          </cell>
          <cell r="ATP97">
            <v>0</v>
          </cell>
          <cell r="ATQ97">
            <v>0</v>
          </cell>
          <cell r="ATR97">
            <v>0</v>
          </cell>
          <cell r="ATS97">
            <v>0</v>
          </cell>
          <cell r="ATT97">
            <v>0</v>
          </cell>
          <cell r="ATU97">
            <v>0</v>
          </cell>
          <cell r="ATV97">
            <v>0</v>
          </cell>
          <cell r="ATW97">
            <v>0</v>
          </cell>
          <cell r="ATX97">
            <v>0</v>
          </cell>
          <cell r="ATY97">
            <v>0</v>
          </cell>
          <cell r="ATZ97">
            <v>0</v>
          </cell>
          <cell r="AUA97">
            <v>0</v>
          </cell>
          <cell r="AUB97">
            <v>0</v>
          </cell>
          <cell r="AUC97">
            <v>0</v>
          </cell>
          <cell r="AUD97">
            <v>0</v>
          </cell>
          <cell r="AUE97">
            <v>0</v>
          </cell>
          <cell r="AUF97">
            <v>0</v>
          </cell>
          <cell r="AUG97">
            <v>0</v>
          </cell>
          <cell r="AUH97">
            <v>0</v>
          </cell>
          <cell r="AUI97">
            <v>0</v>
          </cell>
          <cell r="AUJ97">
            <v>0</v>
          </cell>
          <cell r="AUK97">
            <v>0</v>
          </cell>
          <cell r="AUL97">
            <v>0</v>
          </cell>
          <cell r="AUM97">
            <v>0</v>
          </cell>
          <cell r="AUN97">
            <v>0</v>
          </cell>
          <cell r="AUO97">
            <v>0</v>
          </cell>
          <cell r="AUP97">
            <v>0</v>
          </cell>
          <cell r="AUQ97">
            <v>0</v>
          </cell>
          <cell r="AUR97">
            <v>0</v>
          </cell>
          <cell r="AUS97">
            <v>0</v>
          </cell>
          <cell r="AUT97">
            <v>0</v>
          </cell>
          <cell r="AUU97">
            <v>0</v>
          </cell>
          <cell r="AUV97">
            <v>0</v>
          </cell>
          <cell r="AUW97">
            <v>0</v>
          </cell>
          <cell r="AUX97">
            <v>0</v>
          </cell>
          <cell r="AUY97">
            <v>0</v>
          </cell>
          <cell r="AUZ97">
            <v>0</v>
          </cell>
          <cell r="AVA97">
            <v>0</v>
          </cell>
          <cell r="AVB97">
            <v>0</v>
          </cell>
          <cell r="AVC97">
            <v>0</v>
          </cell>
          <cell r="AVD97">
            <v>0</v>
          </cell>
          <cell r="AVE97">
            <v>0</v>
          </cell>
          <cell r="AVF97">
            <v>0</v>
          </cell>
          <cell r="AVG97">
            <v>0</v>
          </cell>
          <cell r="AVH97">
            <v>0</v>
          </cell>
          <cell r="AVI97">
            <v>0</v>
          </cell>
          <cell r="AVJ97">
            <v>0</v>
          </cell>
          <cell r="AVK97">
            <v>0</v>
          </cell>
          <cell r="AVL97">
            <v>0</v>
          </cell>
          <cell r="AVM97">
            <v>0</v>
          </cell>
          <cell r="AVN97">
            <v>0</v>
          </cell>
          <cell r="AVO97">
            <v>0</v>
          </cell>
          <cell r="AVP97">
            <v>0</v>
          </cell>
          <cell r="AVQ97">
            <v>0</v>
          </cell>
          <cell r="AVR97">
            <v>0</v>
          </cell>
          <cell r="AVS97">
            <v>0</v>
          </cell>
          <cell r="AVT97">
            <v>0</v>
          </cell>
          <cell r="AVU97">
            <v>0</v>
          </cell>
          <cell r="AVV97">
            <v>0</v>
          </cell>
          <cell r="AVW97">
            <v>0</v>
          </cell>
          <cell r="AVX97">
            <v>0</v>
          </cell>
          <cell r="AVY97">
            <v>0</v>
          </cell>
          <cell r="AVZ97">
            <v>0</v>
          </cell>
          <cell r="AWA97">
            <v>0</v>
          </cell>
          <cell r="AWB97">
            <v>0</v>
          </cell>
          <cell r="AWC97">
            <v>0</v>
          </cell>
          <cell r="AWD97">
            <v>0</v>
          </cell>
          <cell r="AWE97">
            <v>0</v>
          </cell>
          <cell r="AWF97">
            <v>0</v>
          </cell>
          <cell r="AWG97">
            <v>0</v>
          </cell>
          <cell r="AWH97">
            <v>0</v>
          </cell>
          <cell r="AWI97">
            <v>0</v>
          </cell>
          <cell r="AWJ97">
            <v>0</v>
          </cell>
          <cell r="AWK97">
            <v>0</v>
          </cell>
          <cell r="AWL97">
            <v>0</v>
          </cell>
          <cell r="AWM97">
            <v>0</v>
          </cell>
          <cell r="AWN97">
            <v>0</v>
          </cell>
          <cell r="AWO97">
            <v>0</v>
          </cell>
          <cell r="AWP97">
            <v>0</v>
          </cell>
          <cell r="AWQ97">
            <v>0</v>
          </cell>
          <cell r="AWR97">
            <v>0</v>
          </cell>
          <cell r="AWS97">
            <v>0</v>
          </cell>
          <cell r="AWT97">
            <v>0</v>
          </cell>
          <cell r="AWU97">
            <v>0</v>
          </cell>
          <cell r="AWV97">
            <v>0</v>
          </cell>
          <cell r="AWW97">
            <v>0</v>
          </cell>
          <cell r="AWX97">
            <v>0</v>
          </cell>
          <cell r="AWY97">
            <v>0</v>
          </cell>
          <cell r="AWZ97">
            <v>0</v>
          </cell>
          <cell r="AXA97">
            <v>0</v>
          </cell>
          <cell r="AXB97">
            <v>0</v>
          </cell>
          <cell r="AXC97">
            <v>0</v>
          </cell>
          <cell r="AXD97">
            <v>0</v>
          </cell>
          <cell r="AXE97">
            <v>0</v>
          </cell>
          <cell r="AXF97">
            <v>0</v>
          </cell>
          <cell r="AXG97">
            <v>0</v>
          </cell>
          <cell r="AXH97">
            <v>0</v>
          </cell>
          <cell r="AXI97">
            <v>0</v>
          </cell>
          <cell r="AXJ97">
            <v>0</v>
          </cell>
          <cell r="AXK97">
            <v>0</v>
          </cell>
          <cell r="AXL97">
            <v>0</v>
          </cell>
          <cell r="AXM97">
            <v>0</v>
          </cell>
          <cell r="AXN97">
            <v>0</v>
          </cell>
          <cell r="AXO97">
            <v>0</v>
          </cell>
          <cell r="AXP97">
            <v>0</v>
          </cell>
          <cell r="AXQ97">
            <v>0</v>
          </cell>
          <cell r="AXR97">
            <v>0</v>
          </cell>
          <cell r="AXS97">
            <v>0</v>
          </cell>
          <cell r="AXT97">
            <v>0</v>
          </cell>
          <cell r="AXU97">
            <v>0</v>
          </cell>
          <cell r="AXV97">
            <v>0</v>
          </cell>
          <cell r="AXW97">
            <v>0</v>
          </cell>
          <cell r="AXX97">
            <v>0</v>
          </cell>
          <cell r="AXY97">
            <v>0</v>
          </cell>
          <cell r="AXZ97">
            <v>0</v>
          </cell>
          <cell r="AYA97">
            <v>0</v>
          </cell>
          <cell r="AYB97">
            <v>0</v>
          </cell>
          <cell r="AYC97">
            <v>0</v>
          </cell>
          <cell r="AYD97">
            <v>0</v>
          </cell>
          <cell r="AYE97">
            <v>0</v>
          </cell>
          <cell r="AYF97">
            <v>0</v>
          </cell>
          <cell r="AYG97">
            <v>0</v>
          </cell>
          <cell r="AYH97">
            <v>0</v>
          </cell>
          <cell r="AYI97">
            <v>0</v>
          </cell>
          <cell r="AYJ97">
            <v>0</v>
          </cell>
          <cell r="AYK97">
            <v>0</v>
          </cell>
          <cell r="AYL97">
            <v>0</v>
          </cell>
          <cell r="AYM97">
            <v>0</v>
          </cell>
          <cell r="AYN97">
            <v>0</v>
          </cell>
          <cell r="AYO97">
            <v>0</v>
          </cell>
          <cell r="AYP97">
            <v>0</v>
          </cell>
          <cell r="AYQ97">
            <v>0</v>
          </cell>
          <cell r="AYR97">
            <v>0</v>
          </cell>
          <cell r="AYS97">
            <v>0</v>
          </cell>
          <cell r="AYT97">
            <v>0</v>
          </cell>
          <cell r="AYU97">
            <v>0</v>
          </cell>
          <cell r="AYV97">
            <v>0</v>
          </cell>
          <cell r="AYW97">
            <v>0</v>
          </cell>
          <cell r="AYX97">
            <v>0</v>
          </cell>
          <cell r="AYY97">
            <v>0</v>
          </cell>
          <cell r="AYZ97">
            <v>0</v>
          </cell>
          <cell r="AZA97">
            <v>0</v>
          </cell>
          <cell r="AZB97">
            <v>0</v>
          </cell>
          <cell r="AZC97">
            <v>0</v>
          </cell>
          <cell r="AZD97">
            <v>0</v>
          </cell>
          <cell r="AZE97">
            <v>0</v>
          </cell>
          <cell r="AZF97">
            <v>0</v>
          </cell>
          <cell r="AZG97">
            <v>0</v>
          </cell>
          <cell r="AZH97">
            <v>0</v>
          </cell>
          <cell r="AZI97">
            <v>0</v>
          </cell>
          <cell r="AZJ97">
            <v>0</v>
          </cell>
          <cell r="AZK97">
            <v>0</v>
          </cell>
          <cell r="AZL97">
            <v>0</v>
          </cell>
          <cell r="AZM97">
            <v>0</v>
          </cell>
          <cell r="AZN97">
            <v>0</v>
          </cell>
          <cell r="AZO97">
            <v>0</v>
          </cell>
          <cell r="AZP97">
            <v>0</v>
          </cell>
          <cell r="AZQ97">
            <v>0</v>
          </cell>
          <cell r="AZR97">
            <v>0</v>
          </cell>
          <cell r="AZS97">
            <v>0</v>
          </cell>
          <cell r="AZT97">
            <v>0</v>
          </cell>
          <cell r="AZU97">
            <v>0</v>
          </cell>
          <cell r="AZV97">
            <v>0</v>
          </cell>
          <cell r="AZW97">
            <v>0</v>
          </cell>
          <cell r="AZX97">
            <v>0</v>
          </cell>
          <cell r="AZY97">
            <v>0</v>
          </cell>
          <cell r="AZZ97">
            <v>0</v>
          </cell>
          <cell r="BAA97">
            <v>0</v>
          </cell>
          <cell r="BAB97">
            <v>0</v>
          </cell>
          <cell r="BAC97">
            <v>0</v>
          </cell>
          <cell r="BAD97">
            <v>0</v>
          </cell>
          <cell r="BAE97">
            <v>0</v>
          </cell>
          <cell r="BAF97">
            <v>0</v>
          </cell>
          <cell r="BAG97">
            <v>0</v>
          </cell>
          <cell r="BAH97">
            <v>0</v>
          </cell>
          <cell r="BAI97">
            <v>0</v>
          </cell>
          <cell r="BAJ97">
            <v>0</v>
          </cell>
          <cell r="BAK97">
            <v>0</v>
          </cell>
          <cell r="BAL97">
            <v>0</v>
          </cell>
          <cell r="BAM97">
            <v>0</v>
          </cell>
          <cell r="BAN97">
            <v>0</v>
          </cell>
          <cell r="BAO97">
            <v>0</v>
          </cell>
          <cell r="BAP97">
            <v>0</v>
          </cell>
          <cell r="BAQ97">
            <v>0</v>
          </cell>
          <cell r="BAR97">
            <v>0</v>
          </cell>
          <cell r="BAS97">
            <v>0</v>
          </cell>
          <cell r="BAT97">
            <v>0</v>
          </cell>
          <cell r="BAU97">
            <v>0</v>
          </cell>
          <cell r="BAV97">
            <v>0</v>
          </cell>
          <cell r="BAW97">
            <v>0</v>
          </cell>
          <cell r="BAX97">
            <v>0</v>
          </cell>
          <cell r="BAY97">
            <v>0</v>
          </cell>
          <cell r="BAZ97">
            <v>0</v>
          </cell>
          <cell r="BBA97">
            <v>0</v>
          </cell>
          <cell r="BBB97">
            <v>0</v>
          </cell>
          <cell r="BBC97">
            <v>0</v>
          </cell>
          <cell r="BBD97">
            <v>0</v>
          </cell>
          <cell r="BBE97">
            <v>0</v>
          </cell>
          <cell r="BBF97">
            <v>0</v>
          </cell>
          <cell r="BBG97">
            <v>0</v>
          </cell>
          <cell r="BBH97">
            <v>0</v>
          </cell>
          <cell r="BBI97">
            <v>0</v>
          </cell>
          <cell r="BBJ97">
            <v>0</v>
          </cell>
          <cell r="BBK97">
            <v>0</v>
          </cell>
          <cell r="BBL97">
            <v>0</v>
          </cell>
          <cell r="BBM97">
            <v>0</v>
          </cell>
          <cell r="BBN97">
            <v>0</v>
          </cell>
          <cell r="BBO97">
            <v>0</v>
          </cell>
          <cell r="BBP97">
            <v>0</v>
          </cell>
          <cell r="BBQ97">
            <v>0</v>
          </cell>
          <cell r="BBR97">
            <v>0</v>
          </cell>
          <cell r="BBS97">
            <v>0</v>
          </cell>
          <cell r="BBT97">
            <v>0</v>
          </cell>
          <cell r="BBU97">
            <v>0</v>
          </cell>
          <cell r="BBV97">
            <v>0</v>
          </cell>
          <cell r="BBW97">
            <v>0</v>
          </cell>
          <cell r="BBX97">
            <v>0</v>
          </cell>
          <cell r="BBY97">
            <v>0</v>
          </cell>
          <cell r="BBZ97">
            <v>0</v>
          </cell>
          <cell r="BCA97">
            <v>0</v>
          </cell>
          <cell r="BCB97">
            <v>0</v>
          </cell>
          <cell r="BCC97">
            <v>0</v>
          </cell>
          <cell r="BCD97">
            <v>0</v>
          </cell>
          <cell r="BCE97">
            <v>0</v>
          </cell>
          <cell r="BCF97">
            <v>0</v>
          </cell>
          <cell r="BCG97">
            <v>0</v>
          </cell>
          <cell r="BCH97">
            <v>0</v>
          </cell>
          <cell r="BCI97">
            <v>0</v>
          </cell>
          <cell r="BCJ97">
            <v>0</v>
          </cell>
          <cell r="BCK97">
            <v>0</v>
          </cell>
          <cell r="BCL97">
            <v>0</v>
          </cell>
          <cell r="BCM97">
            <v>0</v>
          </cell>
          <cell r="BCN97">
            <v>0</v>
          </cell>
          <cell r="BCO97">
            <v>0</v>
          </cell>
          <cell r="BCP97">
            <v>0</v>
          </cell>
          <cell r="BCQ97">
            <v>0</v>
          </cell>
          <cell r="BCR97">
            <v>0</v>
          </cell>
          <cell r="BCS97">
            <v>0</v>
          </cell>
          <cell r="BCT97">
            <v>0</v>
          </cell>
          <cell r="BCU97">
            <v>0</v>
          </cell>
          <cell r="BCV97">
            <v>0</v>
          </cell>
          <cell r="BCW97">
            <v>0</v>
          </cell>
          <cell r="BCX97">
            <v>0</v>
          </cell>
          <cell r="BCY97">
            <v>0</v>
          </cell>
          <cell r="BCZ97">
            <v>0</v>
          </cell>
          <cell r="BDA97">
            <v>0</v>
          </cell>
          <cell r="BDB97">
            <v>0</v>
          </cell>
          <cell r="BDC97">
            <v>0</v>
          </cell>
          <cell r="BDD97">
            <v>0</v>
          </cell>
          <cell r="BDE97">
            <v>0</v>
          </cell>
          <cell r="BDF97">
            <v>0</v>
          </cell>
          <cell r="BDG97">
            <v>0</v>
          </cell>
          <cell r="BDH97">
            <v>0</v>
          </cell>
          <cell r="BDI97">
            <v>0</v>
          </cell>
          <cell r="BDJ97">
            <v>0</v>
          </cell>
          <cell r="BDK97">
            <v>0</v>
          </cell>
          <cell r="BDL97">
            <v>0</v>
          </cell>
          <cell r="BDM97">
            <v>0</v>
          </cell>
          <cell r="BDN97">
            <v>0</v>
          </cell>
          <cell r="BDO97">
            <v>0</v>
          </cell>
          <cell r="BDP97">
            <v>0</v>
          </cell>
          <cell r="BDQ97">
            <v>0</v>
          </cell>
          <cell r="BDR97">
            <v>0</v>
          </cell>
          <cell r="BDS97">
            <v>0</v>
          </cell>
          <cell r="BDT97">
            <v>0</v>
          </cell>
          <cell r="BDU97">
            <v>0</v>
          </cell>
          <cell r="BDV97">
            <v>0</v>
          </cell>
          <cell r="BDW97">
            <v>0</v>
          </cell>
          <cell r="BDX97">
            <v>0</v>
          </cell>
          <cell r="BDY97">
            <v>0</v>
          </cell>
          <cell r="BDZ97">
            <v>0</v>
          </cell>
          <cell r="BEA97">
            <v>0</v>
          </cell>
          <cell r="BEB97">
            <v>0</v>
          </cell>
          <cell r="BEC97">
            <v>0</v>
          </cell>
          <cell r="BED97">
            <v>0</v>
          </cell>
          <cell r="BEE97">
            <v>0</v>
          </cell>
          <cell r="BEF97">
            <v>0</v>
          </cell>
          <cell r="BEG97">
            <v>0</v>
          </cell>
          <cell r="BEH97">
            <v>0</v>
          </cell>
          <cell r="BEI97">
            <v>0</v>
          </cell>
          <cell r="BEJ97">
            <v>0</v>
          </cell>
          <cell r="BEK97">
            <v>0</v>
          </cell>
          <cell r="BEL97">
            <v>0</v>
          </cell>
          <cell r="BEM97">
            <v>0</v>
          </cell>
          <cell r="BEN97">
            <v>0</v>
          </cell>
          <cell r="BEO97">
            <v>0</v>
          </cell>
          <cell r="BEP97">
            <v>0</v>
          </cell>
          <cell r="BEQ97">
            <v>0</v>
          </cell>
          <cell r="BER97">
            <v>0</v>
          </cell>
          <cell r="BES97">
            <v>0</v>
          </cell>
          <cell r="BET97">
            <v>0</v>
          </cell>
          <cell r="BEU97">
            <v>0</v>
          </cell>
          <cell r="BEV97">
            <v>0</v>
          </cell>
          <cell r="BEW97">
            <v>0</v>
          </cell>
          <cell r="BEX97">
            <v>0</v>
          </cell>
          <cell r="BEY97">
            <v>0</v>
          </cell>
          <cell r="BEZ97">
            <v>0</v>
          </cell>
          <cell r="BFA97">
            <v>0</v>
          </cell>
          <cell r="BFB97">
            <v>0</v>
          </cell>
          <cell r="BFC97">
            <v>0</v>
          </cell>
          <cell r="BFD97">
            <v>0</v>
          </cell>
          <cell r="BFE97">
            <v>0</v>
          </cell>
          <cell r="BFF97">
            <v>0</v>
          </cell>
          <cell r="BFG97">
            <v>0</v>
          </cell>
          <cell r="BFH97">
            <v>0</v>
          </cell>
          <cell r="BFI97">
            <v>0</v>
          </cell>
          <cell r="BFJ97">
            <v>0</v>
          </cell>
          <cell r="BFK97">
            <v>0</v>
          </cell>
          <cell r="BFL97">
            <v>0</v>
          </cell>
          <cell r="BFM97">
            <v>0</v>
          </cell>
          <cell r="BFN97">
            <v>0</v>
          </cell>
          <cell r="BFO97">
            <v>0</v>
          </cell>
          <cell r="BFP97">
            <v>0</v>
          </cell>
          <cell r="BFQ97">
            <v>0</v>
          </cell>
          <cell r="BFR97">
            <v>0</v>
          </cell>
          <cell r="BFS97">
            <v>0</v>
          </cell>
          <cell r="BFT97">
            <v>0</v>
          </cell>
          <cell r="BFU97">
            <v>0</v>
          </cell>
          <cell r="BFV97">
            <v>0</v>
          </cell>
          <cell r="BFW97">
            <v>0</v>
          </cell>
          <cell r="BFX97">
            <v>0</v>
          </cell>
          <cell r="BFY97">
            <v>0</v>
          </cell>
          <cell r="BFZ97">
            <v>0</v>
          </cell>
          <cell r="BGA97">
            <v>0</v>
          </cell>
          <cell r="BGB97">
            <v>0</v>
          </cell>
          <cell r="BGC97">
            <v>0</v>
          </cell>
          <cell r="BGD97">
            <v>0</v>
          </cell>
          <cell r="BGE97">
            <v>0</v>
          </cell>
          <cell r="BGF97">
            <v>0</v>
          </cell>
          <cell r="BGG97">
            <v>0</v>
          </cell>
          <cell r="BGH97">
            <v>0</v>
          </cell>
          <cell r="BGI97">
            <v>0</v>
          </cell>
          <cell r="BGJ97">
            <v>0</v>
          </cell>
          <cell r="BGK97">
            <v>0</v>
          </cell>
          <cell r="BGL97">
            <v>0</v>
          </cell>
          <cell r="BGM97">
            <v>0</v>
          </cell>
          <cell r="BGN97">
            <v>0</v>
          </cell>
          <cell r="BGO97">
            <v>0</v>
          </cell>
          <cell r="BGP97">
            <v>0</v>
          </cell>
          <cell r="BGQ97">
            <v>0</v>
          </cell>
          <cell r="BGR97">
            <v>0</v>
          </cell>
          <cell r="BGS97">
            <v>0</v>
          </cell>
          <cell r="BGT97">
            <v>0</v>
          </cell>
          <cell r="BGU97">
            <v>0</v>
          </cell>
          <cell r="BGV97">
            <v>0</v>
          </cell>
          <cell r="BGW97">
            <v>0</v>
          </cell>
          <cell r="BGX97">
            <v>0</v>
          </cell>
          <cell r="BGY97">
            <v>0</v>
          </cell>
          <cell r="BGZ97">
            <v>0</v>
          </cell>
          <cell r="BHA97">
            <v>0</v>
          </cell>
          <cell r="BHB97">
            <v>0</v>
          </cell>
          <cell r="BHC97">
            <v>0</v>
          </cell>
          <cell r="BHD97">
            <v>0</v>
          </cell>
          <cell r="BHE97">
            <v>0</v>
          </cell>
          <cell r="BHF97">
            <v>0</v>
          </cell>
          <cell r="BHG97">
            <v>0</v>
          </cell>
          <cell r="BHH97">
            <v>0</v>
          </cell>
          <cell r="BHI97">
            <v>0</v>
          </cell>
          <cell r="BHJ97">
            <v>0</v>
          </cell>
          <cell r="BHK97">
            <v>0</v>
          </cell>
          <cell r="BHL97">
            <v>0</v>
          </cell>
          <cell r="BHM97">
            <v>0</v>
          </cell>
          <cell r="BHN97">
            <v>0</v>
          </cell>
          <cell r="BHO97">
            <v>0</v>
          </cell>
          <cell r="BHP97">
            <v>0</v>
          </cell>
          <cell r="BHQ97">
            <v>0</v>
          </cell>
          <cell r="BHR97">
            <v>0</v>
          </cell>
          <cell r="BHS97">
            <v>0</v>
          </cell>
          <cell r="BHT97">
            <v>0</v>
          </cell>
          <cell r="BHU97">
            <v>0</v>
          </cell>
          <cell r="BHV97">
            <v>0</v>
          </cell>
          <cell r="BHW97">
            <v>0</v>
          </cell>
          <cell r="BHX97">
            <v>0</v>
          </cell>
          <cell r="BHY97">
            <v>0</v>
          </cell>
          <cell r="BHZ97">
            <v>0</v>
          </cell>
          <cell r="BIA97">
            <v>0</v>
          </cell>
          <cell r="BIB97">
            <v>0</v>
          </cell>
          <cell r="BIC97">
            <v>0</v>
          </cell>
          <cell r="BID97">
            <v>0</v>
          </cell>
          <cell r="BIE97">
            <v>0</v>
          </cell>
          <cell r="BIF97">
            <v>0</v>
          </cell>
          <cell r="BIG97">
            <v>0</v>
          </cell>
          <cell r="BIH97">
            <v>0</v>
          </cell>
          <cell r="BII97">
            <v>0</v>
          </cell>
          <cell r="BIJ97">
            <v>0</v>
          </cell>
          <cell r="BIK97">
            <v>0</v>
          </cell>
          <cell r="BIL97">
            <v>0</v>
          </cell>
          <cell r="BIM97">
            <v>0</v>
          </cell>
          <cell r="BIN97">
            <v>0</v>
          </cell>
          <cell r="BIO97">
            <v>0</v>
          </cell>
          <cell r="BIP97">
            <v>0</v>
          </cell>
          <cell r="BIQ97">
            <v>0</v>
          </cell>
          <cell r="BIR97">
            <v>0</v>
          </cell>
          <cell r="BIS97">
            <v>0</v>
          </cell>
          <cell r="BIT97">
            <v>0</v>
          </cell>
          <cell r="BIU97">
            <v>0</v>
          </cell>
          <cell r="BIV97">
            <v>0</v>
          </cell>
          <cell r="BIW97">
            <v>0</v>
          </cell>
          <cell r="BIX97">
            <v>0</v>
          </cell>
          <cell r="BIY97">
            <v>0</v>
          </cell>
          <cell r="BIZ97">
            <v>0</v>
          </cell>
          <cell r="BJA97">
            <v>0</v>
          </cell>
          <cell r="BJB97">
            <v>0</v>
          </cell>
          <cell r="BJC97">
            <v>0</v>
          </cell>
          <cell r="BJD97">
            <v>0</v>
          </cell>
          <cell r="BJE97">
            <v>0</v>
          </cell>
          <cell r="BJF97">
            <v>0</v>
          </cell>
          <cell r="BJG97">
            <v>0</v>
          </cell>
          <cell r="BJH97">
            <v>0</v>
          </cell>
          <cell r="BJI97">
            <v>0</v>
          </cell>
          <cell r="BJJ97">
            <v>0</v>
          </cell>
          <cell r="BJK97">
            <v>0</v>
          </cell>
          <cell r="BJL97">
            <v>0</v>
          </cell>
          <cell r="BJM97">
            <v>0</v>
          </cell>
          <cell r="BJN97">
            <v>0</v>
          </cell>
          <cell r="BJO97">
            <v>0</v>
          </cell>
          <cell r="BJP97">
            <v>0</v>
          </cell>
          <cell r="BJQ97">
            <v>0</v>
          </cell>
          <cell r="BJR97">
            <v>0</v>
          </cell>
          <cell r="BJS97">
            <v>0</v>
          </cell>
          <cell r="BJT97">
            <v>0</v>
          </cell>
          <cell r="BJU97">
            <v>0</v>
          </cell>
          <cell r="BJV97">
            <v>0</v>
          </cell>
          <cell r="BJW97">
            <v>0</v>
          </cell>
          <cell r="BJX97">
            <v>0</v>
          </cell>
          <cell r="BJY97">
            <v>0</v>
          </cell>
          <cell r="BJZ97">
            <v>0</v>
          </cell>
          <cell r="BKA97">
            <v>0</v>
          </cell>
          <cell r="BKB97">
            <v>0</v>
          </cell>
          <cell r="BKC97">
            <v>0</v>
          </cell>
          <cell r="BKD97">
            <v>0</v>
          </cell>
          <cell r="BKE97">
            <v>0</v>
          </cell>
          <cell r="BKF97">
            <v>0</v>
          </cell>
          <cell r="BKG97">
            <v>0</v>
          </cell>
          <cell r="BKH97">
            <v>0</v>
          </cell>
          <cell r="BKI97">
            <v>0</v>
          </cell>
          <cell r="BKJ97">
            <v>0</v>
          </cell>
          <cell r="BKK97">
            <v>0</v>
          </cell>
          <cell r="BKL97">
            <v>0</v>
          </cell>
          <cell r="BKM97">
            <v>0</v>
          </cell>
          <cell r="BKN97">
            <v>0</v>
          </cell>
          <cell r="BKO97">
            <v>0</v>
          </cell>
          <cell r="BKP97">
            <v>0</v>
          </cell>
          <cell r="BKQ97">
            <v>0</v>
          </cell>
          <cell r="BKR97">
            <v>0</v>
          </cell>
          <cell r="BKS97">
            <v>0</v>
          </cell>
          <cell r="BKT97">
            <v>0</v>
          </cell>
          <cell r="BKU97">
            <v>0</v>
          </cell>
          <cell r="BKV97">
            <v>0</v>
          </cell>
          <cell r="BKW97">
            <v>0</v>
          </cell>
          <cell r="BKX97">
            <v>0</v>
          </cell>
          <cell r="BKY97">
            <v>0</v>
          </cell>
          <cell r="BKZ97">
            <v>0</v>
          </cell>
          <cell r="BLA97">
            <v>0</v>
          </cell>
          <cell r="BLB97">
            <v>0</v>
          </cell>
          <cell r="BLC97">
            <v>0</v>
          </cell>
          <cell r="BLD97">
            <v>0</v>
          </cell>
          <cell r="BLE97">
            <v>0</v>
          </cell>
          <cell r="BLF97">
            <v>0</v>
          </cell>
          <cell r="BLG97">
            <v>0</v>
          </cell>
          <cell r="BLH97">
            <v>0</v>
          </cell>
          <cell r="BLI97">
            <v>0</v>
          </cell>
          <cell r="BLJ97">
            <v>0</v>
          </cell>
          <cell r="BLK97">
            <v>0</v>
          </cell>
          <cell r="BLL97">
            <v>0</v>
          </cell>
          <cell r="BLM97">
            <v>0</v>
          </cell>
          <cell r="BLN97">
            <v>0</v>
          </cell>
          <cell r="BLO97">
            <v>0</v>
          </cell>
          <cell r="BLP97">
            <v>0</v>
          </cell>
          <cell r="BLQ97">
            <v>0</v>
          </cell>
          <cell r="BLR97">
            <v>0</v>
          </cell>
          <cell r="BLS97">
            <v>0</v>
          </cell>
          <cell r="BLT97">
            <v>0</v>
          </cell>
          <cell r="BLU97">
            <v>0</v>
          </cell>
          <cell r="BLV97">
            <v>0</v>
          </cell>
          <cell r="BLW97">
            <v>0</v>
          </cell>
          <cell r="BLX97">
            <v>0</v>
          </cell>
          <cell r="BLY97">
            <v>0</v>
          </cell>
          <cell r="BLZ97">
            <v>0</v>
          </cell>
          <cell r="BMA97">
            <v>0</v>
          </cell>
          <cell r="BMB97">
            <v>0</v>
          </cell>
          <cell r="BMC97">
            <v>0</v>
          </cell>
          <cell r="BMD97">
            <v>0</v>
          </cell>
          <cell r="BME97">
            <v>0</v>
          </cell>
          <cell r="BMF97">
            <v>0</v>
          </cell>
          <cell r="BMG97">
            <v>0</v>
          </cell>
          <cell r="BMH97">
            <v>0</v>
          </cell>
          <cell r="BMI97">
            <v>0</v>
          </cell>
          <cell r="BMJ97">
            <v>0</v>
          </cell>
          <cell r="BMK97">
            <v>0</v>
          </cell>
          <cell r="BML97">
            <v>0</v>
          </cell>
          <cell r="BMM97">
            <v>0</v>
          </cell>
          <cell r="BMN97">
            <v>0</v>
          </cell>
          <cell r="BMO97">
            <v>0</v>
          </cell>
          <cell r="BMP97">
            <v>0</v>
          </cell>
          <cell r="BMQ97">
            <v>0</v>
          </cell>
          <cell r="BMR97">
            <v>0</v>
          </cell>
          <cell r="BMS97">
            <v>0</v>
          </cell>
          <cell r="BMT97">
            <v>0</v>
          </cell>
          <cell r="BMU97">
            <v>0</v>
          </cell>
          <cell r="BMV97">
            <v>0</v>
          </cell>
          <cell r="BMW97">
            <v>0</v>
          </cell>
          <cell r="BMX97">
            <v>0</v>
          </cell>
          <cell r="BMY97">
            <v>0</v>
          </cell>
          <cell r="BMZ97">
            <v>0</v>
          </cell>
          <cell r="BNA97">
            <v>0</v>
          </cell>
          <cell r="BNB97">
            <v>0</v>
          </cell>
          <cell r="BNC97">
            <v>0</v>
          </cell>
          <cell r="BND97">
            <v>0</v>
          </cell>
          <cell r="BNE97">
            <v>0</v>
          </cell>
          <cell r="BNF97">
            <v>0</v>
          </cell>
          <cell r="BNG97">
            <v>0</v>
          </cell>
          <cell r="BNH97">
            <v>0</v>
          </cell>
          <cell r="BNI97">
            <v>0</v>
          </cell>
          <cell r="BNJ97">
            <v>0</v>
          </cell>
          <cell r="BNK97">
            <v>0</v>
          </cell>
          <cell r="BNL97">
            <v>0</v>
          </cell>
          <cell r="BNM97">
            <v>0</v>
          </cell>
          <cell r="BNN97">
            <v>0</v>
          </cell>
          <cell r="BNO97">
            <v>0</v>
          </cell>
          <cell r="BNP97">
            <v>0</v>
          </cell>
          <cell r="BNQ97">
            <v>0</v>
          </cell>
          <cell r="BNR97">
            <v>0</v>
          </cell>
          <cell r="BNS97">
            <v>0</v>
          </cell>
          <cell r="BNT97">
            <v>0</v>
          </cell>
          <cell r="BNU97">
            <v>0</v>
          </cell>
          <cell r="BNV97">
            <v>0</v>
          </cell>
          <cell r="BNW97">
            <v>0</v>
          </cell>
          <cell r="BNX97">
            <v>0</v>
          </cell>
          <cell r="BNY97">
            <v>0</v>
          </cell>
          <cell r="BNZ97">
            <v>0</v>
          </cell>
          <cell r="BOA97">
            <v>0</v>
          </cell>
          <cell r="BOB97">
            <v>0</v>
          </cell>
          <cell r="BOC97">
            <v>0</v>
          </cell>
          <cell r="BOD97">
            <v>0</v>
          </cell>
          <cell r="BOE97">
            <v>0</v>
          </cell>
          <cell r="BOF97">
            <v>0</v>
          </cell>
          <cell r="BOG97">
            <v>0</v>
          </cell>
          <cell r="BOH97">
            <v>0</v>
          </cell>
          <cell r="BOI97">
            <v>0</v>
          </cell>
          <cell r="BOJ97">
            <v>0</v>
          </cell>
          <cell r="BOK97">
            <v>0</v>
          </cell>
          <cell r="BOL97">
            <v>0</v>
          </cell>
          <cell r="BOM97">
            <v>0</v>
          </cell>
          <cell r="BON97">
            <v>0</v>
          </cell>
          <cell r="BOO97">
            <v>0</v>
          </cell>
          <cell r="BOP97">
            <v>0</v>
          </cell>
          <cell r="BOQ97">
            <v>0</v>
          </cell>
          <cell r="BOR97">
            <v>0</v>
          </cell>
          <cell r="BOS97">
            <v>0</v>
          </cell>
          <cell r="BOT97">
            <v>0</v>
          </cell>
          <cell r="BOU97">
            <v>0</v>
          </cell>
          <cell r="BOV97">
            <v>0</v>
          </cell>
          <cell r="BOW97">
            <v>0</v>
          </cell>
          <cell r="BOX97">
            <v>0</v>
          </cell>
          <cell r="BOY97">
            <v>0</v>
          </cell>
          <cell r="BOZ97">
            <v>0</v>
          </cell>
          <cell r="BPA97">
            <v>0</v>
          </cell>
          <cell r="BPB97">
            <v>0</v>
          </cell>
          <cell r="BPC97">
            <v>0</v>
          </cell>
          <cell r="BPD97">
            <v>0</v>
          </cell>
          <cell r="BPE97">
            <v>0</v>
          </cell>
          <cell r="BPF97">
            <v>0</v>
          </cell>
          <cell r="BPG97">
            <v>0</v>
          </cell>
          <cell r="BPH97">
            <v>0</v>
          </cell>
          <cell r="BPI97">
            <v>0</v>
          </cell>
          <cell r="BPJ97">
            <v>0</v>
          </cell>
          <cell r="BPK97">
            <v>0</v>
          </cell>
          <cell r="BPL97">
            <v>0</v>
          </cell>
          <cell r="BPM97">
            <v>0</v>
          </cell>
          <cell r="BPN97">
            <v>0</v>
          </cell>
          <cell r="BPO97">
            <v>0</v>
          </cell>
          <cell r="BPP97">
            <v>0</v>
          </cell>
          <cell r="BPQ97">
            <v>0</v>
          </cell>
          <cell r="BPR97">
            <v>0</v>
          </cell>
          <cell r="BPS97">
            <v>0</v>
          </cell>
          <cell r="BPT97">
            <v>0</v>
          </cell>
          <cell r="BPU97">
            <v>0</v>
          </cell>
          <cell r="BPV97">
            <v>0</v>
          </cell>
          <cell r="BPW97">
            <v>0</v>
          </cell>
          <cell r="BPX97">
            <v>0</v>
          </cell>
          <cell r="BPY97">
            <v>0</v>
          </cell>
          <cell r="BPZ97">
            <v>0</v>
          </cell>
          <cell r="BQA97">
            <v>0</v>
          </cell>
          <cell r="BQB97">
            <v>0</v>
          </cell>
          <cell r="BQC97">
            <v>0</v>
          </cell>
          <cell r="BQD97">
            <v>0</v>
          </cell>
          <cell r="BQE97">
            <v>0</v>
          </cell>
          <cell r="BQF97">
            <v>0</v>
          </cell>
          <cell r="BQG97">
            <v>0</v>
          </cell>
          <cell r="BQH97">
            <v>0</v>
          </cell>
          <cell r="BQI97">
            <v>0</v>
          </cell>
          <cell r="BQJ97">
            <v>0</v>
          </cell>
          <cell r="BQK97">
            <v>0</v>
          </cell>
          <cell r="BQL97">
            <v>0</v>
          </cell>
          <cell r="BQM97">
            <v>0</v>
          </cell>
          <cell r="BQN97">
            <v>0</v>
          </cell>
          <cell r="BQO97">
            <v>0</v>
          </cell>
          <cell r="BQP97">
            <v>0</v>
          </cell>
          <cell r="BQQ97">
            <v>0</v>
          </cell>
          <cell r="BQR97">
            <v>0</v>
          </cell>
          <cell r="BQS97">
            <v>0</v>
          </cell>
          <cell r="BQT97">
            <v>0</v>
          </cell>
          <cell r="BQU97">
            <v>0</v>
          </cell>
          <cell r="BQV97">
            <v>0</v>
          </cell>
          <cell r="BQW97">
            <v>0</v>
          </cell>
          <cell r="BQX97">
            <v>0</v>
          </cell>
          <cell r="BQY97">
            <v>0</v>
          </cell>
          <cell r="BQZ97">
            <v>0</v>
          </cell>
          <cell r="BRA97">
            <v>0</v>
          </cell>
          <cell r="BRB97">
            <v>0</v>
          </cell>
          <cell r="BRC97">
            <v>0</v>
          </cell>
          <cell r="BRD97">
            <v>0</v>
          </cell>
          <cell r="BRE97">
            <v>0</v>
          </cell>
          <cell r="BRF97">
            <v>0</v>
          </cell>
          <cell r="BRG97">
            <v>0</v>
          </cell>
          <cell r="BRH97">
            <v>0</v>
          </cell>
          <cell r="BRI97">
            <v>0</v>
          </cell>
          <cell r="BRJ97">
            <v>0</v>
          </cell>
          <cell r="BRK97">
            <v>0</v>
          </cell>
          <cell r="BRL97">
            <v>0</v>
          </cell>
          <cell r="BRM97">
            <v>0</v>
          </cell>
          <cell r="BRN97">
            <v>0</v>
          </cell>
          <cell r="BRO97">
            <v>0</v>
          </cell>
          <cell r="BRP97">
            <v>0</v>
          </cell>
          <cell r="BRQ97">
            <v>0</v>
          </cell>
          <cell r="BRR97">
            <v>0</v>
          </cell>
          <cell r="BRS97">
            <v>0</v>
          </cell>
          <cell r="BRT97">
            <v>0</v>
          </cell>
          <cell r="BRU97">
            <v>0</v>
          </cell>
          <cell r="BRV97">
            <v>0</v>
          </cell>
          <cell r="BRW97">
            <v>0</v>
          </cell>
          <cell r="BRX97">
            <v>0</v>
          </cell>
          <cell r="BRY97">
            <v>0</v>
          </cell>
          <cell r="BRZ97">
            <v>0</v>
          </cell>
          <cell r="BSA97">
            <v>0</v>
          </cell>
          <cell r="BSB97">
            <v>0</v>
          </cell>
          <cell r="BSC97">
            <v>0</v>
          </cell>
          <cell r="BSD97">
            <v>0</v>
          </cell>
          <cell r="BSE97">
            <v>0</v>
          </cell>
          <cell r="BSF97">
            <v>0</v>
          </cell>
          <cell r="BSG97">
            <v>0</v>
          </cell>
          <cell r="BSH97">
            <v>0</v>
          </cell>
          <cell r="BSI97">
            <v>0</v>
          </cell>
          <cell r="BSJ97">
            <v>0</v>
          </cell>
          <cell r="BSK97">
            <v>0</v>
          </cell>
          <cell r="BSL97">
            <v>0</v>
          </cell>
          <cell r="BSM97">
            <v>0</v>
          </cell>
          <cell r="BSN97">
            <v>0</v>
          </cell>
          <cell r="BSO97">
            <v>0</v>
          </cell>
          <cell r="BSP97">
            <v>0</v>
          </cell>
          <cell r="BSQ97">
            <v>0</v>
          </cell>
          <cell r="BSR97">
            <v>0</v>
          </cell>
          <cell r="BSS97">
            <v>0</v>
          </cell>
          <cell r="BST97">
            <v>0</v>
          </cell>
          <cell r="BSU97">
            <v>0</v>
          </cell>
          <cell r="BSV97">
            <v>0</v>
          </cell>
          <cell r="BSW97">
            <v>0</v>
          </cell>
          <cell r="BSX97">
            <v>0</v>
          </cell>
          <cell r="BSY97">
            <v>0</v>
          </cell>
          <cell r="BSZ97">
            <v>0</v>
          </cell>
          <cell r="BTA97">
            <v>0</v>
          </cell>
          <cell r="BTB97">
            <v>0</v>
          </cell>
          <cell r="BTC97">
            <v>0</v>
          </cell>
          <cell r="BTD97">
            <v>0</v>
          </cell>
          <cell r="BTE97">
            <v>0</v>
          </cell>
        </row>
        <row r="98">
          <cell r="D98" t="str">
            <v>Santorini Black</v>
          </cell>
          <cell r="G98">
            <v>0.216</v>
          </cell>
          <cell r="H98">
            <v>0.216</v>
          </cell>
          <cell r="I98">
            <v>0.216</v>
          </cell>
          <cell r="J98">
            <v>0.216</v>
          </cell>
          <cell r="K98">
            <v>0.216</v>
          </cell>
          <cell r="L98">
            <v>0.216</v>
          </cell>
          <cell r="M98">
            <v>0.216</v>
          </cell>
          <cell r="N98">
            <v>0.216</v>
          </cell>
          <cell r="O98">
            <v>0.216</v>
          </cell>
          <cell r="P98">
            <v>0.216</v>
          </cell>
          <cell r="Q98">
            <v>0.216</v>
          </cell>
          <cell r="R98">
            <v>0.216</v>
          </cell>
          <cell r="S98">
            <v>0.216</v>
          </cell>
          <cell r="T98">
            <v>0.216</v>
          </cell>
          <cell r="U98">
            <v>0.216</v>
          </cell>
          <cell r="V98">
            <v>0.216</v>
          </cell>
          <cell r="W98">
            <v>0.216</v>
          </cell>
          <cell r="X98">
            <v>0.216</v>
          </cell>
          <cell r="Y98">
            <v>0.216</v>
          </cell>
          <cell r="Z98">
            <v>0.216</v>
          </cell>
          <cell r="AA98">
            <v>0.216</v>
          </cell>
          <cell r="AB98">
            <v>0.216</v>
          </cell>
          <cell r="AC98">
            <v>0.216</v>
          </cell>
          <cell r="AD98">
            <v>0.216</v>
          </cell>
          <cell r="AE98">
            <v>0.216</v>
          </cell>
          <cell r="AF98">
            <v>0.216</v>
          </cell>
          <cell r="AG98">
            <v>0.216</v>
          </cell>
          <cell r="AH98">
            <v>0.216</v>
          </cell>
          <cell r="AI98">
            <v>0.216</v>
          </cell>
          <cell r="AJ98">
            <v>0.216</v>
          </cell>
          <cell r="AK98">
            <v>0.216</v>
          </cell>
          <cell r="AL98">
            <v>0.216</v>
          </cell>
          <cell r="AM98">
            <v>0.216</v>
          </cell>
          <cell r="AN98">
            <v>0.216</v>
          </cell>
          <cell r="AO98">
            <v>0</v>
          </cell>
          <cell r="AP98">
            <v>0.216</v>
          </cell>
          <cell r="AQ98">
            <v>0</v>
          </cell>
          <cell r="AR98">
            <v>0.216</v>
          </cell>
          <cell r="AS98">
            <v>0.216</v>
          </cell>
          <cell r="AT98">
            <v>0.216</v>
          </cell>
          <cell r="AU98">
            <v>0.216</v>
          </cell>
          <cell r="AV98">
            <v>0.216</v>
          </cell>
          <cell r="AW98">
            <v>0.216</v>
          </cell>
          <cell r="AX98">
            <v>0.216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.216</v>
          </cell>
          <cell r="BE98">
            <v>0.216</v>
          </cell>
          <cell r="BF98">
            <v>0</v>
          </cell>
          <cell r="BG98">
            <v>0</v>
          </cell>
          <cell r="BH98">
            <v>0.216</v>
          </cell>
          <cell r="BI98">
            <v>0</v>
          </cell>
          <cell r="BJ98">
            <v>0.216</v>
          </cell>
          <cell r="BK98">
            <v>0.216</v>
          </cell>
          <cell r="BL98">
            <v>0.216</v>
          </cell>
          <cell r="BM98">
            <v>0.216</v>
          </cell>
          <cell r="BN98">
            <v>0.216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.216</v>
          </cell>
          <cell r="BV98">
            <v>0.216</v>
          </cell>
          <cell r="BW98">
            <v>0</v>
          </cell>
          <cell r="BX98">
            <v>0.216</v>
          </cell>
          <cell r="BY98">
            <v>0.216</v>
          </cell>
          <cell r="BZ98">
            <v>0.216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.216</v>
          </cell>
          <cell r="DY98">
            <v>0.216</v>
          </cell>
          <cell r="DZ98">
            <v>0</v>
          </cell>
          <cell r="EA98">
            <v>0</v>
          </cell>
          <cell r="EB98">
            <v>0.216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.216</v>
          </cell>
          <cell r="ER98">
            <v>0.216</v>
          </cell>
          <cell r="ES98">
            <v>0.216</v>
          </cell>
          <cell r="ET98">
            <v>0.216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.216</v>
          </cell>
          <cell r="GS98">
            <v>0.216</v>
          </cell>
          <cell r="GT98">
            <v>0</v>
          </cell>
          <cell r="GU98">
            <v>0</v>
          </cell>
          <cell r="GV98">
            <v>0.216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.216</v>
          </cell>
          <cell r="HL98">
            <v>0.216</v>
          </cell>
          <cell r="HM98">
            <v>0.216</v>
          </cell>
          <cell r="HN98">
            <v>0.216</v>
          </cell>
          <cell r="HO98">
            <v>0.216</v>
          </cell>
          <cell r="HP98">
            <v>0.216</v>
          </cell>
          <cell r="HQ98">
            <v>0.216</v>
          </cell>
          <cell r="HR98">
            <v>0.216</v>
          </cell>
          <cell r="HS98">
            <v>0.216</v>
          </cell>
          <cell r="HT98">
            <v>0.216</v>
          </cell>
          <cell r="HU98">
            <v>0.216</v>
          </cell>
          <cell r="HV98">
            <v>0.216</v>
          </cell>
          <cell r="HW98">
            <v>0.216</v>
          </cell>
          <cell r="HX98">
            <v>0.216</v>
          </cell>
          <cell r="HY98">
            <v>0.216</v>
          </cell>
          <cell r="HZ98">
            <v>0.216</v>
          </cell>
          <cell r="IA98">
            <v>0.216</v>
          </cell>
          <cell r="IB98">
            <v>0.216</v>
          </cell>
          <cell r="IC98">
            <v>0.216</v>
          </cell>
          <cell r="ID98">
            <v>0.216</v>
          </cell>
          <cell r="IE98">
            <v>0.216</v>
          </cell>
          <cell r="IF98">
            <v>0.216</v>
          </cell>
          <cell r="IG98">
            <v>0.216</v>
          </cell>
          <cell r="IH98">
            <v>0.216</v>
          </cell>
          <cell r="II98">
            <v>0.216</v>
          </cell>
          <cell r="IJ98">
            <v>0.216</v>
          </cell>
          <cell r="IK98">
            <v>0.216</v>
          </cell>
          <cell r="IL98">
            <v>0.216</v>
          </cell>
          <cell r="IM98">
            <v>0.216</v>
          </cell>
          <cell r="IN98">
            <v>0.216</v>
          </cell>
          <cell r="IO98">
            <v>0.216</v>
          </cell>
          <cell r="IP98">
            <v>0.216</v>
          </cell>
          <cell r="IQ98">
            <v>0.216</v>
          </cell>
          <cell r="IR98">
            <v>0.216</v>
          </cell>
          <cell r="IS98">
            <v>0.216</v>
          </cell>
          <cell r="IT98">
            <v>0.216</v>
          </cell>
          <cell r="IU98">
            <v>0.216</v>
          </cell>
          <cell r="IV98">
            <v>0.216</v>
          </cell>
          <cell r="IW98">
            <v>0</v>
          </cell>
          <cell r="IX98">
            <v>0.216</v>
          </cell>
          <cell r="IY98">
            <v>0</v>
          </cell>
          <cell r="IZ98">
            <v>0.216</v>
          </cell>
          <cell r="JA98">
            <v>0.216</v>
          </cell>
          <cell r="JB98">
            <v>0.216</v>
          </cell>
          <cell r="JC98">
            <v>0.216</v>
          </cell>
          <cell r="JD98">
            <v>0.216</v>
          </cell>
          <cell r="JE98">
            <v>0.216</v>
          </cell>
          <cell r="JF98">
            <v>0.216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.216</v>
          </cell>
          <cell r="JM98">
            <v>0.216</v>
          </cell>
          <cell r="JN98">
            <v>0</v>
          </cell>
          <cell r="JO98">
            <v>0</v>
          </cell>
          <cell r="JP98">
            <v>0.216</v>
          </cell>
          <cell r="JQ98">
            <v>0</v>
          </cell>
          <cell r="JR98">
            <v>0.216</v>
          </cell>
          <cell r="JS98">
            <v>0.216</v>
          </cell>
          <cell r="JT98">
            <v>0.216</v>
          </cell>
          <cell r="JU98">
            <v>0.216</v>
          </cell>
          <cell r="JV98">
            <v>0.216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.216</v>
          </cell>
          <cell r="KC98">
            <v>0.216</v>
          </cell>
          <cell r="KD98">
            <v>0.216</v>
          </cell>
          <cell r="KE98">
            <v>0.216</v>
          </cell>
          <cell r="KF98">
            <v>0.216</v>
          </cell>
          <cell r="KG98">
            <v>0.216</v>
          </cell>
          <cell r="KH98">
            <v>0.216</v>
          </cell>
          <cell r="KI98">
            <v>0.216</v>
          </cell>
          <cell r="KJ98">
            <v>0.216</v>
          </cell>
          <cell r="KK98">
            <v>0.216</v>
          </cell>
          <cell r="KL98">
            <v>0.216</v>
          </cell>
          <cell r="KM98">
            <v>0.216</v>
          </cell>
          <cell r="KN98">
            <v>0.216</v>
          </cell>
          <cell r="KO98">
            <v>0.216</v>
          </cell>
          <cell r="KP98">
            <v>0.216</v>
          </cell>
          <cell r="KQ98">
            <v>0.216</v>
          </cell>
          <cell r="KR98">
            <v>0.216</v>
          </cell>
          <cell r="KS98">
            <v>0.216</v>
          </cell>
          <cell r="KT98">
            <v>0.216</v>
          </cell>
          <cell r="KU98">
            <v>0.216</v>
          </cell>
          <cell r="KV98">
            <v>0.216</v>
          </cell>
          <cell r="KW98">
            <v>0.216</v>
          </cell>
          <cell r="KX98">
            <v>0.216</v>
          </cell>
          <cell r="KY98">
            <v>0.216</v>
          </cell>
          <cell r="KZ98">
            <v>0.216</v>
          </cell>
          <cell r="LA98">
            <v>0.216</v>
          </cell>
          <cell r="LB98">
            <v>0.216</v>
          </cell>
          <cell r="LC98">
            <v>0.216</v>
          </cell>
          <cell r="LD98">
            <v>0.216</v>
          </cell>
          <cell r="LE98">
            <v>0.216</v>
          </cell>
          <cell r="LF98">
            <v>0.216</v>
          </cell>
          <cell r="LG98">
            <v>0.216</v>
          </cell>
          <cell r="LH98">
            <v>0.216</v>
          </cell>
          <cell r="LI98">
            <v>0.216</v>
          </cell>
          <cell r="LJ98">
            <v>0.216</v>
          </cell>
          <cell r="LK98">
            <v>0.216</v>
          </cell>
          <cell r="LL98">
            <v>0.216</v>
          </cell>
          <cell r="LM98">
            <v>0.216</v>
          </cell>
          <cell r="LN98">
            <v>0.216</v>
          </cell>
          <cell r="LO98">
            <v>0.216</v>
          </cell>
          <cell r="LP98">
            <v>0.216</v>
          </cell>
          <cell r="LQ98">
            <v>0</v>
          </cell>
          <cell r="LR98">
            <v>0.216</v>
          </cell>
          <cell r="LS98">
            <v>0</v>
          </cell>
          <cell r="LT98">
            <v>0.216</v>
          </cell>
          <cell r="LU98">
            <v>0.216</v>
          </cell>
          <cell r="LV98">
            <v>0.216</v>
          </cell>
          <cell r="LW98">
            <v>0.216</v>
          </cell>
          <cell r="LX98">
            <v>0.216</v>
          </cell>
          <cell r="LY98">
            <v>0.216</v>
          </cell>
          <cell r="LZ98">
            <v>0.216</v>
          </cell>
          <cell r="MA98">
            <v>0</v>
          </cell>
          <cell r="MB98">
            <v>0</v>
          </cell>
          <cell r="MC98">
            <v>0</v>
          </cell>
          <cell r="MD98">
            <v>0</v>
          </cell>
          <cell r="ME98">
            <v>0</v>
          </cell>
          <cell r="MF98">
            <v>0.216</v>
          </cell>
          <cell r="MG98">
            <v>0.216</v>
          </cell>
          <cell r="MH98">
            <v>0</v>
          </cell>
          <cell r="MI98">
            <v>0</v>
          </cell>
          <cell r="MJ98">
            <v>0.216</v>
          </cell>
          <cell r="MK98">
            <v>0</v>
          </cell>
          <cell r="ML98">
            <v>0.216</v>
          </cell>
          <cell r="MM98">
            <v>0.216</v>
          </cell>
          <cell r="MN98">
            <v>0.216</v>
          </cell>
          <cell r="MO98">
            <v>0.216</v>
          </cell>
          <cell r="MP98">
            <v>0.216</v>
          </cell>
          <cell r="MQ98">
            <v>0</v>
          </cell>
          <cell r="MR98">
            <v>0</v>
          </cell>
          <cell r="MS98">
            <v>0</v>
          </cell>
          <cell r="MT98">
            <v>0</v>
          </cell>
          <cell r="MU98">
            <v>0</v>
          </cell>
          <cell r="MV98">
            <v>0.216</v>
          </cell>
          <cell r="MW98">
            <v>0.216</v>
          </cell>
          <cell r="MX98">
            <v>0.216</v>
          </cell>
          <cell r="MY98">
            <v>0.216</v>
          </cell>
          <cell r="MZ98">
            <v>0.216</v>
          </cell>
          <cell r="NA98">
            <v>0.216</v>
          </cell>
          <cell r="NB98">
            <v>0.216</v>
          </cell>
          <cell r="NC98">
            <v>0.216</v>
          </cell>
          <cell r="ND98">
            <v>0.216</v>
          </cell>
          <cell r="NE98">
            <v>0.216</v>
          </cell>
          <cell r="NF98">
            <v>0.216</v>
          </cell>
          <cell r="NG98">
            <v>0.216</v>
          </cell>
          <cell r="NH98">
            <v>0.216</v>
          </cell>
          <cell r="NI98">
            <v>0.216</v>
          </cell>
          <cell r="NJ98">
            <v>0.216</v>
          </cell>
          <cell r="NK98">
            <v>0.216</v>
          </cell>
          <cell r="NL98">
            <v>0.216</v>
          </cell>
          <cell r="NM98">
            <v>0.216</v>
          </cell>
          <cell r="NN98">
            <v>0.216</v>
          </cell>
          <cell r="NO98">
            <v>0.216</v>
          </cell>
          <cell r="NP98">
            <v>0.216</v>
          </cell>
          <cell r="NQ98">
            <v>0.216</v>
          </cell>
          <cell r="NR98">
            <v>0.216</v>
          </cell>
          <cell r="NS98">
            <v>0.216</v>
          </cell>
          <cell r="NT98">
            <v>0.216</v>
          </cell>
          <cell r="NU98">
            <v>0.216</v>
          </cell>
          <cell r="NV98">
            <v>0.216</v>
          </cell>
          <cell r="NW98">
            <v>0.216</v>
          </cell>
          <cell r="NX98">
            <v>0.216</v>
          </cell>
          <cell r="NY98">
            <v>0.216</v>
          </cell>
          <cell r="NZ98">
            <v>0.216</v>
          </cell>
          <cell r="OA98">
            <v>0.216</v>
          </cell>
          <cell r="OB98">
            <v>0.216</v>
          </cell>
          <cell r="OC98">
            <v>0.216</v>
          </cell>
          <cell r="OD98">
            <v>0.216</v>
          </cell>
          <cell r="OE98">
            <v>0.216</v>
          </cell>
          <cell r="OF98">
            <v>0.216</v>
          </cell>
          <cell r="OG98">
            <v>0.216</v>
          </cell>
          <cell r="OH98">
            <v>0.216</v>
          </cell>
          <cell r="OI98">
            <v>0.216</v>
          </cell>
          <cell r="OJ98">
            <v>0.216</v>
          </cell>
          <cell r="OK98">
            <v>0</v>
          </cell>
          <cell r="OL98">
            <v>0.216</v>
          </cell>
          <cell r="OM98">
            <v>0</v>
          </cell>
          <cell r="ON98">
            <v>0.216</v>
          </cell>
          <cell r="OO98">
            <v>0.216</v>
          </cell>
          <cell r="OP98">
            <v>0.216</v>
          </cell>
          <cell r="OQ98">
            <v>0.216</v>
          </cell>
          <cell r="OR98">
            <v>0.216</v>
          </cell>
          <cell r="OS98">
            <v>0.216</v>
          </cell>
          <cell r="OT98">
            <v>0.216</v>
          </cell>
          <cell r="OU98">
            <v>0</v>
          </cell>
          <cell r="OV98">
            <v>0</v>
          </cell>
          <cell r="OW98">
            <v>0</v>
          </cell>
          <cell r="OX98">
            <v>0</v>
          </cell>
          <cell r="OY98">
            <v>0</v>
          </cell>
          <cell r="OZ98">
            <v>0.216</v>
          </cell>
          <cell r="PA98">
            <v>0.216</v>
          </cell>
          <cell r="PB98">
            <v>0</v>
          </cell>
          <cell r="PC98">
            <v>0</v>
          </cell>
          <cell r="PD98">
            <v>0.216</v>
          </cell>
          <cell r="PE98">
            <v>0</v>
          </cell>
          <cell r="PF98">
            <v>0.216</v>
          </cell>
          <cell r="PG98">
            <v>0.216</v>
          </cell>
          <cell r="PH98">
            <v>0.216</v>
          </cell>
          <cell r="PI98">
            <v>0.216</v>
          </cell>
          <cell r="PJ98">
            <v>0.216</v>
          </cell>
          <cell r="PK98">
            <v>0</v>
          </cell>
          <cell r="PL98">
            <v>0</v>
          </cell>
          <cell r="PM98">
            <v>0</v>
          </cell>
          <cell r="PN98">
            <v>0</v>
          </cell>
          <cell r="PO98">
            <v>0</v>
          </cell>
          <cell r="PP98">
            <v>0.216</v>
          </cell>
          <cell r="PQ98">
            <v>0.216</v>
          </cell>
          <cell r="PR98">
            <v>0.216</v>
          </cell>
          <cell r="PS98">
            <v>0.216</v>
          </cell>
          <cell r="PT98">
            <v>0.216</v>
          </cell>
          <cell r="PU98">
            <v>0.216</v>
          </cell>
          <cell r="PV98">
            <v>0.216</v>
          </cell>
          <cell r="PW98">
            <v>0.216</v>
          </cell>
          <cell r="PX98">
            <v>0.216</v>
          </cell>
          <cell r="PY98">
            <v>0.216</v>
          </cell>
          <cell r="PZ98">
            <v>0.216</v>
          </cell>
          <cell r="QA98">
            <v>0.216</v>
          </cell>
          <cell r="QB98">
            <v>0.216</v>
          </cell>
          <cell r="QC98">
            <v>0.216</v>
          </cell>
          <cell r="QD98">
            <v>0.216</v>
          </cell>
          <cell r="QE98">
            <v>0.216</v>
          </cell>
          <cell r="QF98">
            <v>0.216</v>
          </cell>
          <cell r="QG98">
            <v>0.216</v>
          </cell>
          <cell r="QH98">
            <v>0.216</v>
          </cell>
          <cell r="QI98">
            <v>0.216</v>
          </cell>
          <cell r="QJ98">
            <v>0.216</v>
          </cell>
          <cell r="QK98">
            <v>0.216</v>
          </cell>
          <cell r="QL98">
            <v>0.216</v>
          </cell>
          <cell r="QM98">
            <v>0.216</v>
          </cell>
          <cell r="QN98">
            <v>0.216</v>
          </cell>
          <cell r="QO98">
            <v>0.216</v>
          </cell>
          <cell r="QP98">
            <v>0.216</v>
          </cell>
          <cell r="QQ98">
            <v>0.216</v>
          </cell>
          <cell r="QR98">
            <v>0.216</v>
          </cell>
          <cell r="QS98">
            <v>0.216</v>
          </cell>
          <cell r="QT98">
            <v>0.216</v>
          </cell>
          <cell r="QU98">
            <v>0.216</v>
          </cell>
          <cell r="QV98">
            <v>0.216</v>
          </cell>
          <cell r="QW98">
            <v>0.216</v>
          </cell>
          <cell r="QX98">
            <v>0.216</v>
          </cell>
          <cell r="QY98">
            <v>0.216</v>
          </cell>
          <cell r="QZ98">
            <v>0.216</v>
          </cell>
          <cell r="RA98">
            <v>0.216</v>
          </cell>
          <cell r="RB98">
            <v>0.216</v>
          </cell>
          <cell r="RC98">
            <v>0.216</v>
          </cell>
          <cell r="RD98">
            <v>0.216</v>
          </cell>
          <cell r="RE98">
            <v>0</v>
          </cell>
          <cell r="RF98">
            <v>0.216</v>
          </cell>
          <cell r="RG98">
            <v>0</v>
          </cell>
          <cell r="RH98">
            <v>0.216</v>
          </cell>
          <cell r="RI98">
            <v>0.216</v>
          </cell>
          <cell r="RJ98">
            <v>0.216</v>
          </cell>
          <cell r="RK98">
            <v>0.216</v>
          </cell>
          <cell r="RL98">
            <v>0.216</v>
          </cell>
          <cell r="RM98">
            <v>0.216</v>
          </cell>
          <cell r="RN98">
            <v>0.216</v>
          </cell>
          <cell r="RO98">
            <v>0</v>
          </cell>
          <cell r="RP98">
            <v>0</v>
          </cell>
          <cell r="RQ98">
            <v>0</v>
          </cell>
          <cell r="RR98">
            <v>0</v>
          </cell>
          <cell r="RS98">
            <v>0</v>
          </cell>
          <cell r="RT98">
            <v>0.216</v>
          </cell>
          <cell r="RU98">
            <v>0.216</v>
          </cell>
          <cell r="RV98">
            <v>0</v>
          </cell>
          <cell r="RW98">
            <v>0</v>
          </cell>
          <cell r="RX98">
            <v>0.216</v>
          </cell>
          <cell r="RY98">
            <v>0</v>
          </cell>
          <cell r="RZ98">
            <v>0.216</v>
          </cell>
          <cell r="SA98">
            <v>0.216</v>
          </cell>
          <cell r="SB98">
            <v>0.216</v>
          </cell>
          <cell r="SC98">
            <v>0.216</v>
          </cell>
          <cell r="SD98">
            <v>0.216</v>
          </cell>
          <cell r="SE98">
            <v>0</v>
          </cell>
          <cell r="SF98">
            <v>0</v>
          </cell>
          <cell r="SG98">
            <v>0</v>
          </cell>
          <cell r="SH98">
            <v>0</v>
          </cell>
          <cell r="SI98">
            <v>0</v>
          </cell>
          <cell r="SJ98">
            <v>0.216</v>
          </cell>
          <cell r="SK98">
            <v>0.216</v>
          </cell>
          <cell r="SL98">
            <v>0.216</v>
          </cell>
          <cell r="SM98">
            <v>0.216</v>
          </cell>
          <cell r="SN98">
            <v>0.216</v>
          </cell>
          <cell r="SO98">
            <v>0.216</v>
          </cell>
          <cell r="SP98">
            <v>0.216</v>
          </cell>
          <cell r="SQ98">
            <v>0.216</v>
          </cell>
          <cell r="SR98">
            <v>0.216</v>
          </cell>
          <cell r="SS98">
            <v>0.216</v>
          </cell>
          <cell r="ST98">
            <v>0.216</v>
          </cell>
          <cell r="SU98">
            <v>0.216</v>
          </cell>
          <cell r="SV98">
            <v>0.216</v>
          </cell>
          <cell r="SW98">
            <v>0.216</v>
          </cell>
          <cell r="SX98">
            <v>0.216</v>
          </cell>
          <cell r="SY98">
            <v>0.216</v>
          </cell>
          <cell r="SZ98">
            <v>0.216</v>
          </cell>
          <cell r="TA98">
            <v>0.216</v>
          </cell>
          <cell r="TB98">
            <v>0.216</v>
          </cell>
          <cell r="TC98">
            <v>0.216</v>
          </cell>
          <cell r="TD98">
            <v>0.216</v>
          </cell>
          <cell r="TE98">
            <v>0.216</v>
          </cell>
          <cell r="TF98">
            <v>0.216</v>
          </cell>
          <cell r="TG98">
            <v>0.216</v>
          </cell>
          <cell r="TH98">
            <v>0.216</v>
          </cell>
          <cell r="TI98">
            <v>0.216</v>
          </cell>
          <cell r="TJ98">
            <v>0.216</v>
          </cell>
          <cell r="TK98">
            <v>0.216</v>
          </cell>
          <cell r="TL98">
            <v>0.216</v>
          </cell>
          <cell r="TM98">
            <v>0.216</v>
          </cell>
          <cell r="TN98">
            <v>0.216</v>
          </cell>
          <cell r="TO98">
            <v>0.216</v>
          </cell>
          <cell r="TP98">
            <v>0.216</v>
          </cell>
          <cell r="TQ98">
            <v>0.216</v>
          </cell>
          <cell r="TR98">
            <v>0.216</v>
          </cell>
          <cell r="TS98">
            <v>0.216</v>
          </cell>
          <cell r="TT98">
            <v>0.216</v>
          </cell>
          <cell r="TU98">
            <v>0.216</v>
          </cell>
          <cell r="TV98">
            <v>0.216</v>
          </cell>
          <cell r="TW98">
            <v>0.216</v>
          </cell>
          <cell r="TX98">
            <v>0.216</v>
          </cell>
          <cell r="TY98">
            <v>0</v>
          </cell>
          <cell r="TZ98">
            <v>0.216</v>
          </cell>
          <cell r="UA98">
            <v>0</v>
          </cell>
          <cell r="UB98">
            <v>0.216</v>
          </cell>
          <cell r="UC98">
            <v>0.216</v>
          </cell>
          <cell r="UD98">
            <v>0.216</v>
          </cell>
          <cell r="UE98">
            <v>0.216</v>
          </cell>
          <cell r="UF98">
            <v>0.216</v>
          </cell>
          <cell r="UG98">
            <v>0.216</v>
          </cell>
          <cell r="UH98">
            <v>0.216</v>
          </cell>
          <cell r="UI98">
            <v>0</v>
          </cell>
          <cell r="UJ98">
            <v>0</v>
          </cell>
          <cell r="UK98">
            <v>0</v>
          </cell>
          <cell r="UL98">
            <v>0</v>
          </cell>
          <cell r="UM98">
            <v>0</v>
          </cell>
          <cell r="UN98">
            <v>0.216</v>
          </cell>
          <cell r="UO98">
            <v>0.216</v>
          </cell>
          <cell r="UP98">
            <v>0</v>
          </cell>
          <cell r="UQ98">
            <v>0</v>
          </cell>
          <cell r="UR98">
            <v>0.216</v>
          </cell>
          <cell r="US98">
            <v>0</v>
          </cell>
          <cell r="UT98">
            <v>0.216</v>
          </cell>
          <cell r="UU98">
            <v>0.216</v>
          </cell>
          <cell r="UV98">
            <v>0.216</v>
          </cell>
          <cell r="UW98">
            <v>0.216</v>
          </cell>
          <cell r="UX98">
            <v>0.216</v>
          </cell>
          <cell r="UY98">
            <v>0</v>
          </cell>
          <cell r="UZ98">
            <v>0</v>
          </cell>
          <cell r="VA98">
            <v>0</v>
          </cell>
          <cell r="VB98">
            <v>0</v>
          </cell>
          <cell r="VC98">
            <v>0</v>
          </cell>
          <cell r="VD98">
            <v>0.216</v>
          </cell>
          <cell r="VE98">
            <v>0.216</v>
          </cell>
          <cell r="VF98">
            <v>0.216</v>
          </cell>
          <cell r="VG98">
            <v>0.216</v>
          </cell>
          <cell r="VH98">
            <v>0.216</v>
          </cell>
          <cell r="VI98">
            <v>0.216</v>
          </cell>
          <cell r="VJ98">
            <v>0.216</v>
          </cell>
          <cell r="VK98">
            <v>0.216</v>
          </cell>
          <cell r="VL98">
            <v>0.216</v>
          </cell>
          <cell r="VM98">
            <v>0.216</v>
          </cell>
          <cell r="VN98">
            <v>0.216</v>
          </cell>
          <cell r="VO98">
            <v>0.216</v>
          </cell>
          <cell r="VP98">
            <v>0.216</v>
          </cell>
          <cell r="VQ98">
            <v>0.216</v>
          </cell>
          <cell r="VR98">
            <v>0.216</v>
          </cell>
          <cell r="VS98">
            <v>0.216</v>
          </cell>
          <cell r="VT98">
            <v>0.216</v>
          </cell>
          <cell r="VU98">
            <v>0.216</v>
          </cell>
          <cell r="VV98">
            <v>0.216</v>
          </cell>
          <cell r="VW98">
            <v>0.216</v>
          </cell>
          <cell r="VX98">
            <v>0.216</v>
          </cell>
          <cell r="VY98">
            <v>0.216</v>
          </cell>
          <cell r="VZ98">
            <v>0.216</v>
          </cell>
          <cell r="WA98">
            <v>0.216</v>
          </cell>
          <cell r="WB98">
            <v>0.216</v>
          </cell>
          <cell r="WC98">
            <v>0.216</v>
          </cell>
          <cell r="WD98">
            <v>0.216</v>
          </cell>
          <cell r="WE98">
            <v>0.216</v>
          </cell>
          <cell r="WF98">
            <v>0.216</v>
          </cell>
          <cell r="WG98">
            <v>0.216</v>
          </cell>
          <cell r="WH98">
            <v>0.216</v>
          </cell>
          <cell r="WI98">
            <v>0.216</v>
          </cell>
          <cell r="WJ98">
            <v>0.216</v>
          </cell>
          <cell r="WK98">
            <v>0.216</v>
          </cell>
          <cell r="WL98">
            <v>0.216</v>
          </cell>
          <cell r="WM98">
            <v>0.216</v>
          </cell>
          <cell r="WN98">
            <v>0.216</v>
          </cell>
          <cell r="WO98">
            <v>0.216</v>
          </cell>
          <cell r="WP98">
            <v>0.216</v>
          </cell>
          <cell r="WQ98">
            <v>0.216</v>
          </cell>
          <cell r="WR98">
            <v>0.216</v>
          </cell>
          <cell r="WS98">
            <v>0</v>
          </cell>
          <cell r="WT98">
            <v>0.216</v>
          </cell>
          <cell r="WU98">
            <v>0</v>
          </cell>
          <cell r="WV98">
            <v>0.216</v>
          </cell>
          <cell r="WW98">
            <v>0.216</v>
          </cell>
          <cell r="WX98">
            <v>0.216</v>
          </cell>
          <cell r="WY98">
            <v>0.216</v>
          </cell>
          <cell r="WZ98">
            <v>0.216</v>
          </cell>
          <cell r="XA98">
            <v>0.216</v>
          </cell>
          <cell r="XB98">
            <v>0.216</v>
          </cell>
          <cell r="XC98">
            <v>0</v>
          </cell>
          <cell r="XD98">
            <v>0</v>
          </cell>
          <cell r="XE98">
            <v>0</v>
          </cell>
          <cell r="XF98">
            <v>0</v>
          </cell>
          <cell r="XG98">
            <v>0</v>
          </cell>
          <cell r="XH98">
            <v>0.216</v>
          </cell>
          <cell r="XI98">
            <v>0.216</v>
          </cell>
          <cell r="XJ98">
            <v>0</v>
          </cell>
          <cell r="XK98">
            <v>0</v>
          </cell>
          <cell r="XL98">
            <v>0.216</v>
          </cell>
          <cell r="XM98">
            <v>0</v>
          </cell>
          <cell r="XN98">
            <v>0.216</v>
          </cell>
          <cell r="XO98">
            <v>0.216</v>
          </cell>
          <cell r="XP98">
            <v>0.216</v>
          </cell>
          <cell r="XQ98">
            <v>0.216</v>
          </cell>
          <cell r="XR98">
            <v>0.216</v>
          </cell>
          <cell r="XS98">
            <v>0</v>
          </cell>
          <cell r="XT98">
            <v>0</v>
          </cell>
          <cell r="XU98">
            <v>0</v>
          </cell>
          <cell r="XV98">
            <v>0</v>
          </cell>
          <cell r="XW98">
            <v>0</v>
          </cell>
          <cell r="XX98">
            <v>0.216</v>
          </cell>
          <cell r="XY98">
            <v>0.216</v>
          </cell>
          <cell r="XZ98">
            <v>0.216</v>
          </cell>
          <cell r="YA98">
            <v>0.216</v>
          </cell>
          <cell r="YB98">
            <v>0.216</v>
          </cell>
          <cell r="YC98">
            <v>0.216</v>
          </cell>
          <cell r="YD98">
            <v>0.216</v>
          </cell>
          <cell r="YE98">
            <v>0.216</v>
          </cell>
          <cell r="YF98">
            <v>0.216</v>
          </cell>
          <cell r="YG98">
            <v>0.216</v>
          </cell>
          <cell r="YH98">
            <v>0.216</v>
          </cell>
          <cell r="YI98">
            <v>0.216</v>
          </cell>
          <cell r="YJ98">
            <v>0.216</v>
          </cell>
          <cell r="YK98">
            <v>0.216</v>
          </cell>
          <cell r="YL98">
            <v>0.216</v>
          </cell>
          <cell r="YM98">
            <v>0.216</v>
          </cell>
          <cell r="YN98">
            <v>0.216</v>
          </cell>
          <cell r="YO98">
            <v>0.216</v>
          </cell>
          <cell r="YP98">
            <v>0.216</v>
          </cell>
          <cell r="YQ98">
            <v>0.216</v>
          </cell>
          <cell r="YR98">
            <v>0.216</v>
          </cell>
          <cell r="YS98">
            <v>0.216</v>
          </cell>
          <cell r="YT98">
            <v>0.216</v>
          </cell>
          <cell r="YU98">
            <v>0.216</v>
          </cell>
          <cell r="YV98">
            <v>0.216</v>
          </cell>
          <cell r="YW98">
            <v>0.216</v>
          </cell>
          <cell r="YX98">
            <v>0.216</v>
          </cell>
          <cell r="YY98">
            <v>0.216</v>
          </cell>
          <cell r="YZ98">
            <v>0.216</v>
          </cell>
          <cell r="ZA98">
            <v>0.216</v>
          </cell>
          <cell r="ZB98">
            <v>0.216</v>
          </cell>
          <cell r="ZC98">
            <v>0.216</v>
          </cell>
          <cell r="ZD98">
            <v>0.216</v>
          </cell>
          <cell r="ZE98">
            <v>0.216</v>
          </cell>
          <cell r="ZF98">
            <v>0.216</v>
          </cell>
          <cell r="ZG98">
            <v>0.216</v>
          </cell>
          <cell r="ZH98">
            <v>0.216</v>
          </cell>
          <cell r="ZI98">
            <v>0.216</v>
          </cell>
          <cell r="ZJ98">
            <v>0.216</v>
          </cell>
          <cell r="ZK98">
            <v>0.216</v>
          </cell>
          <cell r="ZL98">
            <v>0.216</v>
          </cell>
          <cell r="ZM98">
            <v>0</v>
          </cell>
          <cell r="ZN98">
            <v>0.216</v>
          </cell>
          <cell r="ZO98">
            <v>0</v>
          </cell>
          <cell r="ZP98">
            <v>0.216</v>
          </cell>
          <cell r="ZQ98">
            <v>0.216</v>
          </cell>
          <cell r="ZR98">
            <v>0.216</v>
          </cell>
          <cell r="ZS98">
            <v>0.216</v>
          </cell>
          <cell r="ZT98">
            <v>0.216</v>
          </cell>
          <cell r="ZU98">
            <v>0.216</v>
          </cell>
          <cell r="ZV98">
            <v>0.216</v>
          </cell>
          <cell r="ZW98">
            <v>0</v>
          </cell>
          <cell r="ZX98">
            <v>0</v>
          </cell>
          <cell r="ZY98">
            <v>0</v>
          </cell>
          <cell r="ZZ98">
            <v>0</v>
          </cell>
          <cell r="AAA98">
            <v>0</v>
          </cell>
          <cell r="AAB98">
            <v>0.216</v>
          </cell>
          <cell r="AAC98">
            <v>0.216</v>
          </cell>
          <cell r="AAD98">
            <v>0</v>
          </cell>
          <cell r="AAE98">
            <v>0</v>
          </cell>
          <cell r="AAF98">
            <v>0.216</v>
          </cell>
          <cell r="AAG98">
            <v>0</v>
          </cell>
          <cell r="AAH98">
            <v>0.216</v>
          </cell>
          <cell r="AAI98">
            <v>0.216</v>
          </cell>
          <cell r="AAJ98">
            <v>0.216</v>
          </cell>
          <cell r="AAK98">
            <v>0.216</v>
          </cell>
          <cell r="AAL98">
            <v>0.216</v>
          </cell>
          <cell r="AAM98">
            <v>0</v>
          </cell>
          <cell r="AAN98">
            <v>0</v>
          </cell>
          <cell r="AAO98">
            <v>0</v>
          </cell>
          <cell r="AAP98">
            <v>0</v>
          </cell>
          <cell r="AAQ98">
            <v>0</v>
          </cell>
          <cell r="AAR98">
            <v>0.216</v>
          </cell>
          <cell r="AAS98">
            <v>0.216</v>
          </cell>
          <cell r="AAT98">
            <v>0.216</v>
          </cell>
          <cell r="AAU98">
            <v>0.216</v>
          </cell>
          <cell r="AAV98">
            <v>0.216</v>
          </cell>
          <cell r="AAW98">
            <v>0.216</v>
          </cell>
          <cell r="AAX98">
            <v>0.216</v>
          </cell>
          <cell r="AAY98">
            <v>0.216</v>
          </cell>
          <cell r="AAZ98">
            <v>0.216</v>
          </cell>
          <cell r="ABA98">
            <v>0.216</v>
          </cell>
          <cell r="ABB98">
            <v>0.216</v>
          </cell>
          <cell r="ABC98">
            <v>0.216</v>
          </cell>
          <cell r="ABD98">
            <v>0.216</v>
          </cell>
          <cell r="ABE98">
            <v>0.216</v>
          </cell>
          <cell r="ABF98">
            <v>0.216</v>
          </cell>
          <cell r="ABG98">
            <v>0.216</v>
          </cell>
          <cell r="ABH98">
            <v>0.216</v>
          </cell>
          <cell r="ABI98">
            <v>0.216</v>
          </cell>
          <cell r="ABJ98">
            <v>0.216</v>
          </cell>
          <cell r="ABK98">
            <v>0.216</v>
          </cell>
          <cell r="ABL98">
            <v>0.216</v>
          </cell>
          <cell r="ABM98">
            <v>0.216</v>
          </cell>
          <cell r="ABN98">
            <v>0.216</v>
          </cell>
          <cell r="ABO98">
            <v>0.216</v>
          </cell>
          <cell r="ABP98">
            <v>0.216</v>
          </cell>
          <cell r="ABQ98">
            <v>0.216</v>
          </cell>
          <cell r="ABR98">
            <v>0.216</v>
          </cell>
          <cell r="ABS98">
            <v>0.216</v>
          </cell>
          <cell r="ABT98">
            <v>0.216</v>
          </cell>
          <cell r="ABU98">
            <v>0.216</v>
          </cell>
          <cell r="ABV98">
            <v>0.216</v>
          </cell>
          <cell r="ABW98">
            <v>0.216</v>
          </cell>
          <cell r="ABX98">
            <v>0.216</v>
          </cell>
          <cell r="ABY98">
            <v>0.216</v>
          </cell>
          <cell r="ABZ98">
            <v>0.216</v>
          </cell>
          <cell r="ACA98">
            <v>0.216</v>
          </cell>
          <cell r="ACB98">
            <v>0.216</v>
          </cell>
          <cell r="ACC98">
            <v>0.216</v>
          </cell>
          <cell r="ACD98">
            <v>0.216</v>
          </cell>
          <cell r="ACE98">
            <v>0.216</v>
          </cell>
          <cell r="ACF98">
            <v>0.216</v>
          </cell>
          <cell r="ACG98">
            <v>0</v>
          </cell>
          <cell r="ACH98">
            <v>0.216</v>
          </cell>
          <cell r="ACI98">
            <v>0</v>
          </cell>
          <cell r="ACJ98">
            <v>0.216</v>
          </cell>
          <cell r="ACK98">
            <v>0.216</v>
          </cell>
          <cell r="ACL98">
            <v>0.216</v>
          </cell>
          <cell r="ACM98">
            <v>0.216</v>
          </cell>
          <cell r="ACN98">
            <v>0.216</v>
          </cell>
          <cell r="ACO98">
            <v>0.216</v>
          </cell>
          <cell r="ACP98">
            <v>0.216</v>
          </cell>
          <cell r="ACQ98">
            <v>0</v>
          </cell>
          <cell r="ACR98">
            <v>0</v>
          </cell>
          <cell r="ACS98">
            <v>0</v>
          </cell>
          <cell r="ACT98">
            <v>0</v>
          </cell>
          <cell r="ACU98">
            <v>0</v>
          </cell>
          <cell r="ACV98">
            <v>0.216</v>
          </cell>
          <cell r="ACW98">
            <v>0.216</v>
          </cell>
          <cell r="ACX98">
            <v>0</v>
          </cell>
          <cell r="ACY98">
            <v>0</v>
          </cell>
          <cell r="ACZ98">
            <v>0.216</v>
          </cell>
          <cell r="ADA98">
            <v>0</v>
          </cell>
          <cell r="ADB98">
            <v>0.216</v>
          </cell>
          <cell r="ADC98">
            <v>0.216</v>
          </cell>
          <cell r="ADD98">
            <v>0.216</v>
          </cell>
          <cell r="ADE98">
            <v>0.216</v>
          </cell>
          <cell r="ADF98">
            <v>0.216</v>
          </cell>
          <cell r="ADG98">
            <v>0</v>
          </cell>
          <cell r="ADH98">
            <v>0</v>
          </cell>
          <cell r="ADI98">
            <v>0</v>
          </cell>
          <cell r="ADJ98">
            <v>0</v>
          </cell>
          <cell r="ADK98">
            <v>0</v>
          </cell>
          <cell r="ADL98">
            <v>0.216</v>
          </cell>
          <cell r="ADM98">
            <v>0.216</v>
          </cell>
          <cell r="ADN98">
            <v>0.216</v>
          </cell>
          <cell r="ADO98">
            <v>0.216</v>
          </cell>
          <cell r="ADP98">
            <v>0.216</v>
          </cell>
          <cell r="ADQ98">
            <v>0.216</v>
          </cell>
          <cell r="ADR98">
            <v>0.216</v>
          </cell>
          <cell r="ADS98">
            <v>0.216</v>
          </cell>
          <cell r="ADT98">
            <v>0.216</v>
          </cell>
          <cell r="ADU98">
            <v>0.216</v>
          </cell>
          <cell r="ADV98">
            <v>0.216</v>
          </cell>
          <cell r="ADW98">
            <v>0.216</v>
          </cell>
          <cell r="ADX98">
            <v>0.216</v>
          </cell>
          <cell r="ADY98">
            <v>0.216</v>
          </cell>
          <cell r="ADZ98">
            <v>0.216</v>
          </cell>
          <cell r="AEA98">
            <v>0.216</v>
          </cell>
          <cell r="AEB98">
            <v>0.216</v>
          </cell>
          <cell r="AEC98">
            <v>0.216</v>
          </cell>
          <cell r="AED98">
            <v>0.216</v>
          </cell>
          <cell r="AEE98">
            <v>0.216</v>
          </cell>
          <cell r="AEF98">
            <v>0.216</v>
          </cell>
          <cell r="AEG98">
            <v>0.216</v>
          </cell>
          <cell r="AEH98">
            <v>0.216</v>
          </cell>
          <cell r="AEI98">
            <v>0.216</v>
          </cell>
          <cell r="AEJ98">
            <v>0.216</v>
          </cell>
          <cell r="AEK98">
            <v>0.216</v>
          </cell>
          <cell r="AEL98">
            <v>0.216</v>
          </cell>
          <cell r="AEM98">
            <v>0.216</v>
          </cell>
          <cell r="AEN98">
            <v>0.216</v>
          </cell>
          <cell r="AEO98">
            <v>0.216</v>
          </cell>
          <cell r="AEP98">
            <v>0.216</v>
          </cell>
          <cell r="AEQ98">
            <v>0.216</v>
          </cell>
          <cell r="AER98">
            <v>0.216</v>
          </cell>
          <cell r="AES98">
            <v>0.216</v>
          </cell>
          <cell r="AET98">
            <v>0.216</v>
          </cell>
          <cell r="AEU98">
            <v>0.216</v>
          </cell>
          <cell r="AEV98">
            <v>0.216</v>
          </cell>
          <cell r="AEW98">
            <v>0.216</v>
          </cell>
          <cell r="AEX98">
            <v>0.216</v>
          </cell>
          <cell r="AEY98">
            <v>0.216</v>
          </cell>
          <cell r="AEZ98">
            <v>0.216</v>
          </cell>
          <cell r="AFA98">
            <v>0</v>
          </cell>
          <cell r="AFB98">
            <v>0.216</v>
          </cell>
          <cell r="AFC98">
            <v>0</v>
          </cell>
          <cell r="AFD98">
            <v>0.216</v>
          </cell>
          <cell r="AFE98">
            <v>0.216</v>
          </cell>
          <cell r="AFF98">
            <v>0.216</v>
          </cell>
          <cell r="AFG98">
            <v>0.216</v>
          </cell>
          <cell r="AFH98">
            <v>0.216</v>
          </cell>
          <cell r="AFI98">
            <v>0.216</v>
          </cell>
          <cell r="AFJ98">
            <v>0.216</v>
          </cell>
          <cell r="AFK98">
            <v>0</v>
          </cell>
          <cell r="AFL98">
            <v>0</v>
          </cell>
          <cell r="AFM98">
            <v>0</v>
          </cell>
          <cell r="AFN98">
            <v>0</v>
          </cell>
          <cell r="AFO98">
            <v>0</v>
          </cell>
          <cell r="AFP98">
            <v>0.216</v>
          </cell>
          <cell r="AFQ98">
            <v>0.216</v>
          </cell>
          <cell r="AFR98">
            <v>0</v>
          </cell>
          <cell r="AFS98">
            <v>0</v>
          </cell>
          <cell r="AFT98">
            <v>0.216</v>
          </cell>
          <cell r="AFU98">
            <v>0</v>
          </cell>
          <cell r="AFV98">
            <v>0.216</v>
          </cell>
          <cell r="AFW98">
            <v>0.216</v>
          </cell>
          <cell r="AFX98">
            <v>0.216</v>
          </cell>
          <cell r="AFY98">
            <v>0.216</v>
          </cell>
          <cell r="AFZ98">
            <v>0.216</v>
          </cell>
          <cell r="AGA98">
            <v>0</v>
          </cell>
          <cell r="AGB98">
            <v>0</v>
          </cell>
          <cell r="AGC98">
            <v>0</v>
          </cell>
          <cell r="AGD98">
            <v>0</v>
          </cell>
          <cell r="AGE98">
            <v>0</v>
          </cell>
          <cell r="AGF98">
            <v>0.216</v>
          </cell>
          <cell r="AGG98">
            <v>0.216</v>
          </cell>
          <cell r="AGH98">
            <v>0.216</v>
          </cell>
          <cell r="AGI98">
            <v>0.216</v>
          </cell>
          <cell r="AGJ98">
            <v>0.216</v>
          </cell>
          <cell r="AGK98">
            <v>0.216</v>
          </cell>
          <cell r="AGL98">
            <v>0.216</v>
          </cell>
          <cell r="AGM98">
            <v>0.216</v>
          </cell>
          <cell r="AGN98">
            <v>0.216</v>
          </cell>
          <cell r="AGO98">
            <v>0.216</v>
          </cell>
          <cell r="AGP98">
            <v>0.216</v>
          </cell>
          <cell r="AGQ98">
            <v>0.216</v>
          </cell>
          <cell r="AGR98">
            <v>0.216</v>
          </cell>
          <cell r="AGS98">
            <v>0.216</v>
          </cell>
          <cell r="AGT98">
            <v>0.216</v>
          </cell>
          <cell r="AGU98">
            <v>0.216</v>
          </cell>
          <cell r="AGV98">
            <v>0.216</v>
          </cell>
          <cell r="AGW98">
            <v>0.216</v>
          </cell>
          <cell r="AGX98">
            <v>0.216</v>
          </cell>
          <cell r="AGY98">
            <v>0.216</v>
          </cell>
          <cell r="AGZ98">
            <v>0.216</v>
          </cell>
          <cell r="AHA98">
            <v>0.216</v>
          </cell>
          <cell r="AHB98">
            <v>0.216</v>
          </cell>
          <cell r="AHC98">
            <v>0.216</v>
          </cell>
          <cell r="AHD98">
            <v>0.216</v>
          </cell>
          <cell r="AHE98">
            <v>0.216</v>
          </cell>
          <cell r="AHF98">
            <v>0.216</v>
          </cell>
          <cell r="AHG98">
            <v>0.216</v>
          </cell>
          <cell r="AHH98">
            <v>0.216</v>
          </cell>
          <cell r="AHI98">
            <v>0.216</v>
          </cell>
          <cell r="AHJ98">
            <v>0.216</v>
          </cell>
          <cell r="AHK98">
            <v>0.216</v>
          </cell>
          <cell r="AHL98">
            <v>0.216</v>
          </cell>
          <cell r="AHM98">
            <v>0.216</v>
          </cell>
          <cell r="AHN98">
            <v>0.216</v>
          </cell>
          <cell r="AHO98">
            <v>0.216</v>
          </cell>
          <cell r="AHP98">
            <v>0.216</v>
          </cell>
          <cell r="AHQ98">
            <v>0.216</v>
          </cell>
          <cell r="AHR98">
            <v>0.216</v>
          </cell>
          <cell r="AHS98">
            <v>0.216</v>
          </cell>
          <cell r="AHT98">
            <v>0.216</v>
          </cell>
          <cell r="AHU98">
            <v>0</v>
          </cell>
          <cell r="AHV98">
            <v>0.216</v>
          </cell>
          <cell r="AHW98">
            <v>0</v>
          </cell>
          <cell r="AHX98">
            <v>0.216</v>
          </cell>
          <cell r="AHY98">
            <v>0.216</v>
          </cell>
          <cell r="AHZ98">
            <v>0.216</v>
          </cell>
          <cell r="AIA98">
            <v>0.216</v>
          </cell>
          <cell r="AIB98">
            <v>0.216</v>
          </cell>
          <cell r="AIC98">
            <v>0.216</v>
          </cell>
          <cell r="AID98">
            <v>0.216</v>
          </cell>
          <cell r="AIE98">
            <v>0</v>
          </cell>
          <cell r="AIF98">
            <v>0</v>
          </cell>
          <cell r="AIG98">
            <v>0</v>
          </cell>
          <cell r="AIH98">
            <v>0</v>
          </cell>
          <cell r="AII98">
            <v>0</v>
          </cell>
          <cell r="AIJ98">
            <v>0.216</v>
          </cell>
          <cell r="AIK98">
            <v>0.216</v>
          </cell>
          <cell r="AIL98">
            <v>0</v>
          </cell>
          <cell r="AIM98">
            <v>0</v>
          </cell>
          <cell r="AIN98">
            <v>0.216</v>
          </cell>
          <cell r="AIO98">
            <v>0</v>
          </cell>
          <cell r="AIP98">
            <v>0.216</v>
          </cell>
          <cell r="AIQ98">
            <v>0.216</v>
          </cell>
          <cell r="AIR98">
            <v>0.216</v>
          </cell>
          <cell r="AIS98">
            <v>0.216</v>
          </cell>
          <cell r="AIT98">
            <v>0.216</v>
          </cell>
          <cell r="AIU98">
            <v>0</v>
          </cell>
          <cell r="AIV98">
            <v>0</v>
          </cell>
          <cell r="AIW98">
            <v>0</v>
          </cell>
          <cell r="AIX98">
            <v>0</v>
          </cell>
          <cell r="AIY98">
            <v>0</v>
          </cell>
          <cell r="AIZ98">
            <v>0.216</v>
          </cell>
          <cell r="AJA98">
            <v>0.216</v>
          </cell>
          <cell r="AJB98">
            <v>0.216</v>
          </cell>
          <cell r="AJC98">
            <v>0.216</v>
          </cell>
          <cell r="AJD98">
            <v>0.216</v>
          </cell>
          <cell r="AJE98">
            <v>0.216</v>
          </cell>
          <cell r="AJF98">
            <v>0.216</v>
          </cell>
          <cell r="AJG98">
            <v>0.216</v>
          </cell>
          <cell r="AJH98">
            <v>0.216</v>
          </cell>
          <cell r="AJI98">
            <v>0.216</v>
          </cell>
          <cell r="AJJ98">
            <v>0.216</v>
          </cell>
          <cell r="AJK98">
            <v>0.216</v>
          </cell>
          <cell r="AJL98">
            <v>0.216</v>
          </cell>
          <cell r="AJM98">
            <v>0.216</v>
          </cell>
          <cell r="AJN98">
            <v>0.216</v>
          </cell>
          <cell r="AJO98">
            <v>0.216</v>
          </cell>
          <cell r="AJP98">
            <v>0.216</v>
          </cell>
          <cell r="AJQ98">
            <v>0.216</v>
          </cell>
          <cell r="AJR98">
            <v>0.216</v>
          </cell>
          <cell r="AJS98">
            <v>0.216</v>
          </cell>
          <cell r="AJT98">
            <v>0.216</v>
          </cell>
          <cell r="AJU98">
            <v>0.216</v>
          </cell>
          <cell r="AJV98">
            <v>0.216</v>
          </cell>
          <cell r="AJW98">
            <v>0.216</v>
          </cell>
          <cell r="AJX98">
            <v>0.216</v>
          </cell>
          <cell r="AJY98">
            <v>0.216</v>
          </cell>
          <cell r="AJZ98">
            <v>0.216</v>
          </cell>
          <cell r="AKA98">
            <v>0.216</v>
          </cell>
          <cell r="AKB98">
            <v>0.216</v>
          </cell>
          <cell r="AKC98">
            <v>0.216</v>
          </cell>
          <cell r="AKD98">
            <v>0.216</v>
          </cell>
          <cell r="AKE98">
            <v>0.216</v>
          </cell>
          <cell r="AKF98">
            <v>0.216</v>
          </cell>
          <cell r="AKG98">
            <v>0.216</v>
          </cell>
          <cell r="AKH98">
            <v>0.216</v>
          </cell>
          <cell r="AKI98">
            <v>0.216</v>
          </cell>
          <cell r="AKJ98">
            <v>0.216</v>
          </cell>
          <cell r="AKK98">
            <v>0.216</v>
          </cell>
          <cell r="AKL98">
            <v>0.216</v>
          </cell>
          <cell r="AKM98">
            <v>0.216</v>
          </cell>
          <cell r="AKN98">
            <v>0.216</v>
          </cell>
          <cell r="AKO98">
            <v>0</v>
          </cell>
          <cell r="AKP98">
            <v>0.216</v>
          </cell>
          <cell r="AKQ98">
            <v>0</v>
          </cell>
          <cell r="AKR98">
            <v>0.216</v>
          </cell>
          <cell r="AKS98">
            <v>0.216</v>
          </cell>
          <cell r="AKT98">
            <v>0.216</v>
          </cell>
          <cell r="AKU98">
            <v>0.216</v>
          </cell>
          <cell r="AKV98">
            <v>0.216</v>
          </cell>
          <cell r="AKW98">
            <v>0.216</v>
          </cell>
          <cell r="AKX98">
            <v>0.216</v>
          </cell>
          <cell r="AKY98">
            <v>0</v>
          </cell>
          <cell r="AKZ98">
            <v>0</v>
          </cell>
          <cell r="ALA98">
            <v>0</v>
          </cell>
          <cell r="ALB98">
            <v>0</v>
          </cell>
          <cell r="ALC98">
            <v>0</v>
          </cell>
          <cell r="ALD98">
            <v>0.216</v>
          </cell>
          <cell r="ALE98">
            <v>0.216</v>
          </cell>
          <cell r="ALF98">
            <v>0</v>
          </cell>
          <cell r="ALG98">
            <v>0</v>
          </cell>
          <cell r="ALH98">
            <v>0.216</v>
          </cell>
          <cell r="ALI98">
            <v>0</v>
          </cell>
          <cell r="ALJ98">
            <v>0.216</v>
          </cell>
          <cell r="ALK98">
            <v>0.216</v>
          </cell>
          <cell r="ALL98">
            <v>0.216</v>
          </cell>
          <cell r="ALM98">
            <v>0.216</v>
          </cell>
          <cell r="ALN98">
            <v>0.216</v>
          </cell>
          <cell r="ALO98">
            <v>0</v>
          </cell>
          <cell r="ALP98">
            <v>0</v>
          </cell>
          <cell r="ALQ98">
            <v>0</v>
          </cell>
          <cell r="ALR98">
            <v>0</v>
          </cell>
          <cell r="ALS98">
            <v>0</v>
          </cell>
          <cell r="ALT98">
            <v>0.216</v>
          </cell>
          <cell r="ALU98">
            <v>0.216</v>
          </cell>
          <cell r="ALV98">
            <v>0.216</v>
          </cell>
          <cell r="ALW98">
            <v>0.216</v>
          </cell>
          <cell r="ALX98">
            <v>0.216</v>
          </cell>
          <cell r="ALY98">
            <v>0.216</v>
          </cell>
          <cell r="ALZ98">
            <v>0.216</v>
          </cell>
          <cell r="AMA98">
            <v>0</v>
          </cell>
          <cell r="AMB98">
            <v>0</v>
          </cell>
          <cell r="AMC98">
            <v>0</v>
          </cell>
          <cell r="AMD98">
            <v>0</v>
          </cell>
          <cell r="AME98">
            <v>0</v>
          </cell>
          <cell r="AMF98">
            <v>0</v>
          </cell>
          <cell r="AMG98">
            <v>0</v>
          </cell>
          <cell r="AMH98">
            <v>0</v>
          </cell>
          <cell r="AMI98">
            <v>0.216</v>
          </cell>
          <cell r="AMJ98">
            <v>0.216</v>
          </cell>
          <cell r="AMK98">
            <v>0.216</v>
          </cell>
          <cell r="AML98">
            <v>0.216</v>
          </cell>
          <cell r="AMM98">
            <v>0.216</v>
          </cell>
          <cell r="AMN98">
            <v>0.216</v>
          </cell>
          <cell r="AMO98">
            <v>0.216</v>
          </cell>
          <cell r="AMP98">
            <v>0.216</v>
          </cell>
          <cell r="AMQ98">
            <v>0</v>
          </cell>
          <cell r="AMR98">
            <v>0</v>
          </cell>
          <cell r="AMS98">
            <v>0</v>
          </cell>
          <cell r="AMT98">
            <v>0</v>
          </cell>
          <cell r="AMU98">
            <v>0.216</v>
          </cell>
          <cell r="AMV98">
            <v>0.216</v>
          </cell>
          <cell r="AMW98">
            <v>0.216</v>
          </cell>
          <cell r="AMX98">
            <v>0.216</v>
          </cell>
          <cell r="AMY98">
            <v>0.216</v>
          </cell>
          <cell r="AMZ98">
            <v>0.216</v>
          </cell>
          <cell r="ANA98">
            <v>0.216</v>
          </cell>
          <cell r="ANB98">
            <v>0.216</v>
          </cell>
          <cell r="ANC98">
            <v>0.216</v>
          </cell>
          <cell r="AND98">
            <v>0.216</v>
          </cell>
          <cell r="ANE98">
            <v>0.216</v>
          </cell>
          <cell r="ANF98">
            <v>0.216</v>
          </cell>
          <cell r="ANG98">
            <v>0.216</v>
          </cell>
          <cell r="ANH98">
            <v>0.216</v>
          </cell>
          <cell r="ANI98">
            <v>0</v>
          </cell>
          <cell r="ANJ98">
            <v>0.216</v>
          </cell>
          <cell r="ANK98">
            <v>0</v>
          </cell>
          <cell r="ANL98">
            <v>0.216</v>
          </cell>
          <cell r="ANM98">
            <v>0.216</v>
          </cell>
          <cell r="ANN98">
            <v>0.216</v>
          </cell>
          <cell r="ANO98">
            <v>0.216</v>
          </cell>
          <cell r="ANP98">
            <v>0.216</v>
          </cell>
          <cell r="ANQ98">
            <v>0.216</v>
          </cell>
          <cell r="ANR98">
            <v>0.216</v>
          </cell>
          <cell r="ANS98">
            <v>0</v>
          </cell>
          <cell r="ANT98">
            <v>0</v>
          </cell>
          <cell r="ANU98">
            <v>0</v>
          </cell>
          <cell r="ANV98">
            <v>0</v>
          </cell>
          <cell r="ANW98">
            <v>0</v>
          </cell>
          <cell r="ANX98">
            <v>0.216</v>
          </cell>
          <cell r="ANY98">
            <v>0.216</v>
          </cell>
          <cell r="ANZ98">
            <v>0</v>
          </cell>
          <cell r="AOA98">
            <v>0</v>
          </cell>
          <cell r="AOB98">
            <v>0.216</v>
          </cell>
          <cell r="AOC98">
            <v>0</v>
          </cell>
          <cell r="AOD98">
            <v>0.216</v>
          </cell>
          <cell r="AOE98">
            <v>0.216</v>
          </cell>
          <cell r="AOF98">
            <v>0.216</v>
          </cell>
          <cell r="AOG98">
            <v>0.216</v>
          </cell>
          <cell r="AOH98">
            <v>0.216</v>
          </cell>
          <cell r="AOI98">
            <v>0</v>
          </cell>
          <cell r="AOJ98">
            <v>0</v>
          </cell>
          <cell r="AOK98">
            <v>0</v>
          </cell>
          <cell r="AOL98">
            <v>0</v>
          </cell>
          <cell r="AOM98">
            <v>0</v>
          </cell>
          <cell r="AON98">
            <v>0.216</v>
          </cell>
          <cell r="AOO98">
            <v>0.216</v>
          </cell>
          <cell r="AOP98">
            <v>0.216</v>
          </cell>
          <cell r="AOQ98">
            <v>0.216</v>
          </cell>
          <cell r="AOR98">
            <v>0.216</v>
          </cell>
          <cell r="AOS98">
            <v>0.216</v>
          </cell>
          <cell r="AOT98">
            <v>0.216</v>
          </cell>
          <cell r="AOU98">
            <v>0</v>
          </cell>
          <cell r="AOV98">
            <v>0</v>
          </cell>
          <cell r="AOW98">
            <v>0</v>
          </cell>
          <cell r="AOX98">
            <v>0</v>
          </cell>
          <cell r="AOY98">
            <v>0</v>
          </cell>
          <cell r="AOZ98">
            <v>0</v>
          </cell>
          <cell r="APA98">
            <v>0</v>
          </cell>
          <cell r="APB98">
            <v>0</v>
          </cell>
          <cell r="APC98">
            <v>0</v>
          </cell>
          <cell r="APD98">
            <v>0</v>
          </cell>
          <cell r="APE98">
            <v>0</v>
          </cell>
          <cell r="APF98">
            <v>0</v>
          </cell>
          <cell r="APG98">
            <v>0</v>
          </cell>
          <cell r="APH98">
            <v>0</v>
          </cell>
          <cell r="API98">
            <v>0</v>
          </cell>
          <cell r="APJ98">
            <v>0</v>
          </cell>
          <cell r="APK98">
            <v>0</v>
          </cell>
          <cell r="APL98">
            <v>0</v>
          </cell>
          <cell r="APM98">
            <v>0</v>
          </cell>
          <cell r="APN98">
            <v>0</v>
          </cell>
          <cell r="APO98">
            <v>0</v>
          </cell>
          <cell r="APP98">
            <v>0</v>
          </cell>
          <cell r="APQ98">
            <v>0</v>
          </cell>
          <cell r="APR98">
            <v>0</v>
          </cell>
          <cell r="APS98">
            <v>0</v>
          </cell>
          <cell r="APT98">
            <v>0</v>
          </cell>
          <cell r="APU98">
            <v>0</v>
          </cell>
          <cell r="APV98">
            <v>0</v>
          </cell>
          <cell r="APW98">
            <v>0</v>
          </cell>
          <cell r="APX98">
            <v>0</v>
          </cell>
          <cell r="APY98">
            <v>0</v>
          </cell>
          <cell r="APZ98">
            <v>0</v>
          </cell>
          <cell r="AQA98">
            <v>0</v>
          </cell>
          <cell r="AQB98">
            <v>0</v>
          </cell>
          <cell r="AQC98">
            <v>0</v>
          </cell>
          <cell r="AQD98">
            <v>0</v>
          </cell>
          <cell r="AQE98">
            <v>0</v>
          </cell>
          <cell r="AQF98">
            <v>0</v>
          </cell>
          <cell r="AQG98">
            <v>0</v>
          </cell>
          <cell r="AQH98">
            <v>0</v>
          </cell>
          <cell r="AQI98">
            <v>0</v>
          </cell>
          <cell r="AQJ98">
            <v>0</v>
          </cell>
          <cell r="AQK98">
            <v>0</v>
          </cell>
          <cell r="AQL98">
            <v>0</v>
          </cell>
          <cell r="AQM98">
            <v>0.216</v>
          </cell>
          <cell r="AQN98">
            <v>0.216</v>
          </cell>
          <cell r="AQO98">
            <v>0.216</v>
          </cell>
          <cell r="AQP98">
            <v>0.216</v>
          </cell>
          <cell r="AQQ98">
            <v>0.216</v>
          </cell>
          <cell r="AQR98">
            <v>0</v>
          </cell>
          <cell r="AQS98">
            <v>0</v>
          </cell>
          <cell r="AQT98">
            <v>0</v>
          </cell>
          <cell r="AQU98">
            <v>0</v>
          </cell>
          <cell r="AQV98">
            <v>0</v>
          </cell>
          <cell r="AQW98">
            <v>0</v>
          </cell>
          <cell r="AQX98">
            <v>0</v>
          </cell>
          <cell r="AQY98">
            <v>0</v>
          </cell>
          <cell r="AQZ98">
            <v>0</v>
          </cell>
          <cell r="ARA98">
            <v>0</v>
          </cell>
          <cell r="ARB98">
            <v>0</v>
          </cell>
          <cell r="ARC98">
            <v>0.216</v>
          </cell>
          <cell r="ARD98">
            <v>0.216</v>
          </cell>
          <cell r="ARE98">
            <v>0.216</v>
          </cell>
          <cell r="ARF98">
            <v>0.216</v>
          </cell>
          <cell r="ARG98">
            <v>0.216</v>
          </cell>
          <cell r="ARH98">
            <v>0</v>
          </cell>
          <cell r="ARI98">
            <v>0</v>
          </cell>
          <cell r="ARJ98">
            <v>0</v>
          </cell>
          <cell r="ARK98">
            <v>0</v>
          </cell>
          <cell r="ARL98">
            <v>0.216</v>
          </cell>
          <cell r="ARM98">
            <v>0.216</v>
          </cell>
          <cell r="ARN98">
            <v>0.216</v>
          </cell>
          <cell r="ARO98">
            <v>0</v>
          </cell>
          <cell r="ARP98">
            <v>0</v>
          </cell>
          <cell r="ARQ98">
            <v>0</v>
          </cell>
          <cell r="ARR98">
            <v>0</v>
          </cell>
          <cell r="ARS98">
            <v>0</v>
          </cell>
          <cell r="ART98">
            <v>0</v>
          </cell>
          <cell r="ARU98">
            <v>0</v>
          </cell>
          <cell r="ARV98">
            <v>0</v>
          </cell>
          <cell r="ARW98">
            <v>0</v>
          </cell>
          <cell r="ARX98">
            <v>0</v>
          </cell>
          <cell r="ARY98">
            <v>0</v>
          </cell>
          <cell r="ARZ98">
            <v>0</v>
          </cell>
          <cell r="ASA98">
            <v>0</v>
          </cell>
          <cell r="ASB98">
            <v>0</v>
          </cell>
          <cell r="ASC98">
            <v>0</v>
          </cell>
          <cell r="ASD98">
            <v>0</v>
          </cell>
          <cell r="ASE98">
            <v>0</v>
          </cell>
          <cell r="ASF98">
            <v>0</v>
          </cell>
          <cell r="ASG98">
            <v>0</v>
          </cell>
          <cell r="ASH98">
            <v>0</v>
          </cell>
          <cell r="ASI98">
            <v>0.216</v>
          </cell>
          <cell r="ASJ98">
            <v>0.216</v>
          </cell>
          <cell r="ASK98">
            <v>0.216</v>
          </cell>
          <cell r="ASL98">
            <v>0.216</v>
          </cell>
          <cell r="ASM98">
            <v>0.216</v>
          </cell>
          <cell r="ASN98">
            <v>0.216</v>
          </cell>
          <cell r="ASO98">
            <v>0.216</v>
          </cell>
          <cell r="ASP98">
            <v>0.216</v>
          </cell>
          <cell r="ASQ98">
            <v>0</v>
          </cell>
          <cell r="ASR98">
            <v>0</v>
          </cell>
          <cell r="ASS98">
            <v>0</v>
          </cell>
          <cell r="AST98">
            <v>0</v>
          </cell>
          <cell r="ASU98">
            <v>0</v>
          </cell>
          <cell r="ASV98">
            <v>0</v>
          </cell>
          <cell r="ASW98">
            <v>0</v>
          </cell>
          <cell r="ASX98">
            <v>0.216</v>
          </cell>
          <cell r="ASY98">
            <v>0</v>
          </cell>
          <cell r="ASZ98">
            <v>0.216</v>
          </cell>
          <cell r="ATA98">
            <v>0.216</v>
          </cell>
          <cell r="ATB98">
            <v>0.216</v>
          </cell>
          <cell r="ATC98">
            <v>0.216</v>
          </cell>
          <cell r="ATD98">
            <v>0.216</v>
          </cell>
          <cell r="ATE98">
            <v>0.216</v>
          </cell>
          <cell r="ATF98">
            <v>0.216</v>
          </cell>
          <cell r="ATG98">
            <v>0</v>
          </cell>
          <cell r="ATH98">
            <v>0</v>
          </cell>
          <cell r="ATI98">
            <v>0</v>
          </cell>
          <cell r="ATJ98">
            <v>0</v>
          </cell>
          <cell r="ATK98">
            <v>0</v>
          </cell>
          <cell r="ATL98">
            <v>0.216</v>
          </cell>
          <cell r="ATM98">
            <v>0.216</v>
          </cell>
          <cell r="ATN98">
            <v>0</v>
          </cell>
          <cell r="ATO98">
            <v>0</v>
          </cell>
          <cell r="ATP98">
            <v>0.216</v>
          </cell>
          <cell r="ATQ98">
            <v>0</v>
          </cell>
          <cell r="ATR98">
            <v>0.216</v>
          </cell>
          <cell r="ATS98">
            <v>0.216</v>
          </cell>
          <cell r="ATT98">
            <v>0.216</v>
          </cell>
          <cell r="ATU98">
            <v>0.216</v>
          </cell>
          <cell r="ATV98">
            <v>0.216</v>
          </cell>
          <cell r="ATW98">
            <v>0</v>
          </cell>
          <cell r="ATX98">
            <v>0</v>
          </cell>
          <cell r="ATY98">
            <v>0</v>
          </cell>
          <cell r="ATZ98">
            <v>0</v>
          </cell>
          <cell r="AUA98">
            <v>0</v>
          </cell>
          <cell r="AUB98">
            <v>0.216</v>
          </cell>
          <cell r="AUC98">
            <v>0.216</v>
          </cell>
          <cell r="AUD98">
            <v>0.216</v>
          </cell>
          <cell r="AUE98">
            <v>0.216</v>
          </cell>
          <cell r="AUF98">
            <v>0.216</v>
          </cell>
          <cell r="AUG98">
            <v>0.216</v>
          </cell>
          <cell r="AUH98">
            <v>0.216</v>
          </cell>
          <cell r="AUI98">
            <v>0</v>
          </cell>
          <cell r="AUJ98">
            <v>0</v>
          </cell>
          <cell r="AUK98">
            <v>0</v>
          </cell>
          <cell r="AUL98">
            <v>0</v>
          </cell>
          <cell r="AUM98">
            <v>0</v>
          </cell>
          <cell r="AUN98">
            <v>0</v>
          </cell>
          <cell r="AUO98">
            <v>0</v>
          </cell>
          <cell r="AUP98">
            <v>0</v>
          </cell>
          <cell r="AUQ98">
            <v>0.216</v>
          </cell>
          <cell r="AUR98">
            <v>0.216</v>
          </cell>
          <cell r="AUS98">
            <v>0.216</v>
          </cell>
          <cell r="AUT98">
            <v>0</v>
          </cell>
          <cell r="AUU98">
            <v>0</v>
          </cell>
          <cell r="AUV98">
            <v>0.216</v>
          </cell>
          <cell r="AUW98">
            <v>0.216</v>
          </cell>
          <cell r="AUX98">
            <v>0</v>
          </cell>
          <cell r="AUY98">
            <v>0</v>
          </cell>
          <cell r="AUZ98">
            <v>0</v>
          </cell>
          <cell r="AVA98">
            <v>0</v>
          </cell>
          <cell r="AVB98">
            <v>0</v>
          </cell>
          <cell r="AVC98">
            <v>0.216</v>
          </cell>
          <cell r="AVD98">
            <v>0.216</v>
          </cell>
          <cell r="AVE98">
            <v>0.216</v>
          </cell>
          <cell r="AVF98">
            <v>0.216</v>
          </cell>
          <cell r="AVG98">
            <v>0</v>
          </cell>
          <cell r="AVH98">
            <v>0.216</v>
          </cell>
          <cell r="AVI98">
            <v>0.216</v>
          </cell>
          <cell r="AVJ98">
            <v>0.216</v>
          </cell>
          <cell r="AVK98">
            <v>0</v>
          </cell>
          <cell r="AVL98">
            <v>0</v>
          </cell>
          <cell r="AVM98">
            <v>0</v>
          </cell>
          <cell r="AVN98">
            <v>0.216</v>
          </cell>
          <cell r="AVO98">
            <v>0.216</v>
          </cell>
          <cell r="AVP98">
            <v>0.216</v>
          </cell>
          <cell r="AVQ98">
            <v>0</v>
          </cell>
          <cell r="AVR98">
            <v>0.216</v>
          </cell>
          <cell r="AVS98">
            <v>0</v>
          </cell>
          <cell r="AVT98">
            <v>0.216</v>
          </cell>
          <cell r="AVU98">
            <v>0.216</v>
          </cell>
          <cell r="AVV98">
            <v>0.216</v>
          </cell>
          <cell r="AVW98">
            <v>0</v>
          </cell>
          <cell r="AVX98">
            <v>0.216</v>
          </cell>
          <cell r="AVY98">
            <v>0.216</v>
          </cell>
          <cell r="AVZ98">
            <v>0.216</v>
          </cell>
          <cell r="AWA98">
            <v>0</v>
          </cell>
          <cell r="AWB98">
            <v>0</v>
          </cell>
          <cell r="AWC98">
            <v>0</v>
          </cell>
          <cell r="AWD98">
            <v>0</v>
          </cell>
          <cell r="AWE98">
            <v>0</v>
          </cell>
          <cell r="AWF98">
            <v>0.216</v>
          </cell>
          <cell r="AWG98">
            <v>0.216</v>
          </cell>
          <cell r="AWH98">
            <v>0</v>
          </cell>
          <cell r="AWI98">
            <v>0</v>
          </cell>
          <cell r="AWJ98">
            <v>0.216</v>
          </cell>
          <cell r="AWK98">
            <v>0</v>
          </cell>
          <cell r="AWL98">
            <v>0.216</v>
          </cell>
          <cell r="AWM98">
            <v>0</v>
          </cell>
          <cell r="AWN98">
            <v>0.216</v>
          </cell>
          <cell r="AWO98">
            <v>0.216</v>
          </cell>
          <cell r="AWP98">
            <v>0.216</v>
          </cell>
          <cell r="AWQ98">
            <v>0</v>
          </cell>
          <cell r="AWR98">
            <v>0</v>
          </cell>
          <cell r="AWS98">
            <v>0</v>
          </cell>
          <cell r="AWT98">
            <v>0</v>
          </cell>
          <cell r="AWU98">
            <v>0</v>
          </cell>
          <cell r="AWV98">
            <v>0</v>
          </cell>
          <cell r="AWW98">
            <v>0</v>
          </cell>
          <cell r="AWX98">
            <v>0</v>
          </cell>
          <cell r="AWY98">
            <v>0.216</v>
          </cell>
          <cell r="AWZ98">
            <v>0.216</v>
          </cell>
          <cell r="AXA98">
            <v>0.216</v>
          </cell>
          <cell r="AXB98">
            <v>0.216</v>
          </cell>
          <cell r="AXC98">
            <v>0</v>
          </cell>
          <cell r="AXD98">
            <v>0</v>
          </cell>
          <cell r="AXE98">
            <v>0</v>
          </cell>
          <cell r="AXF98">
            <v>0</v>
          </cell>
          <cell r="AXG98">
            <v>0</v>
          </cell>
          <cell r="AXH98">
            <v>0</v>
          </cell>
          <cell r="AXI98">
            <v>0</v>
          </cell>
          <cell r="AXJ98">
            <v>0</v>
          </cell>
          <cell r="AXK98">
            <v>0.216</v>
          </cell>
          <cell r="AXL98">
            <v>0.216</v>
          </cell>
          <cell r="AXM98">
            <v>0.216</v>
          </cell>
          <cell r="AXN98">
            <v>0.216</v>
          </cell>
          <cell r="AXO98">
            <v>0.216</v>
          </cell>
          <cell r="AXP98">
            <v>0.216</v>
          </cell>
          <cell r="AXQ98">
            <v>0.216</v>
          </cell>
          <cell r="AXR98">
            <v>0.216</v>
          </cell>
          <cell r="AXS98">
            <v>0</v>
          </cell>
          <cell r="AXT98">
            <v>0</v>
          </cell>
          <cell r="AXU98">
            <v>0</v>
          </cell>
          <cell r="AXV98">
            <v>0</v>
          </cell>
          <cell r="AXW98">
            <v>0.216</v>
          </cell>
          <cell r="AXX98">
            <v>0.216</v>
          </cell>
          <cell r="AXY98">
            <v>0.216</v>
          </cell>
          <cell r="AXZ98">
            <v>0.216</v>
          </cell>
          <cell r="AYA98">
            <v>0.216</v>
          </cell>
          <cell r="AYB98">
            <v>0.216</v>
          </cell>
          <cell r="AYC98">
            <v>0.216</v>
          </cell>
          <cell r="AYD98">
            <v>0.216</v>
          </cell>
          <cell r="AYE98">
            <v>0.216</v>
          </cell>
          <cell r="AYF98">
            <v>0.216</v>
          </cell>
          <cell r="AYG98">
            <v>0.216</v>
          </cell>
          <cell r="AYH98">
            <v>0.216</v>
          </cell>
          <cell r="AYI98">
            <v>0.216</v>
          </cell>
          <cell r="AYJ98">
            <v>0.216</v>
          </cell>
          <cell r="AYK98">
            <v>0</v>
          </cell>
          <cell r="AYL98">
            <v>0.216</v>
          </cell>
          <cell r="AYM98">
            <v>0</v>
          </cell>
          <cell r="AYN98">
            <v>0.216</v>
          </cell>
          <cell r="AYO98">
            <v>0.216</v>
          </cell>
          <cell r="AYP98">
            <v>0.216</v>
          </cell>
          <cell r="AYQ98">
            <v>0.216</v>
          </cell>
          <cell r="AYR98">
            <v>0.216</v>
          </cell>
          <cell r="AYS98">
            <v>0.216</v>
          </cell>
          <cell r="AYT98">
            <v>0.216</v>
          </cell>
          <cell r="AYU98">
            <v>0</v>
          </cell>
          <cell r="AYV98">
            <v>0</v>
          </cell>
          <cell r="AYW98">
            <v>0</v>
          </cell>
          <cell r="AYX98">
            <v>0</v>
          </cell>
          <cell r="AYY98">
            <v>0</v>
          </cell>
          <cell r="AYZ98">
            <v>0.216</v>
          </cell>
          <cell r="AZA98">
            <v>0.216</v>
          </cell>
          <cell r="AZB98">
            <v>0</v>
          </cell>
          <cell r="AZC98">
            <v>0</v>
          </cell>
          <cell r="AZD98">
            <v>0.216</v>
          </cell>
          <cell r="AZE98">
            <v>0</v>
          </cell>
          <cell r="AZF98">
            <v>0.216</v>
          </cell>
          <cell r="AZG98">
            <v>0.216</v>
          </cell>
          <cell r="AZH98">
            <v>0.216</v>
          </cell>
          <cell r="AZI98">
            <v>0.216</v>
          </cell>
          <cell r="AZJ98">
            <v>0.216</v>
          </cell>
          <cell r="AZK98">
            <v>0</v>
          </cell>
          <cell r="AZL98">
            <v>0</v>
          </cell>
          <cell r="AZM98">
            <v>0</v>
          </cell>
          <cell r="AZN98">
            <v>0</v>
          </cell>
          <cell r="AZO98">
            <v>0</v>
          </cell>
          <cell r="AZP98">
            <v>0.216</v>
          </cell>
          <cell r="AZQ98">
            <v>0.216</v>
          </cell>
          <cell r="AZR98">
            <v>0.216</v>
          </cell>
          <cell r="AZS98">
            <v>0.216</v>
          </cell>
          <cell r="AZT98">
            <v>0.216</v>
          </cell>
          <cell r="AZU98">
            <v>0.216</v>
          </cell>
          <cell r="AZV98">
            <v>0.216</v>
          </cell>
          <cell r="AZW98">
            <v>0</v>
          </cell>
          <cell r="AZX98">
            <v>0</v>
          </cell>
          <cell r="AZY98">
            <v>0</v>
          </cell>
          <cell r="AZZ98">
            <v>0</v>
          </cell>
          <cell r="BAA98">
            <v>0</v>
          </cell>
          <cell r="BAB98">
            <v>0</v>
          </cell>
          <cell r="BAC98">
            <v>0</v>
          </cell>
          <cell r="BAD98">
            <v>0</v>
          </cell>
          <cell r="BAE98">
            <v>0.216</v>
          </cell>
          <cell r="BAF98">
            <v>0.216</v>
          </cell>
          <cell r="BAG98">
            <v>0.216</v>
          </cell>
          <cell r="BAH98">
            <v>0.216</v>
          </cell>
          <cell r="BAI98">
            <v>0.216</v>
          </cell>
          <cell r="BAJ98">
            <v>0.216</v>
          </cell>
          <cell r="BAK98">
            <v>0.216</v>
          </cell>
          <cell r="BAL98">
            <v>0.216</v>
          </cell>
          <cell r="BAM98">
            <v>0</v>
          </cell>
          <cell r="BAN98">
            <v>0</v>
          </cell>
          <cell r="BAO98">
            <v>0</v>
          </cell>
          <cell r="BAP98">
            <v>0</v>
          </cell>
          <cell r="BAQ98">
            <v>0.216</v>
          </cell>
          <cell r="BAR98">
            <v>0.216</v>
          </cell>
          <cell r="BAS98">
            <v>0.216</v>
          </cell>
          <cell r="BAT98">
            <v>0.216</v>
          </cell>
          <cell r="BAU98">
            <v>0.216</v>
          </cell>
          <cell r="BAV98">
            <v>0.216</v>
          </cell>
          <cell r="BAW98">
            <v>0.216</v>
          </cell>
          <cell r="BAX98">
            <v>0.216</v>
          </cell>
          <cell r="BAY98">
            <v>0.216</v>
          </cell>
          <cell r="BAZ98">
            <v>0.216</v>
          </cell>
          <cell r="BBA98">
            <v>0.216</v>
          </cell>
          <cell r="BBB98">
            <v>0.216</v>
          </cell>
          <cell r="BBC98">
            <v>0.216</v>
          </cell>
          <cell r="BBD98">
            <v>0.216</v>
          </cell>
          <cell r="BBE98">
            <v>0</v>
          </cell>
          <cell r="BBF98">
            <v>0.216</v>
          </cell>
          <cell r="BBG98">
            <v>0</v>
          </cell>
          <cell r="BBH98">
            <v>0.216</v>
          </cell>
          <cell r="BBI98">
            <v>0.216</v>
          </cell>
          <cell r="BBJ98">
            <v>0.216</v>
          </cell>
          <cell r="BBK98">
            <v>0.216</v>
          </cell>
          <cell r="BBL98">
            <v>0.216</v>
          </cell>
          <cell r="BBM98">
            <v>0.216</v>
          </cell>
          <cell r="BBN98">
            <v>0.216</v>
          </cell>
          <cell r="BBO98">
            <v>0</v>
          </cell>
          <cell r="BBP98">
            <v>0</v>
          </cell>
          <cell r="BBQ98">
            <v>0</v>
          </cell>
          <cell r="BBR98">
            <v>0</v>
          </cell>
          <cell r="BBS98">
            <v>0</v>
          </cell>
          <cell r="BBT98">
            <v>0.216</v>
          </cell>
          <cell r="BBU98">
            <v>0.216</v>
          </cell>
          <cell r="BBV98">
            <v>0</v>
          </cell>
          <cell r="BBW98">
            <v>0</v>
          </cell>
          <cell r="BBX98">
            <v>0.216</v>
          </cell>
          <cell r="BBY98">
            <v>0</v>
          </cell>
          <cell r="BBZ98">
            <v>0.216</v>
          </cell>
          <cell r="BCA98">
            <v>0.216</v>
          </cell>
          <cell r="BCB98">
            <v>0.216</v>
          </cell>
          <cell r="BCC98">
            <v>0.216</v>
          </cell>
          <cell r="BCD98">
            <v>0.216</v>
          </cell>
          <cell r="BCE98">
            <v>0</v>
          </cell>
          <cell r="BCF98">
            <v>0</v>
          </cell>
          <cell r="BCG98">
            <v>0</v>
          </cell>
          <cell r="BCH98">
            <v>0</v>
          </cell>
          <cell r="BCI98">
            <v>0</v>
          </cell>
          <cell r="BCJ98">
            <v>0.216</v>
          </cell>
          <cell r="BCK98">
            <v>0.216</v>
          </cell>
          <cell r="BCL98">
            <v>0.216</v>
          </cell>
          <cell r="BCM98">
            <v>0.216</v>
          </cell>
          <cell r="BCN98">
            <v>0.216</v>
          </cell>
          <cell r="BCO98">
            <v>0.216</v>
          </cell>
          <cell r="BCP98">
            <v>0.216</v>
          </cell>
          <cell r="BCQ98">
            <v>0</v>
          </cell>
          <cell r="BCR98">
            <v>0</v>
          </cell>
          <cell r="BCS98">
            <v>0</v>
          </cell>
          <cell r="BCT98">
            <v>0</v>
          </cell>
          <cell r="BCU98">
            <v>0</v>
          </cell>
          <cell r="BCV98">
            <v>0</v>
          </cell>
          <cell r="BCW98">
            <v>0</v>
          </cell>
          <cell r="BCX98">
            <v>0</v>
          </cell>
          <cell r="BCY98">
            <v>0.216</v>
          </cell>
          <cell r="BCZ98">
            <v>0.216</v>
          </cell>
          <cell r="BDA98">
            <v>0.216</v>
          </cell>
          <cell r="BDB98">
            <v>0</v>
          </cell>
          <cell r="BDC98">
            <v>0</v>
          </cell>
          <cell r="BDD98">
            <v>0.216</v>
          </cell>
          <cell r="BDE98">
            <v>0.216</v>
          </cell>
          <cell r="BDF98">
            <v>0</v>
          </cell>
          <cell r="BDG98">
            <v>0</v>
          </cell>
          <cell r="BDH98">
            <v>0</v>
          </cell>
          <cell r="BDI98">
            <v>0</v>
          </cell>
          <cell r="BDJ98">
            <v>0</v>
          </cell>
          <cell r="BDK98">
            <v>0.216</v>
          </cell>
          <cell r="BDL98">
            <v>0.216</v>
          </cell>
          <cell r="BDM98">
            <v>0.216</v>
          </cell>
          <cell r="BDN98">
            <v>0.216</v>
          </cell>
          <cell r="BDO98">
            <v>0</v>
          </cell>
          <cell r="BDP98">
            <v>0.216</v>
          </cell>
          <cell r="BDQ98">
            <v>0.216</v>
          </cell>
          <cell r="BDR98">
            <v>0.216</v>
          </cell>
          <cell r="BDS98">
            <v>0</v>
          </cell>
          <cell r="BDT98">
            <v>0</v>
          </cell>
          <cell r="BDU98">
            <v>0</v>
          </cell>
          <cell r="BDV98">
            <v>0.216</v>
          </cell>
          <cell r="BDW98">
            <v>0.216</v>
          </cell>
          <cell r="BDX98">
            <v>0.216</v>
          </cell>
          <cell r="BDY98">
            <v>0</v>
          </cell>
          <cell r="BDZ98">
            <v>0.216</v>
          </cell>
          <cell r="BEA98">
            <v>0</v>
          </cell>
          <cell r="BEB98">
            <v>0.216</v>
          </cell>
          <cell r="BEC98">
            <v>0.216</v>
          </cell>
          <cell r="BED98">
            <v>0.216</v>
          </cell>
          <cell r="BEE98">
            <v>0</v>
          </cell>
          <cell r="BEF98">
            <v>0.216</v>
          </cell>
          <cell r="BEG98">
            <v>0.216</v>
          </cell>
          <cell r="BEH98">
            <v>0.216</v>
          </cell>
          <cell r="BEI98">
            <v>0</v>
          </cell>
          <cell r="BEJ98">
            <v>0</v>
          </cell>
          <cell r="BEK98">
            <v>0</v>
          </cell>
          <cell r="BEL98">
            <v>0</v>
          </cell>
          <cell r="BEM98">
            <v>0</v>
          </cell>
          <cell r="BEN98">
            <v>0.216</v>
          </cell>
          <cell r="BEO98">
            <v>0.216</v>
          </cell>
          <cell r="BEP98">
            <v>0</v>
          </cell>
          <cell r="BEQ98">
            <v>0</v>
          </cell>
          <cell r="BER98">
            <v>0.216</v>
          </cell>
          <cell r="BES98">
            <v>0</v>
          </cell>
          <cell r="BET98">
            <v>0.216</v>
          </cell>
          <cell r="BEU98">
            <v>0</v>
          </cell>
          <cell r="BEV98">
            <v>0.216</v>
          </cell>
          <cell r="BEW98">
            <v>0.216</v>
          </cell>
          <cell r="BEX98">
            <v>0.216</v>
          </cell>
          <cell r="BEY98">
            <v>0</v>
          </cell>
          <cell r="BEZ98">
            <v>0</v>
          </cell>
          <cell r="BFA98">
            <v>0</v>
          </cell>
          <cell r="BFB98">
            <v>0</v>
          </cell>
          <cell r="BFC98">
            <v>0</v>
          </cell>
          <cell r="BFD98">
            <v>0</v>
          </cell>
          <cell r="BFE98">
            <v>0</v>
          </cell>
          <cell r="BFF98">
            <v>0</v>
          </cell>
          <cell r="BFG98">
            <v>0.216</v>
          </cell>
          <cell r="BFH98">
            <v>0.216</v>
          </cell>
          <cell r="BFI98">
            <v>0.216</v>
          </cell>
          <cell r="BFJ98">
            <v>0.216</v>
          </cell>
          <cell r="BFK98">
            <v>0</v>
          </cell>
          <cell r="BFL98">
            <v>0</v>
          </cell>
          <cell r="BFM98">
            <v>0</v>
          </cell>
          <cell r="BFN98">
            <v>0</v>
          </cell>
          <cell r="BFO98">
            <v>0</v>
          </cell>
          <cell r="BFP98">
            <v>0</v>
          </cell>
          <cell r="BFQ98">
            <v>0</v>
          </cell>
          <cell r="BFR98">
            <v>0</v>
          </cell>
          <cell r="BFS98">
            <v>0.216</v>
          </cell>
          <cell r="BFT98">
            <v>0.216</v>
          </cell>
          <cell r="BFU98">
            <v>0.216</v>
          </cell>
          <cell r="BFV98">
            <v>0.216</v>
          </cell>
          <cell r="BFW98">
            <v>0.216</v>
          </cell>
          <cell r="BFX98">
            <v>0.216</v>
          </cell>
          <cell r="BFY98">
            <v>0.216</v>
          </cell>
          <cell r="BFZ98">
            <v>0.216</v>
          </cell>
          <cell r="BGA98">
            <v>0</v>
          </cell>
          <cell r="BGB98">
            <v>0</v>
          </cell>
          <cell r="BGC98">
            <v>0</v>
          </cell>
          <cell r="BGD98">
            <v>0</v>
          </cell>
          <cell r="BGE98">
            <v>0.216</v>
          </cell>
          <cell r="BGF98">
            <v>0.216</v>
          </cell>
          <cell r="BGG98">
            <v>0.216</v>
          </cell>
          <cell r="BGH98">
            <v>0.216</v>
          </cell>
          <cell r="BGI98">
            <v>0.216</v>
          </cell>
          <cell r="BGJ98">
            <v>0.216</v>
          </cell>
          <cell r="BGK98">
            <v>0.216</v>
          </cell>
          <cell r="BGL98">
            <v>0.216</v>
          </cell>
          <cell r="BGM98">
            <v>0.216</v>
          </cell>
          <cell r="BGN98">
            <v>0.216</v>
          </cell>
          <cell r="BGO98">
            <v>0.216</v>
          </cell>
          <cell r="BGP98">
            <v>0.216</v>
          </cell>
          <cell r="BGQ98">
            <v>0.216</v>
          </cell>
          <cell r="BGR98">
            <v>0.216</v>
          </cell>
          <cell r="BGS98">
            <v>0</v>
          </cell>
          <cell r="BGT98">
            <v>0.216</v>
          </cell>
          <cell r="BGU98">
            <v>0</v>
          </cell>
          <cell r="BGV98">
            <v>0.216</v>
          </cell>
          <cell r="BGW98">
            <v>0.216</v>
          </cell>
          <cell r="BGX98">
            <v>0.216</v>
          </cell>
          <cell r="BGY98">
            <v>0.216</v>
          </cell>
          <cell r="BGZ98">
            <v>0.216</v>
          </cell>
          <cell r="BHA98">
            <v>0.216</v>
          </cell>
          <cell r="BHB98">
            <v>0.216</v>
          </cell>
          <cell r="BHC98">
            <v>0</v>
          </cell>
          <cell r="BHD98">
            <v>0</v>
          </cell>
          <cell r="BHE98">
            <v>0</v>
          </cell>
          <cell r="BHF98">
            <v>0</v>
          </cell>
          <cell r="BHG98">
            <v>0</v>
          </cell>
          <cell r="BHH98">
            <v>0.216</v>
          </cell>
          <cell r="BHI98">
            <v>0.216</v>
          </cell>
          <cell r="BHJ98">
            <v>0</v>
          </cell>
          <cell r="BHK98">
            <v>0</v>
          </cell>
          <cell r="BHL98">
            <v>0.216</v>
          </cell>
          <cell r="BHM98">
            <v>0</v>
          </cell>
          <cell r="BHN98">
            <v>0.216</v>
          </cell>
          <cell r="BHO98">
            <v>0.216</v>
          </cell>
          <cell r="BHP98">
            <v>0.216</v>
          </cell>
          <cell r="BHQ98">
            <v>0.216</v>
          </cell>
          <cell r="BHR98">
            <v>0.216</v>
          </cell>
          <cell r="BHS98">
            <v>0</v>
          </cell>
          <cell r="BHT98">
            <v>0</v>
          </cell>
          <cell r="BHU98">
            <v>0</v>
          </cell>
          <cell r="BHV98">
            <v>0</v>
          </cell>
          <cell r="BHW98">
            <v>0</v>
          </cell>
          <cell r="BHX98">
            <v>0.216</v>
          </cell>
          <cell r="BHY98">
            <v>0.216</v>
          </cell>
          <cell r="BHZ98">
            <v>0.216</v>
          </cell>
          <cell r="BIA98">
            <v>0.216</v>
          </cell>
          <cell r="BIB98">
            <v>0.216</v>
          </cell>
          <cell r="BIC98">
            <v>0.216</v>
          </cell>
          <cell r="BID98">
            <v>0.216</v>
          </cell>
          <cell r="BIE98">
            <v>0</v>
          </cell>
          <cell r="BIF98">
            <v>0</v>
          </cell>
          <cell r="BIG98">
            <v>0</v>
          </cell>
          <cell r="BIH98">
            <v>0</v>
          </cell>
          <cell r="BII98">
            <v>0</v>
          </cell>
          <cell r="BIJ98">
            <v>0</v>
          </cell>
          <cell r="BIK98">
            <v>0</v>
          </cell>
          <cell r="BIL98">
            <v>0</v>
          </cell>
          <cell r="BIM98">
            <v>0.216</v>
          </cell>
          <cell r="BIN98">
            <v>0.216</v>
          </cell>
          <cell r="BIO98">
            <v>0.216</v>
          </cell>
          <cell r="BIP98">
            <v>0.216</v>
          </cell>
          <cell r="BIQ98">
            <v>0.216</v>
          </cell>
          <cell r="BIR98">
            <v>0.216</v>
          </cell>
          <cell r="BIS98">
            <v>0.216</v>
          </cell>
          <cell r="BIT98">
            <v>0.216</v>
          </cell>
          <cell r="BIU98">
            <v>0</v>
          </cell>
          <cell r="BIV98">
            <v>0</v>
          </cell>
          <cell r="BIW98">
            <v>0</v>
          </cell>
          <cell r="BIX98">
            <v>0</v>
          </cell>
          <cell r="BIY98">
            <v>0.216</v>
          </cell>
          <cell r="BIZ98">
            <v>0.216</v>
          </cell>
          <cell r="BJA98">
            <v>0.216</v>
          </cell>
          <cell r="BJB98">
            <v>0.216</v>
          </cell>
          <cell r="BJC98">
            <v>0.216</v>
          </cell>
          <cell r="BJD98">
            <v>0.216</v>
          </cell>
          <cell r="BJE98">
            <v>0.216</v>
          </cell>
          <cell r="BJF98">
            <v>0.216</v>
          </cell>
          <cell r="BJG98">
            <v>0</v>
          </cell>
          <cell r="BJH98">
            <v>0</v>
          </cell>
          <cell r="BJI98">
            <v>0</v>
          </cell>
          <cell r="BJJ98">
            <v>0</v>
          </cell>
          <cell r="BJK98">
            <v>0</v>
          </cell>
          <cell r="BJL98">
            <v>0</v>
          </cell>
          <cell r="BJM98">
            <v>0</v>
          </cell>
          <cell r="BJN98">
            <v>0.216</v>
          </cell>
          <cell r="BJO98">
            <v>0</v>
          </cell>
          <cell r="BJP98">
            <v>0.216</v>
          </cell>
          <cell r="BJQ98">
            <v>0.216</v>
          </cell>
          <cell r="BJR98">
            <v>0.216</v>
          </cell>
          <cell r="BJS98">
            <v>0.216</v>
          </cell>
          <cell r="BJT98">
            <v>0.216</v>
          </cell>
          <cell r="BJU98">
            <v>0.216</v>
          </cell>
          <cell r="BJV98">
            <v>0.216</v>
          </cell>
          <cell r="BJW98">
            <v>0</v>
          </cell>
          <cell r="BJX98">
            <v>0</v>
          </cell>
          <cell r="BJY98">
            <v>0</v>
          </cell>
          <cell r="BJZ98">
            <v>0</v>
          </cell>
          <cell r="BKA98">
            <v>0</v>
          </cell>
          <cell r="BKB98">
            <v>0.216</v>
          </cell>
          <cell r="BKC98">
            <v>0.216</v>
          </cell>
          <cell r="BKD98">
            <v>0</v>
          </cell>
          <cell r="BKE98">
            <v>0</v>
          </cell>
          <cell r="BKF98">
            <v>0.216</v>
          </cell>
          <cell r="BKG98">
            <v>0</v>
          </cell>
          <cell r="BKH98">
            <v>0.216</v>
          </cell>
          <cell r="BKI98">
            <v>0.216</v>
          </cell>
          <cell r="BKJ98">
            <v>0.216</v>
          </cell>
          <cell r="BKK98">
            <v>0.216</v>
          </cell>
          <cell r="BKL98">
            <v>0.216</v>
          </cell>
          <cell r="BKM98">
            <v>0</v>
          </cell>
          <cell r="BKN98">
            <v>0</v>
          </cell>
          <cell r="BKO98">
            <v>0</v>
          </cell>
          <cell r="BKP98">
            <v>0</v>
          </cell>
          <cell r="BKQ98">
            <v>0</v>
          </cell>
          <cell r="BKR98">
            <v>0.216</v>
          </cell>
          <cell r="BKS98">
            <v>0.216</v>
          </cell>
          <cell r="BKT98">
            <v>0.216</v>
          </cell>
          <cell r="BKU98">
            <v>0.216</v>
          </cell>
          <cell r="BKV98">
            <v>0.216</v>
          </cell>
          <cell r="BKW98">
            <v>0.216</v>
          </cell>
          <cell r="BKX98">
            <v>0.216</v>
          </cell>
          <cell r="BKY98">
            <v>0</v>
          </cell>
          <cell r="BKZ98">
            <v>0</v>
          </cell>
          <cell r="BLA98">
            <v>0</v>
          </cell>
          <cell r="BLB98">
            <v>0</v>
          </cell>
          <cell r="BLC98">
            <v>0</v>
          </cell>
          <cell r="BLD98">
            <v>0</v>
          </cell>
          <cell r="BLE98">
            <v>0</v>
          </cell>
          <cell r="BLF98">
            <v>0</v>
          </cell>
          <cell r="BLG98">
            <v>0.216</v>
          </cell>
          <cell r="BLH98">
            <v>0.216</v>
          </cell>
          <cell r="BLI98">
            <v>0.216</v>
          </cell>
          <cell r="BLJ98">
            <v>0.216</v>
          </cell>
          <cell r="BLK98">
            <v>0.216</v>
          </cell>
          <cell r="BLL98">
            <v>0.216</v>
          </cell>
          <cell r="BLM98">
            <v>0.216</v>
          </cell>
          <cell r="BLN98">
            <v>0.216</v>
          </cell>
          <cell r="BLO98">
            <v>0</v>
          </cell>
          <cell r="BLP98">
            <v>0</v>
          </cell>
          <cell r="BLQ98">
            <v>0</v>
          </cell>
          <cell r="BLR98">
            <v>0</v>
          </cell>
          <cell r="BLS98">
            <v>0.216</v>
          </cell>
          <cell r="BLT98">
            <v>0.216</v>
          </cell>
          <cell r="BLU98">
            <v>0.216</v>
          </cell>
          <cell r="BLV98">
            <v>0.216</v>
          </cell>
          <cell r="BLW98">
            <v>0.216</v>
          </cell>
          <cell r="BLX98">
            <v>0.216</v>
          </cell>
          <cell r="BLY98">
            <v>0.216</v>
          </cell>
          <cell r="BLZ98">
            <v>0.216</v>
          </cell>
          <cell r="BMA98">
            <v>0</v>
          </cell>
          <cell r="BMB98">
            <v>0</v>
          </cell>
          <cell r="BMC98">
            <v>0</v>
          </cell>
          <cell r="BMD98">
            <v>0</v>
          </cell>
          <cell r="BME98">
            <v>0</v>
          </cell>
          <cell r="BMF98">
            <v>0</v>
          </cell>
          <cell r="BMG98">
            <v>0</v>
          </cell>
          <cell r="BMH98">
            <v>0.216</v>
          </cell>
          <cell r="BMI98">
            <v>0</v>
          </cell>
          <cell r="BMJ98">
            <v>0.216</v>
          </cell>
          <cell r="BMK98">
            <v>0.216</v>
          </cell>
          <cell r="BML98">
            <v>0.216</v>
          </cell>
          <cell r="BMM98">
            <v>0.216</v>
          </cell>
          <cell r="BMN98">
            <v>0.216</v>
          </cell>
          <cell r="BMO98">
            <v>0.216</v>
          </cell>
          <cell r="BMP98">
            <v>0.216</v>
          </cell>
          <cell r="BMQ98">
            <v>0</v>
          </cell>
          <cell r="BMR98">
            <v>0</v>
          </cell>
          <cell r="BMS98">
            <v>0</v>
          </cell>
          <cell r="BMT98">
            <v>0</v>
          </cell>
          <cell r="BMU98">
            <v>0</v>
          </cell>
          <cell r="BMV98">
            <v>0.216</v>
          </cell>
          <cell r="BMW98">
            <v>0.216</v>
          </cell>
          <cell r="BMX98">
            <v>0</v>
          </cell>
          <cell r="BMY98">
            <v>0</v>
          </cell>
          <cell r="BMZ98">
            <v>0.216</v>
          </cell>
          <cell r="BNA98">
            <v>0</v>
          </cell>
          <cell r="BNB98">
            <v>0.216</v>
          </cell>
          <cell r="BNC98">
            <v>0.216</v>
          </cell>
          <cell r="BND98">
            <v>0.216</v>
          </cell>
          <cell r="BNE98">
            <v>0.216</v>
          </cell>
          <cell r="BNF98">
            <v>0.216</v>
          </cell>
          <cell r="BNG98">
            <v>0</v>
          </cell>
          <cell r="BNH98">
            <v>0</v>
          </cell>
          <cell r="BNI98">
            <v>0</v>
          </cell>
          <cell r="BNJ98">
            <v>0</v>
          </cell>
          <cell r="BNK98">
            <v>0</v>
          </cell>
          <cell r="BNL98">
            <v>0.216</v>
          </cell>
          <cell r="BNM98">
            <v>0.216</v>
          </cell>
          <cell r="BNN98">
            <v>0.216</v>
          </cell>
          <cell r="BNO98">
            <v>0.216</v>
          </cell>
          <cell r="BNP98">
            <v>0.216</v>
          </cell>
          <cell r="BNQ98">
            <v>0.216</v>
          </cell>
          <cell r="BNR98">
            <v>0.216</v>
          </cell>
          <cell r="BNS98">
            <v>0</v>
          </cell>
          <cell r="BNT98">
            <v>0</v>
          </cell>
          <cell r="BNU98">
            <v>0</v>
          </cell>
          <cell r="BNV98">
            <v>0</v>
          </cell>
          <cell r="BNW98">
            <v>0</v>
          </cell>
          <cell r="BNX98">
            <v>0</v>
          </cell>
          <cell r="BNY98">
            <v>0</v>
          </cell>
          <cell r="BNZ98">
            <v>0</v>
          </cell>
          <cell r="BOA98">
            <v>0.216</v>
          </cell>
          <cell r="BOB98">
            <v>0.216</v>
          </cell>
          <cell r="BOC98">
            <v>0.216</v>
          </cell>
          <cell r="BOD98">
            <v>0.216</v>
          </cell>
          <cell r="BOE98">
            <v>0.216</v>
          </cell>
          <cell r="BOF98">
            <v>0.216</v>
          </cell>
          <cell r="BOG98">
            <v>0.216</v>
          </cell>
          <cell r="BOH98">
            <v>0.216</v>
          </cell>
          <cell r="BOI98">
            <v>0</v>
          </cell>
          <cell r="BOJ98">
            <v>0</v>
          </cell>
          <cell r="BOK98">
            <v>0</v>
          </cell>
          <cell r="BOL98">
            <v>0</v>
          </cell>
          <cell r="BOM98">
            <v>0.216</v>
          </cell>
          <cell r="BON98">
            <v>0.216</v>
          </cell>
          <cell r="BOO98">
            <v>0.216</v>
          </cell>
          <cell r="BOP98">
            <v>0.216</v>
          </cell>
          <cell r="BOQ98">
            <v>0.216</v>
          </cell>
          <cell r="BOR98">
            <v>0.216</v>
          </cell>
          <cell r="BOS98">
            <v>0.216</v>
          </cell>
          <cell r="BOT98">
            <v>0.216</v>
          </cell>
          <cell r="BOU98">
            <v>0</v>
          </cell>
          <cell r="BOV98">
            <v>0</v>
          </cell>
          <cell r="BOW98">
            <v>0</v>
          </cell>
          <cell r="BOX98">
            <v>0</v>
          </cell>
          <cell r="BOY98">
            <v>0</v>
          </cell>
          <cell r="BOZ98">
            <v>0</v>
          </cell>
          <cell r="BPA98">
            <v>0</v>
          </cell>
          <cell r="BPB98">
            <v>0.216</v>
          </cell>
          <cell r="BPC98">
            <v>0</v>
          </cell>
          <cell r="BPD98">
            <v>0.216</v>
          </cell>
          <cell r="BPE98">
            <v>0.216</v>
          </cell>
          <cell r="BPF98">
            <v>0.216</v>
          </cell>
          <cell r="BPG98">
            <v>0.216</v>
          </cell>
          <cell r="BPH98">
            <v>0.216</v>
          </cell>
          <cell r="BPI98">
            <v>0.216</v>
          </cell>
          <cell r="BPJ98">
            <v>0.216</v>
          </cell>
          <cell r="BPK98">
            <v>0</v>
          </cell>
          <cell r="BPL98">
            <v>0</v>
          </cell>
          <cell r="BPM98">
            <v>0</v>
          </cell>
          <cell r="BPN98">
            <v>0</v>
          </cell>
          <cell r="BPO98">
            <v>0</v>
          </cell>
          <cell r="BPP98">
            <v>0.216</v>
          </cell>
          <cell r="BPQ98">
            <v>0.216</v>
          </cell>
          <cell r="BPR98">
            <v>0</v>
          </cell>
          <cell r="BPS98">
            <v>0</v>
          </cell>
          <cell r="BPT98">
            <v>0.216</v>
          </cell>
          <cell r="BPU98">
            <v>0</v>
          </cell>
          <cell r="BPV98">
            <v>0.216</v>
          </cell>
          <cell r="BPW98">
            <v>0.216</v>
          </cell>
          <cell r="BPX98">
            <v>0.216</v>
          </cell>
          <cell r="BPY98">
            <v>0.216</v>
          </cell>
          <cell r="BPZ98">
            <v>0.216</v>
          </cell>
          <cell r="BQA98">
            <v>0</v>
          </cell>
          <cell r="BQB98">
            <v>0</v>
          </cell>
          <cell r="BQC98">
            <v>0</v>
          </cell>
          <cell r="BQD98">
            <v>0</v>
          </cell>
          <cell r="BQE98">
            <v>0</v>
          </cell>
          <cell r="BQF98">
            <v>0.216</v>
          </cell>
          <cell r="BQG98">
            <v>0.216</v>
          </cell>
          <cell r="BQH98">
            <v>0.216</v>
          </cell>
          <cell r="BQI98">
            <v>0.216</v>
          </cell>
          <cell r="BQJ98">
            <v>0.216</v>
          </cell>
          <cell r="BQK98">
            <v>0.216</v>
          </cell>
          <cell r="BQL98">
            <v>0.216</v>
          </cell>
          <cell r="BQM98">
            <v>0</v>
          </cell>
          <cell r="BQN98">
            <v>0</v>
          </cell>
          <cell r="BQO98">
            <v>0</v>
          </cell>
          <cell r="BQP98">
            <v>0</v>
          </cell>
          <cell r="BQQ98">
            <v>0</v>
          </cell>
          <cell r="BQR98">
            <v>0</v>
          </cell>
          <cell r="BQS98">
            <v>0</v>
          </cell>
          <cell r="BQT98">
            <v>0</v>
          </cell>
          <cell r="BQU98">
            <v>0</v>
          </cell>
          <cell r="BQV98">
            <v>0</v>
          </cell>
          <cell r="BQW98">
            <v>0</v>
          </cell>
          <cell r="BQX98">
            <v>0</v>
          </cell>
          <cell r="BQY98">
            <v>0</v>
          </cell>
          <cell r="BQZ98">
            <v>0</v>
          </cell>
          <cell r="BRA98">
            <v>0</v>
          </cell>
          <cell r="BRB98">
            <v>0</v>
          </cell>
          <cell r="BRC98">
            <v>0</v>
          </cell>
          <cell r="BRD98">
            <v>0</v>
          </cell>
          <cell r="BRE98">
            <v>0</v>
          </cell>
          <cell r="BRF98">
            <v>0</v>
          </cell>
          <cell r="BRG98">
            <v>0</v>
          </cell>
          <cell r="BRH98">
            <v>0</v>
          </cell>
          <cell r="BRI98">
            <v>0</v>
          </cell>
          <cell r="BRJ98">
            <v>0</v>
          </cell>
          <cell r="BRK98">
            <v>0</v>
          </cell>
          <cell r="BRL98">
            <v>0</v>
          </cell>
          <cell r="BRM98">
            <v>0</v>
          </cell>
          <cell r="BRN98">
            <v>0</v>
          </cell>
          <cell r="BRO98">
            <v>0</v>
          </cell>
          <cell r="BRP98">
            <v>0</v>
          </cell>
          <cell r="BRQ98">
            <v>0</v>
          </cell>
          <cell r="BRR98">
            <v>0</v>
          </cell>
          <cell r="BRS98">
            <v>0</v>
          </cell>
          <cell r="BRT98">
            <v>0</v>
          </cell>
          <cell r="BRU98">
            <v>0</v>
          </cell>
          <cell r="BRV98">
            <v>0</v>
          </cell>
          <cell r="BRW98">
            <v>0</v>
          </cell>
          <cell r="BRX98">
            <v>0</v>
          </cell>
          <cell r="BRY98">
            <v>0</v>
          </cell>
          <cell r="BRZ98">
            <v>0</v>
          </cell>
          <cell r="BSA98">
            <v>0</v>
          </cell>
          <cell r="BSB98">
            <v>0</v>
          </cell>
          <cell r="BSC98">
            <v>0</v>
          </cell>
          <cell r="BSD98">
            <v>0</v>
          </cell>
          <cell r="BSE98">
            <v>0</v>
          </cell>
          <cell r="BSF98">
            <v>0</v>
          </cell>
          <cell r="BSG98">
            <v>0</v>
          </cell>
          <cell r="BSH98">
            <v>0</v>
          </cell>
          <cell r="BSI98">
            <v>0</v>
          </cell>
          <cell r="BSJ98">
            <v>0</v>
          </cell>
          <cell r="BSK98">
            <v>0</v>
          </cell>
          <cell r="BSL98">
            <v>0</v>
          </cell>
          <cell r="BSM98">
            <v>0</v>
          </cell>
          <cell r="BSN98">
            <v>0</v>
          </cell>
          <cell r="BSO98">
            <v>0</v>
          </cell>
          <cell r="BSP98">
            <v>0</v>
          </cell>
          <cell r="BSQ98">
            <v>0</v>
          </cell>
          <cell r="BSR98">
            <v>0</v>
          </cell>
          <cell r="BSS98">
            <v>0</v>
          </cell>
          <cell r="BST98">
            <v>0</v>
          </cell>
          <cell r="BSU98">
            <v>0</v>
          </cell>
          <cell r="BSV98">
            <v>0</v>
          </cell>
          <cell r="BSW98">
            <v>0</v>
          </cell>
          <cell r="BSX98">
            <v>0</v>
          </cell>
          <cell r="BSY98">
            <v>0</v>
          </cell>
          <cell r="BSZ98">
            <v>0</v>
          </cell>
          <cell r="BTA98">
            <v>0</v>
          </cell>
          <cell r="BTB98">
            <v>0</v>
          </cell>
          <cell r="BTC98">
            <v>0</v>
          </cell>
          <cell r="BTD98">
            <v>0.216</v>
          </cell>
          <cell r="BTE98">
            <v>0.216</v>
          </cell>
        </row>
        <row r="99">
          <cell r="D99" t="str">
            <v>Yulong White</v>
          </cell>
          <cell r="G99">
            <v>6.7000000000000004E-2</v>
          </cell>
          <cell r="H99">
            <v>6.7000000000000004E-2</v>
          </cell>
          <cell r="I99">
            <v>6.7000000000000004E-2</v>
          </cell>
          <cell r="J99">
            <v>6.7000000000000004E-2</v>
          </cell>
          <cell r="K99">
            <v>6.7000000000000004E-2</v>
          </cell>
          <cell r="L99">
            <v>6.7000000000000004E-2</v>
          </cell>
          <cell r="M99">
            <v>6.7000000000000004E-2</v>
          </cell>
          <cell r="N99">
            <v>6.7000000000000004E-2</v>
          </cell>
          <cell r="O99">
            <v>6.7000000000000004E-2</v>
          </cell>
          <cell r="P99">
            <v>6.7000000000000004E-2</v>
          </cell>
          <cell r="Q99">
            <v>6.7000000000000004E-2</v>
          </cell>
          <cell r="R99">
            <v>6.7000000000000004E-2</v>
          </cell>
          <cell r="S99">
            <v>6.7000000000000004E-2</v>
          </cell>
          <cell r="T99">
            <v>6.7000000000000004E-2</v>
          </cell>
          <cell r="U99">
            <v>6.7000000000000004E-2</v>
          </cell>
          <cell r="V99">
            <v>6.7000000000000004E-2</v>
          </cell>
          <cell r="W99">
            <v>6.7000000000000004E-2</v>
          </cell>
          <cell r="X99">
            <v>6.7000000000000004E-2</v>
          </cell>
          <cell r="Y99">
            <v>6.7000000000000004E-2</v>
          </cell>
          <cell r="Z99">
            <v>6.7000000000000004E-2</v>
          </cell>
          <cell r="AA99">
            <v>6.7000000000000004E-2</v>
          </cell>
          <cell r="AB99">
            <v>6.7000000000000004E-2</v>
          </cell>
          <cell r="AC99">
            <v>6.7000000000000004E-2</v>
          </cell>
          <cell r="AD99">
            <v>6.7000000000000004E-2</v>
          </cell>
          <cell r="AE99">
            <v>6.7000000000000004E-2</v>
          </cell>
          <cell r="AF99">
            <v>6.7000000000000004E-2</v>
          </cell>
          <cell r="AG99">
            <v>6.7000000000000004E-2</v>
          </cell>
          <cell r="AH99">
            <v>6.7000000000000004E-2</v>
          </cell>
          <cell r="AI99">
            <v>6.7000000000000004E-2</v>
          </cell>
          <cell r="AJ99">
            <v>6.7000000000000004E-2</v>
          </cell>
          <cell r="AK99">
            <v>6.7000000000000004E-2</v>
          </cell>
          <cell r="AL99">
            <v>6.7000000000000004E-2</v>
          </cell>
          <cell r="AM99">
            <v>6.7000000000000004E-2</v>
          </cell>
          <cell r="AN99">
            <v>6.7000000000000004E-2</v>
          </cell>
          <cell r="AO99">
            <v>0</v>
          </cell>
          <cell r="AP99">
            <v>6.7000000000000004E-2</v>
          </cell>
          <cell r="AQ99">
            <v>0</v>
          </cell>
          <cell r="AR99">
            <v>6.7000000000000004E-2</v>
          </cell>
          <cell r="AS99">
            <v>6.7000000000000004E-2</v>
          </cell>
          <cell r="AT99">
            <v>6.7000000000000004E-2</v>
          </cell>
          <cell r="AU99">
            <v>6.7000000000000004E-2</v>
          </cell>
          <cell r="AV99">
            <v>6.7000000000000004E-2</v>
          </cell>
          <cell r="AW99">
            <v>6.7000000000000004E-2</v>
          </cell>
          <cell r="AX99">
            <v>6.7000000000000004E-2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6.7000000000000004E-2</v>
          </cell>
          <cell r="BE99">
            <v>6.7000000000000004E-2</v>
          </cell>
          <cell r="BF99">
            <v>0</v>
          </cell>
          <cell r="BG99">
            <v>0</v>
          </cell>
          <cell r="BH99">
            <v>6.7000000000000004E-2</v>
          </cell>
          <cell r="BI99">
            <v>0</v>
          </cell>
          <cell r="BJ99">
            <v>6.7000000000000004E-2</v>
          </cell>
          <cell r="BK99">
            <v>6.7000000000000004E-2</v>
          </cell>
          <cell r="BL99">
            <v>6.7000000000000004E-2</v>
          </cell>
          <cell r="BM99">
            <v>6.7000000000000004E-2</v>
          </cell>
          <cell r="BN99">
            <v>6.7000000000000004E-2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6.7000000000000004E-2</v>
          </cell>
          <cell r="BV99">
            <v>6.7000000000000004E-2</v>
          </cell>
          <cell r="BW99">
            <v>0</v>
          </cell>
          <cell r="BX99">
            <v>6.7000000000000004E-2</v>
          </cell>
          <cell r="BY99">
            <v>6.7000000000000004E-2</v>
          </cell>
          <cell r="BZ99">
            <v>6.7000000000000004E-2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6.7000000000000004E-2</v>
          </cell>
          <cell r="DY99">
            <v>6.7000000000000004E-2</v>
          </cell>
          <cell r="DZ99">
            <v>0</v>
          </cell>
          <cell r="EA99">
            <v>0</v>
          </cell>
          <cell r="EB99">
            <v>6.7000000000000004E-2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6.7000000000000004E-2</v>
          </cell>
          <cell r="ER99">
            <v>6.7000000000000004E-2</v>
          </cell>
          <cell r="ES99">
            <v>6.7000000000000004E-2</v>
          </cell>
          <cell r="ET99">
            <v>6.7000000000000004E-2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6.7000000000000004E-2</v>
          </cell>
          <cell r="GS99">
            <v>6.7000000000000004E-2</v>
          </cell>
          <cell r="GT99">
            <v>0</v>
          </cell>
          <cell r="GU99">
            <v>0</v>
          </cell>
          <cell r="GV99">
            <v>6.7000000000000004E-2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6.7000000000000004E-2</v>
          </cell>
          <cell r="HL99">
            <v>6.7000000000000004E-2</v>
          </cell>
          <cell r="HM99">
            <v>6.7000000000000004E-2</v>
          </cell>
          <cell r="HN99">
            <v>6.7000000000000004E-2</v>
          </cell>
          <cell r="HO99">
            <v>6.7000000000000004E-2</v>
          </cell>
          <cell r="HP99">
            <v>6.7000000000000004E-2</v>
          </cell>
          <cell r="HQ99">
            <v>6.7000000000000004E-2</v>
          </cell>
          <cell r="HR99">
            <v>6.7000000000000004E-2</v>
          </cell>
          <cell r="HS99">
            <v>6.7000000000000004E-2</v>
          </cell>
          <cell r="HT99">
            <v>6.7000000000000004E-2</v>
          </cell>
          <cell r="HU99">
            <v>6.7000000000000004E-2</v>
          </cell>
          <cell r="HV99">
            <v>6.7000000000000004E-2</v>
          </cell>
          <cell r="HW99">
            <v>6.7000000000000004E-2</v>
          </cell>
          <cell r="HX99">
            <v>6.7000000000000004E-2</v>
          </cell>
          <cell r="HY99">
            <v>6.7000000000000004E-2</v>
          </cell>
          <cell r="HZ99">
            <v>6.7000000000000004E-2</v>
          </cell>
          <cell r="IA99">
            <v>6.7000000000000004E-2</v>
          </cell>
          <cell r="IB99">
            <v>6.7000000000000004E-2</v>
          </cell>
          <cell r="IC99">
            <v>6.7000000000000004E-2</v>
          </cell>
          <cell r="ID99">
            <v>6.7000000000000004E-2</v>
          </cell>
          <cell r="IE99">
            <v>6.7000000000000004E-2</v>
          </cell>
          <cell r="IF99">
            <v>6.7000000000000004E-2</v>
          </cell>
          <cell r="IG99">
            <v>6.7000000000000004E-2</v>
          </cell>
          <cell r="IH99">
            <v>6.7000000000000004E-2</v>
          </cell>
          <cell r="II99">
            <v>6.7000000000000004E-2</v>
          </cell>
          <cell r="IJ99">
            <v>6.7000000000000004E-2</v>
          </cell>
          <cell r="IK99">
            <v>6.7000000000000004E-2</v>
          </cell>
          <cell r="IL99">
            <v>6.7000000000000004E-2</v>
          </cell>
          <cell r="IM99">
            <v>6.7000000000000004E-2</v>
          </cell>
          <cell r="IN99">
            <v>6.7000000000000004E-2</v>
          </cell>
          <cell r="IO99">
            <v>6.7000000000000004E-2</v>
          </cell>
          <cell r="IP99">
            <v>6.7000000000000004E-2</v>
          </cell>
          <cell r="IQ99">
            <v>6.7000000000000004E-2</v>
          </cell>
          <cell r="IR99">
            <v>6.7000000000000004E-2</v>
          </cell>
          <cell r="IS99">
            <v>6.7000000000000004E-2</v>
          </cell>
          <cell r="IT99">
            <v>6.7000000000000004E-2</v>
          </cell>
          <cell r="IU99">
            <v>6.7000000000000004E-2</v>
          </cell>
          <cell r="IV99">
            <v>6.7000000000000004E-2</v>
          </cell>
          <cell r="IW99">
            <v>0</v>
          </cell>
          <cell r="IX99">
            <v>6.7000000000000004E-2</v>
          </cell>
          <cell r="IY99">
            <v>0</v>
          </cell>
          <cell r="IZ99">
            <v>6.7000000000000004E-2</v>
          </cell>
          <cell r="JA99">
            <v>6.7000000000000004E-2</v>
          </cell>
          <cell r="JB99">
            <v>6.7000000000000004E-2</v>
          </cell>
          <cell r="JC99">
            <v>6.7000000000000004E-2</v>
          </cell>
          <cell r="JD99">
            <v>6.7000000000000004E-2</v>
          </cell>
          <cell r="JE99">
            <v>6.7000000000000004E-2</v>
          </cell>
          <cell r="JF99">
            <v>6.7000000000000004E-2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6.7000000000000004E-2</v>
          </cell>
          <cell r="JM99">
            <v>6.7000000000000004E-2</v>
          </cell>
          <cell r="JN99">
            <v>0</v>
          </cell>
          <cell r="JO99">
            <v>0</v>
          </cell>
          <cell r="JP99">
            <v>6.7000000000000004E-2</v>
          </cell>
          <cell r="JQ99">
            <v>0</v>
          </cell>
          <cell r="JR99">
            <v>6.7000000000000004E-2</v>
          </cell>
          <cell r="JS99">
            <v>6.7000000000000004E-2</v>
          </cell>
          <cell r="JT99">
            <v>6.7000000000000004E-2</v>
          </cell>
          <cell r="JU99">
            <v>6.7000000000000004E-2</v>
          </cell>
          <cell r="JV99">
            <v>6.7000000000000004E-2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6.7000000000000004E-2</v>
          </cell>
          <cell r="KC99">
            <v>6.7000000000000004E-2</v>
          </cell>
          <cell r="KD99">
            <v>6.7000000000000004E-2</v>
          </cell>
          <cell r="KE99">
            <v>6.7000000000000004E-2</v>
          </cell>
          <cell r="KF99">
            <v>6.7000000000000004E-2</v>
          </cell>
          <cell r="KG99">
            <v>6.7000000000000004E-2</v>
          </cell>
          <cell r="KH99">
            <v>6.7000000000000004E-2</v>
          </cell>
          <cell r="KI99">
            <v>6.7000000000000004E-2</v>
          </cell>
          <cell r="KJ99">
            <v>6.7000000000000004E-2</v>
          </cell>
          <cell r="KK99">
            <v>6.7000000000000004E-2</v>
          </cell>
          <cell r="KL99">
            <v>6.7000000000000004E-2</v>
          </cell>
          <cell r="KM99">
            <v>6.7000000000000004E-2</v>
          </cell>
          <cell r="KN99">
            <v>6.7000000000000004E-2</v>
          </cell>
          <cell r="KO99">
            <v>6.7000000000000004E-2</v>
          </cell>
          <cell r="KP99">
            <v>6.7000000000000004E-2</v>
          </cell>
          <cell r="KQ99">
            <v>6.7000000000000004E-2</v>
          </cell>
          <cell r="KR99">
            <v>6.7000000000000004E-2</v>
          </cell>
          <cell r="KS99">
            <v>6.7000000000000004E-2</v>
          </cell>
          <cell r="KT99">
            <v>6.7000000000000004E-2</v>
          </cell>
          <cell r="KU99">
            <v>6.7000000000000004E-2</v>
          </cell>
          <cell r="KV99">
            <v>6.7000000000000004E-2</v>
          </cell>
          <cell r="KW99">
            <v>6.7000000000000004E-2</v>
          </cell>
          <cell r="KX99">
            <v>6.7000000000000004E-2</v>
          </cell>
          <cell r="KY99">
            <v>6.7000000000000004E-2</v>
          </cell>
          <cell r="KZ99">
            <v>6.7000000000000004E-2</v>
          </cell>
          <cell r="LA99">
            <v>6.7000000000000004E-2</v>
          </cell>
          <cell r="LB99">
            <v>6.7000000000000004E-2</v>
          </cell>
          <cell r="LC99">
            <v>6.7000000000000004E-2</v>
          </cell>
          <cell r="LD99">
            <v>6.7000000000000004E-2</v>
          </cell>
          <cell r="LE99">
            <v>6.7000000000000004E-2</v>
          </cell>
          <cell r="LF99">
            <v>6.7000000000000004E-2</v>
          </cell>
          <cell r="LG99">
            <v>6.7000000000000004E-2</v>
          </cell>
          <cell r="LH99">
            <v>6.7000000000000004E-2</v>
          </cell>
          <cell r="LI99">
            <v>6.7000000000000004E-2</v>
          </cell>
          <cell r="LJ99">
            <v>6.7000000000000004E-2</v>
          </cell>
          <cell r="LK99">
            <v>6.7000000000000004E-2</v>
          </cell>
          <cell r="LL99">
            <v>6.7000000000000004E-2</v>
          </cell>
          <cell r="LM99">
            <v>6.7000000000000004E-2</v>
          </cell>
          <cell r="LN99">
            <v>6.7000000000000004E-2</v>
          </cell>
          <cell r="LO99">
            <v>6.7000000000000004E-2</v>
          </cell>
          <cell r="LP99">
            <v>6.7000000000000004E-2</v>
          </cell>
          <cell r="LQ99">
            <v>0</v>
          </cell>
          <cell r="LR99">
            <v>6.7000000000000004E-2</v>
          </cell>
          <cell r="LS99">
            <v>0</v>
          </cell>
          <cell r="LT99">
            <v>6.7000000000000004E-2</v>
          </cell>
          <cell r="LU99">
            <v>6.7000000000000004E-2</v>
          </cell>
          <cell r="LV99">
            <v>6.7000000000000004E-2</v>
          </cell>
          <cell r="LW99">
            <v>6.7000000000000004E-2</v>
          </cell>
          <cell r="LX99">
            <v>6.7000000000000004E-2</v>
          </cell>
          <cell r="LY99">
            <v>6.7000000000000004E-2</v>
          </cell>
          <cell r="LZ99">
            <v>6.7000000000000004E-2</v>
          </cell>
          <cell r="MA99">
            <v>0</v>
          </cell>
          <cell r="MB99">
            <v>0</v>
          </cell>
          <cell r="MC99">
            <v>0</v>
          </cell>
          <cell r="MD99">
            <v>0</v>
          </cell>
          <cell r="ME99">
            <v>0</v>
          </cell>
          <cell r="MF99">
            <v>6.7000000000000004E-2</v>
          </cell>
          <cell r="MG99">
            <v>6.7000000000000004E-2</v>
          </cell>
          <cell r="MH99">
            <v>0</v>
          </cell>
          <cell r="MI99">
            <v>0</v>
          </cell>
          <cell r="MJ99">
            <v>6.7000000000000004E-2</v>
          </cell>
          <cell r="MK99">
            <v>0</v>
          </cell>
          <cell r="ML99">
            <v>6.7000000000000004E-2</v>
          </cell>
          <cell r="MM99">
            <v>6.7000000000000004E-2</v>
          </cell>
          <cell r="MN99">
            <v>6.7000000000000004E-2</v>
          </cell>
          <cell r="MO99">
            <v>6.7000000000000004E-2</v>
          </cell>
          <cell r="MP99">
            <v>6.7000000000000004E-2</v>
          </cell>
          <cell r="MQ99">
            <v>0</v>
          </cell>
          <cell r="MR99">
            <v>0</v>
          </cell>
          <cell r="MS99">
            <v>0</v>
          </cell>
          <cell r="MT99">
            <v>0</v>
          </cell>
          <cell r="MU99">
            <v>0</v>
          </cell>
          <cell r="MV99">
            <v>6.7000000000000004E-2</v>
          </cell>
          <cell r="MW99">
            <v>6.7000000000000004E-2</v>
          </cell>
          <cell r="MX99">
            <v>6.7000000000000004E-2</v>
          </cell>
          <cell r="MY99">
            <v>6.7000000000000004E-2</v>
          </cell>
          <cell r="MZ99">
            <v>6.7000000000000004E-2</v>
          </cell>
          <cell r="NA99">
            <v>6.7000000000000004E-2</v>
          </cell>
          <cell r="NB99">
            <v>6.7000000000000004E-2</v>
          </cell>
          <cell r="NC99">
            <v>6.7000000000000004E-2</v>
          </cell>
          <cell r="ND99">
            <v>6.7000000000000004E-2</v>
          </cell>
          <cell r="NE99">
            <v>6.7000000000000004E-2</v>
          </cell>
          <cell r="NF99">
            <v>6.7000000000000004E-2</v>
          </cell>
          <cell r="NG99">
            <v>6.7000000000000004E-2</v>
          </cell>
          <cell r="NH99">
            <v>6.7000000000000004E-2</v>
          </cell>
          <cell r="NI99">
            <v>6.7000000000000004E-2</v>
          </cell>
          <cell r="NJ99">
            <v>6.7000000000000004E-2</v>
          </cell>
          <cell r="NK99">
            <v>6.7000000000000004E-2</v>
          </cell>
          <cell r="NL99">
            <v>6.7000000000000004E-2</v>
          </cell>
          <cell r="NM99">
            <v>6.7000000000000004E-2</v>
          </cell>
          <cell r="NN99">
            <v>6.7000000000000004E-2</v>
          </cell>
          <cell r="NO99">
            <v>6.7000000000000004E-2</v>
          </cell>
          <cell r="NP99">
            <v>6.7000000000000004E-2</v>
          </cell>
          <cell r="NQ99">
            <v>6.7000000000000004E-2</v>
          </cell>
          <cell r="NR99">
            <v>6.7000000000000004E-2</v>
          </cell>
          <cell r="NS99">
            <v>6.7000000000000004E-2</v>
          </cell>
          <cell r="NT99">
            <v>6.7000000000000004E-2</v>
          </cell>
          <cell r="NU99">
            <v>6.7000000000000004E-2</v>
          </cell>
          <cell r="NV99">
            <v>6.7000000000000004E-2</v>
          </cell>
          <cell r="NW99">
            <v>6.7000000000000004E-2</v>
          </cell>
          <cell r="NX99">
            <v>6.7000000000000004E-2</v>
          </cell>
          <cell r="NY99">
            <v>6.7000000000000004E-2</v>
          </cell>
          <cell r="NZ99">
            <v>6.7000000000000004E-2</v>
          </cell>
          <cell r="OA99">
            <v>6.7000000000000004E-2</v>
          </cell>
          <cell r="OB99">
            <v>6.7000000000000004E-2</v>
          </cell>
          <cell r="OC99">
            <v>6.7000000000000004E-2</v>
          </cell>
          <cell r="OD99">
            <v>6.7000000000000004E-2</v>
          </cell>
          <cell r="OE99">
            <v>6.7000000000000004E-2</v>
          </cell>
          <cell r="OF99">
            <v>6.7000000000000004E-2</v>
          </cell>
          <cell r="OG99">
            <v>6.7000000000000004E-2</v>
          </cell>
          <cell r="OH99">
            <v>6.7000000000000004E-2</v>
          </cell>
          <cell r="OI99">
            <v>6.7000000000000004E-2</v>
          </cell>
          <cell r="OJ99">
            <v>6.7000000000000004E-2</v>
          </cell>
          <cell r="OK99">
            <v>0</v>
          </cell>
          <cell r="OL99">
            <v>6.7000000000000004E-2</v>
          </cell>
          <cell r="OM99">
            <v>0</v>
          </cell>
          <cell r="ON99">
            <v>6.7000000000000004E-2</v>
          </cell>
          <cell r="OO99">
            <v>6.7000000000000004E-2</v>
          </cell>
          <cell r="OP99">
            <v>6.7000000000000004E-2</v>
          </cell>
          <cell r="OQ99">
            <v>6.7000000000000004E-2</v>
          </cell>
          <cell r="OR99">
            <v>6.7000000000000004E-2</v>
          </cell>
          <cell r="OS99">
            <v>6.7000000000000004E-2</v>
          </cell>
          <cell r="OT99">
            <v>6.7000000000000004E-2</v>
          </cell>
          <cell r="OU99">
            <v>0</v>
          </cell>
          <cell r="OV99">
            <v>0</v>
          </cell>
          <cell r="OW99">
            <v>0</v>
          </cell>
          <cell r="OX99">
            <v>0</v>
          </cell>
          <cell r="OY99">
            <v>0</v>
          </cell>
          <cell r="OZ99">
            <v>6.7000000000000004E-2</v>
          </cell>
          <cell r="PA99">
            <v>6.7000000000000004E-2</v>
          </cell>
          <cell r="PB99">
            <v>0</v>
          </cell>
          <cell r="PC99">
            <v>0</v>
          </cell>
          <cell r="PD99">
            <v>6.7000000000000004E-2</v>
          </cell>
          <cell r="PE99">
            <v>0</v>
          </cell>
          <cell r="PF99">
            <v>6.7000000000000004E-2</v>
          </cell>
          <cell r="PG99">
            <v>6.7000000000000004E-2</v>
          </cell>
          <cell r="PH99">
            <v>6.7000000000000004E-2</v>
          </cell>
          <cell r="PI99">
            <v>6.7000000000000004E-2</v>
          </cell>
          <cell r="PJ99">
            <v>6.7000000000000004E-2</v>
          </cell>
          <cell r="PK99">
            <v>0</v>
          </cell>
          <cell r="PL99">
            <v>0</v>
          </cell>
          <cell r="PM99">
            <v>0</v>
          </cell>
          <cell r="PN99">
            <v>0</v>
          </cell>
          <cell r="PO99">
            <v>0</v>
          </cell>
          <cell r="PP99">
            <v>6.7000000000000004E-2</v>
          </cell>
          <cell r="PQ99">
            <v>6.7000000000000004E-2</v>
          </cell>
          <cell r="PR99">
            <v>6.7000000000000004E-2</v>
          </cell>
          <cell r="PS99">
            <v>6.7000000000000004E-2</v>
          </cell>
          <cell r="PT99">
            <v>6.7000000000000004E-2</v>
          </cell>
          <cell r="PU99">
            <v>6.7000000000000004E-2</v>
          </cell>
          <cell r="PV99">
            <v>6.7000000000000004E-2</v>
          </cell>
          <cell r="PW99">
            <v>6.7000000000000004E-2</v>
          </cell>
          <cell r="PX99">
            <v>6.7000000000000004E-2</v>
          </cell>
          <cell r="PY99">
            <v>6.7000000000000004E-2</v>
          </cell>
          <cell r="PZ99">
            <v>6.7000000000000004E-2</v>
          </cell>
          <cell r="QA99">
            <v>6.7000000000000004E-2</v>
          </cell>
          <cell r="QB99">
            <v>6.7000000000000004E-2</v>
          </cell>
          <cell r="QC99">
            <v>6.7000000000000004E-2</v>
          </cell>
          <cell r="QD99">
            <v>6.7000000000000004E-2</v>
          </cell>
          <cell r="QE99">
            <v>6.7000000000000004E-2</v>
          </cell>
          <cell r="QF99">
            <v>6.7000000000000004E-2</v>
          </cell>
          <cell r="QG99">
            <v>6.7000000000000004E-2</v>
          </cell>
          <cell r="QH99">
            <v>6.7000000000000004E-2</v>
          </cell>
          <cell r="QI99">
            <v>6.7000000000000004E-2</v>
          </cell>
          <cell r="QJ99">
            <v>6.7000000000000004E-2</v>
          </cell>
          <cell r="QK99">
            <v>6.7000000000000004E-2</v>
          </cell>
          <cell r="QL99">
            <v>6.7000000000000004E-2</v>
          </cell>
          <cell r="QM99">
            <v>6.7000000000000004E-2</v>
          </cell>
          <cell r="QN99">
            <v>6.7000000000000004E-2</v>
          </cell>
          <cell r="QO99">
            <v>6.7000000000000004E-2</v>
          </cell>
          <cell r="QP99">
            <v>6.7000000000000004E-2</v>
          </cell>
          <cell r="QQ99">
            <v>6.7000000000000004E-2</v>
          </cell>
          <cell r="QR99">
            <v>6.7000000000000004E-2</v>
          </cell>
          <cell r="QS99">
            <v>6.7000000000000004E-2</v>
          </cell>
          <cell r="QT99">
            <v>6.7000000000000004E-2</v>
          </cell>
          <cell r="QU99">
            <v>6.7000000000000004E-2</v>
          </cell>
          <cell r="QV99">
            <v>6.7000000000000004E-2</v>
          </cell>
          <cell r="QW99">
            <v>6.7000000000000004E-2</v>
          </cell>
          <cell r="QX99">
            <v>6.7000000000000004E-2</v>
          </cell>
          <cell r="QY99">
            <v>6.7000000000000004E-2</v>
          </cell>
          <cell r="QZ99">
            <v>6.7000000000000004E-2</v>
          </cell>
          <cell r="RA99">
            <v>6.7000000000000004E-2</v>
          </cell>
          <cell r="RB99">
            <v>6.7000000000000004E-2</v>
          </cell>
          <cell r="RC99">
            <v>6.7000000000000004E-2</v>
          </cell>
          <cell r="RD99">
            <v>6.7000000000000004E-2</v>
          </cell>
          <cell r="RE99">
            <v>0</v>
          </cell>
          <cell r="RF99">
            <v>6.7000000000000004E-2</v>
          </cell>
          <cell r="RG99">
            <v>0</v>
          </cell>
          <cell r="RH99">
            <v>6.7000000000000004E-2</v>
          </cell>
          <cell r="RI99">
            <v>6.7000000000000004E-2</v>
          </cell>
          <cell r="RJ99">
            <v>6.7000000000000004E-2</v>
          </cell>
          <cell r="RK99">
            <v>6.7000000000000004E-2</v>
          </cell>
          <cell r="RL99">
            <v>6.7000000000000004E-2</v>
          </cell>
          <cell r="RM99">
            <v>6.7000000000000004E-2</v>
          </cell>
          <cell r="RN99">
            <v>6.7000000000000004E-2</v>
          </cell>
          <cell r="RO99">
            <v>0</v>
          </cell>
          <cell r="RP99">
            <v>0</v>
          </cell>
          <cell r="RQ99">
            <v>0</v>
          </cell>
          <cell r="RR99">
            <v>0</v>
          </cell>
          <cell r="RS99">
            <v>0</v>
          </cell>
          <cell r="RT99">
            <v>6.7000000000000004E-2</v>
          </cell>
          <cell r="RU99">
            <v>6.7000000000000004E-2</v>
          </cell>
          <cell r="RV99">
            <v>0</v>
          </cell>
          <cell r="RW99">
            <v>0</v>
          </cell>
          <cell r="RX99">
            <v>6.7000000000000004E-2</v>
          </cell>
          <cell r="RY99">
            <v>0</v>
          </cell>
          <cell r="RZ99">
            <v>6.7000000000000004E-2</v>
          </cell>
          <cell r="SA99">
            <v>6.7000000000000004E-2</v>
          </cell>
          <cell r="SB99">
            <v>6.7000000000000004E-2</v>
          </cell>
          <cell r="SC99">
            <v>6.7000000000000004E-2</v>
          </cell>
          <cell r="SD99">
            <v>6.7000000000000004E-2</v>
          </cell>
          <cell r="SE99">
            <v>0</v>
          </cell>
          <cell r="SF99">
            <v>0</v>
          </cell>
          <cell r="SG99">
            <v>0</v>
          </cell>
          <cell r="SH99">
            <v>0</v>
          </cell>
          <cell r="SI99">
            <v>0</v>
          </cell>
          <cell r="SJ99">
            <v>6.7000000000000004E-2</v>
          </cell>
          <cell r="SK99">
            <v>6.7000000000000004E-2</v>
          </cell>
          <cell r="SL99">
            <v>6.7000000000000004E-2</v>
          </cell>
          <cell r="SM99">
            <v>6.7000000000000004E-2</v>
          </cell>
          <cell r="SN99">
            <v>6.7000000000000004E-2</v>
          </cell>
          <cell r="SO99">
            <v>6.7000000000000004E-2</v>
          </cell>
          <cell r="SP99">
            <v>6.7000000000000004E-2</v>
          </cell>
          <cell r="SQ99">
            <v>6.7000000000000004E-2</v>
          </cell>
          <cell r="SR99">
            <v>6.7000000000000004E-2</v>
          </cell>
          <cell r="SS99">
            <v>6.7000000000000004E-2</v>
          </cell>
          <cell r="ST99">
            <v>6.7000000000000004E-2</v>
          </cell>
          <cell r="SU99">
            <v>6.7000000000000004E-2</v>
          </cell>
          <cell r="SV99">
            <v>6.7000000000000004E-2</v>
          </cell>
          <cell r="SW99">
            <v>6.7000000000000004E-2</v>
          </cell>
          <cell r="SX99">
            <v>6.7000000000000004E-2</v>
          </cell>
          <cell r="SY99">
            <v>6.7000000000000004E-2</v>
          </cell>
          <cell r="SZ99">
            <v>6.7000000000000004E-2</v>
          </cell>
          <cell r="TA99">
            <v>6.7000000000000004E-2</v>
          </cell>
          <cell r="TB99">
            <v>6.7000000000000004E-2</v>
          </cell>
          <cell r="TC99">
            <v>6.7000000000000004E-2</v>
          </cell>
          <cell r="TD99">
            <v>6.7000000000000004E-2</v>
          </cell>
          <cell r="TE99">
            <v>6.7000000000000004E-2</v>
          </cell>
          <cell r="TF99">
            <v>6.7000000000000004E-2</v>
          </cell>
          <cell r="TG99">
            <v>6.7000000000000004E-2</v>
          </cell>
          <cell r="TH99">
            <v>6.7000000000000004E-2</v>
          </cell>
          <cell r="TI99">
            <v>6.7000000000000004E-2</v>
          </cell>
          <cell r="TJ99">
            <v>6.7000000000000004E-2</v>
          </cell>
          <cell r="TK99">
            <v>6.7000000000000004E-2</v>
          </cell>
          <cell r="TL99">
            <v>6.7000000000000004E-2</v>
          </cell>
          <cell r="TM99">
            <v>6.7000000000000004E-2</v>
          </cell>
          <cell r="TN99">
            <v>6.7000000000000004E-2</v>
          </cell>
          <cell r="TO99">
            <v>6.7000000000000004E-2</v>
          </cell>
          <cell r="TP99">
            <v>6.7000000000000004E-2</v>
          </cell>
          <cell r="TQ99">
            <v>6.7000000000000004E-2</v>
          </cell>
          <cell r="TR99">
            <v>6.7000000000000004E-2</v>
          </cell>
          <cell r="TS99">
            <v>6.7000000000000004E-2</v>
          </cell>
          <cell r="TT99">
            <v>6.7000000000000004E-2</v>
          </cell>
          <cell r="TU99">
            <v>6.7000000000000004E-2</v>
          </cell>
          <cell r="TV99">
            <v>6.7000000000000004E-2</v>
          </cell>
          <cell r="TW99">
            <v>6.7000000000000004E-2</v>
          </cell>
          <cell r="TX99">
            <v>6.7000000000000004E-2</v>
          </cell>
          <cell r="TY99">
            <v>0</v>
          </cell>
          <cell r="TZ99">
            <v>6.7000000000000004E-2</v>
          </cell>
          <cell r="UA99">
            <v>0</v>
          </cell>
          <cell r="UB99">
            <v>6.7000000000000004E-2</v>
          </cell>
          <cell r="UC99">
            <v>6.7000000000000004E-2</v>
          </cell>
          <cell r="UD99">
            <v>6.7000000000000004E-2</v>
          </cell>
          <cell r="UE99">
            <v>6.7000000000000004E-2</v>
          </cell>
          <cell r="UF99">
            <v>6.7000000000000004E-2</v>
          </cell>
          <cell r="UG99">
            <v>6.7000000000000004E-2</v>
          </cell>
          <cell r="UH99">
            <v>6.7000000000000004E-2</v>
          </cell>
          <cell r="UI99">
            <v>0</v>
          </cell>
          <cell r="UJ99">
            <v>0</v>
          </cell>
          <cell r="UK99">
            <v>0</v>
          </cell>
          <cell r="UL99">
            <v>0</v>
          </cell>
          <cell r="UM99">
            <v>0</v>
          </cell>
          <cell r="UN99">
            <v>6.7000000000000004E-2</v>
          </cell>
          <cell r="UO99">
            <v>6.7000000000000004E-2</v>
          </cell>
          <cell r="UP99">
            <v>0</v>
          </cell>
          <cell r="UQ99">
            <v>0</v>
          </cell>
          <cell r="UR99">
            <v>6.7000000000000004E-2</v>
          </cell>
          <cell r="US99">
            <v>0</v>
          </cell>
          <cell r="UT99">
            <v>6.7000000000000004E-2</v>
          </cell>
          <cell r="UU99">
            <v>6.7000000000000004E-2</v>
          </cell>
          <cell r="UV99">
            <v>6.7000000000000004E-2</v>
          </cell>
          <cell r="UW99">
            <v>6.7000000000000004E-2</v>
          </cell>
          <cell r="UX99">
            <v>6.7000000000000004E-2</v>
          </cell>
          <cell r="UY99">
            <v>0</v>
          </cell>
          <cell r="UZ99">
            <v>0</v>
          </cell>
          <cell r="VA99">
            <v>0</v>
          </cell>
          <cell r="VB99">
            <v>0</v>
          </cell>
          <cell r="VC99">
            <v>0</v>
          </cell>
          <cell r="VD99">
            <v>6.7000000000000004E-2</v>
          </cell>
          <cell r="VE99">
            <v>6.7000000000000004E-2</v>
          </cell>
          <cell r="VF99">
            <v>6.7000000000000004E-2</v>
          </cell>
          <cell r="VG99">
            <v>6.7000000000000004E-2</v>
          </cell>
          <cell r="VH99">
            <v>6.7000000000000004E-2</v>
          </cell>
          <cell r="VI99">
            <v>6.7000000000000004E-2</v>
          </cell>
          <cell r="VJ99">
            <v>6.7000000000000004E-2</v>
          </cell>
          <cell r="VK99">
            <v>6.7000000000000004E-2</v>
          </cell>
          <cell r="VL99">
            <v>6.7000000000000004E-2</v>
          </cell>
          <cell r="VM99">
            <v>6.7000000000000004E-2</v>
          </cell>
          <cell r="VN99">
            <v>6.7000000000000004E-2</v>
          </cell>
          <cell r="VO99">
            <v>6.7000000000000004E-2</v>
          </cell>
          <cell r="VP99">
            <v>6.7000000000000004E-2</v>
          </cell>
          <cell r="VQ99">
            <v>6.7000000000000004E-2</v>
          </cell>
          <cell r="VR99">
            <v>6.7000000000000004E-2</v>
          </cell>
          <cell r="VS99">
            <v>6.7000000000000004E-2</v>
          </cell>
          <cell r="VT99">
            <v>6.7000000000000004E-2</v>
          </cell>
          <cell r="VU99">
            <v>6.7000000000000004E-2</v>
          </cell>
          <cell r="VV99">
            <v>6.7000000000000004E-2</v>
          </cell>
          <cell r="VW99">
            <v>6.7000000000000004E-2</v>
          </cell>
          <cell r="VX99">
            <v>6.7000000000000004E-2</v>
          </cell>
          <cell r="VY99">
            <v>6.7000000000000004E-2</v>
          </cell>
          <cell r="VZ99">
            <v>6.7000000000000004E-2</v>
          </cell>
          <cell r="WA99">
            <v>6.7000000000000004E-2</v>
          </cell>
          <cell r="WB99">
            <v>6.7000000000000004E-2</v>
          </cell>
          <cell r="WC99">
            <v>6.7000000000000004E-2</v>
          </cell>
          <cell r="WD99">
            <v>6.7000000000000004E-2</v>
          </cell>
          <cell r="WE99">
            <v>6.7000000000000004E-2</v>
          </cell>
          <cell r="WF99">
            <v>6.7000000000000004E-2</v>
          </cell>
          <cell r="WG99">
            <v>6.7000000000000004E-2</v>
          </cell>
          <cell r="WH99">
            <v>6.7000000000000004E-2</v>
          </cell>
          <cell r="WI99">
            <v>6.7000000000000004E-2</v>
          </cell>
          <cell r="WJ99">
            <v>6.7000000000000004E-2</v>
          </cell>
          <cell r="WK99">
            <v>6.7000000000000004E-2</v>
          </cell>
          <cell r="WL99">
            <v>6.7000000000000004E-2</v>
          </cell>
          <cell r="WM99">
            <v>6.7000000000000004E-2</v>
          </cell>
          <cell r="WN99">
            <v>6.7000000000000004E-2</v>
          </cell>
          <cell r="WO99">
            <v>6.7000000000000004E-2</v>
          </cell>
          <cell r="WP99">
            <v>6.7000000000000004E-2</v>
          </cell>
          <cell r="WQ99">
            <v>6.7000000000000004E-2</v>
          </cell>
          <cell r="WR99">
            <v>6.7000000000000004E-2</v>
          </cell>
          <cell r="WS99">
            <v>0</v>
          </cell>
          <cell r="WT99">
            <v>6.7000000000000004E-2</v>
          </cell>
          <cell r="WU99">
            <v>0</v>
          </cell>
          <cell r="WV99">
            <v>6.7000000000000004E-2</v>
          </cell>
          <cell r="WW99">
            <v>6.7000000000000004E-2</v>
          </cell>
          <cell r="WX99">
            <v>6.7000000000000004E-2</v>
          </cell>
          <cell r="WY99">
            <v>6.7000000000000004E-2</v>
          </cell>
          <cell r="WZ99">
            <v>6.7000000000000004E-2</v>
          </cell>
          <cell r="XA99">
            <v>6.7000000000000004E-2</v>
          </cell>
          <cell r="XB99">
            <v>6.7000000000000004E-2</v>
          </cell>
          <cell r="XC99">
            <v>0</v>
          </cell>
          <cell r="XD99">
            <v>0</v>
          </cell>
          <cell r="XE99">
            <v>0</v>
          </cell>
          <cell r="XF99">
            <v>0</v>
          </cell>
          <cell r="XG99">
            <v>0</v>
          </cell>
          <cell r="XH99">
            <v>6.7000000000000004E-2</v>
          </cell>
          <cell r="XI99">
            <v>6.7000000000000004E-2</v>
          </cell>
          <cell r="XJ99">
            <v>0</v>
          </cell>
          <cell r="XK99">
            <v>0</v>
          </cell>
          <cell r="XL99">
            <v>6.7000000000000004E-2</v>
          </cell>
          <cell r="XM99">
            <v>0</v>
          </cell>
          <cell r="XN99">
            <v>6.7000000000000004E-2</v>
          </cell>
          <cell r="XO99">
            <v>6.7000000000000004E-2</v>
          </cell>
          <cell r="XP99">
            <v>6.7000000000000004E-2</v>
          </cell>
          <cell r="XQ99">
            <v>6.7000000000000004E-2</v>
          </cell>
          <cell r="XR99">
            <v>6.7000000000000004E-2</v>
          </cell>
          <cell r="XS99">
            <v>0</v>
          </cell>
          <cell r="XT99">
            <v>0</v>
          </cell>
          <cell r="XU99">
            <v>0</v>
          </cell>
          <cell r="XV99">
            <v>0</v>
          </cell>
          <cell r="XW99">
            <v>0</v>
          </cell>
          <cell r="XX99">
            <v>6.7000000000000004E-2</v>
          </cell>
          <cell r="XY99">
            <v>6.7000000000000004E-2</v>
          </cell>
          <cell r="XZ99">
            <v>6.7000000000000004E-2</v>
          </cell>
          <cell r="YA99">
            <v>6.7000000000000004E-2</v>
          </cell>
          <cell r="YB99">
            <v>6.7000000000000004E-2</v>
          </cell>
          <cell r="YC99">
            <v>6.7000000000000004E-2</v>
          </cell>
          <cell r="YD99">
            <v>6.7000000000000004E-2</v>
          </cell>
          <cell r="YE99">
            <v>6.7000000000000004E-2</v>
          </cell>
          <cell r="YF99">
            <v>6.7000000000000004E-2</v>
          </cell>
          <cell r="YG99">
            <v>6.7000000000000004E-2</v>
          </cell>
          <cell r="YH99">
            <v>6.7000000000000004E-2</v>
          </cell>
          <cell r="YI99">
            <v>6.7000000000000004E-2</v>
          </cell>
          <cell r="YJ99">
            <v>6.7000000000000004E-2</v>
          </cell>
          <cell r="YK99">
            <v>6.7000000000000004E-2</v>
          </cell>
          <cell r="YL99">
            <v>6.7000000000000004E-2</v>
          </cell>
          <cell r="YM99">
            <v>6.7000000000000004E-2</v>
          </cell>
          <cell r="YN99">
            <v>6.7000000000000004E-2</v>
          </cell>
          <cell r="YO99">
            <v>6.7000000000000004E-2</v>
          </cell>
          <cell r="YP99">
            <v>6.7000000000000004E-2</v>
          </cell>
          <cell r="YQ99">
            <v>6.7000000000000004E-2</v>
          </cell>
          <cell r="YR99">
            <v>6.7000000000000004E-2</v>
          </cell>
          <cell r="YS99">
            <v>6.7000000000000004E-2</v>
          </cell>
          <cell r="YT99">
            <v>6.7000000000000004E-2</v>
          </cell>
          <cell r="YU99">
            <v>6.7000000000000004E-2</v>
          </cell>
          <cell r="YV99">
            <v>6.7000000000000004E-2</v>
          </cell>
          <cell r="YW99">
            <v>6.7000000000000004E-2</v>
          </cell>
          <cell r="YX99">
            <v>6.7000000000000004E-2</v>
          </cell>
          <cell r="YY99">
            <v>6.7000000000000004E-2</v>
          </cell>
          <cell r="YZ99">
            <v>6.7000000000000004E-2</v>
          </cell>
          <cell r="ZA99">
            <v>6.7000000000000004E-2</v>
          </cell>
          <cell r="ZB99">
            <v>6.7000000000000004E-2</v>
          </cell>
          <cell r="ZC99">
            <v>6.7000000000000004E-2</v>
          </cell>
          <cell r="ZD99">
            <v>6.7000000000000004E-2</v>
          </cell>
          <cell r="ZE99">
            <v>6.7000000000000004E-2</v>
          </cell>
          <cell r="ZF99">
            <v>6.7000000000000004E-2</v>
          </cell>
          <cell r="ZG99">
            <v>6.7000000000000004E-2</v>
          </cell>
          <cell r="ZH99">
            <v>6.7000000000000004E-2</v>
          </cell>
          <cell r="ZI99">
            <v>6.7000000000000004E-2</v>
          </cell>
          <cell r="ZJ99">
            <v>6.7000000000000004E-2</v>
          </cell>
          <cell r="ZK99">
            <v>6.7000000000000004E-2</v>
          </cell>
          <cell r="ZL99">
            <v>6.7000000000000004E-2</v>
          </cell>
          <cell r="ZM99">
            <v>0</v>
          </cell>
          <cell r="ZN99">
            <v>6.7000000000000004E-2</v>
          </cell>
          <cell r="ZO99">
            <v>0</v>
          </cell>
          <cell r="ZP99">
            <v>6.7000000000000004E-2</v>
          </cell>
          <cell r="ZQ99">
            <v>6.7000000000000004E-2</v>
          </cell>
          <cell r="ZR99">
            <v>6.7000000000000004E-2</v>
          </cell>
          <cell r="ZS99">
            <v>6.7000000000000004E-2</v>
          </cell>
          <cell r="ZT99">
            <v>6.7000000000000004E-2</v>
          </cell>
          <cell r="ZU99">
            <v>6.7000000000000004E-2</v>
          </cell>
          <cell r="ZV99">
            <v>6.7000000000000004E-2</v>
          </cell>
          <cell r="ZW99">
            <v>0</v>
          </cell>
          <cell r="ZX99">
            <v>0</v>
          </cell>
          <cell r="ZY99">
            <v>0</v>
          </cell>
          <cell r="ZZ99">
            <v>0</v>
          </cell>
          <cell r="AAA99">
            <v>0</v>
          </cell>
          <cell r="AAB99">
            <v>6.7000000000000004E-2</v>
          </cell>
          <cell r="AAC99">
            <v>6.7000000000000004E-2</v>
          </cell>
          <cell r="AAD99">
            <v>0</v>
          </cell>
          <cell r="AAE99">
            <v>0</v>
          </cell>
          <cell r="AAF99">
            <v>6.7000000000000004E-2</v>
          </cell>
          <cell r="AAG99">
            <v>0</v>
          </cell>
          <cell r="AAH99">
            <v>6.7000000000000004E-2</v>
          </cell>
          <cell r="AAI99">
            <v>6.7000000000000004E-2</v>
          </cell>
          <cell r="AAJ99">
            <v>6.7000000000000004E-2</v>
          </cell>
          <cell r="AAK99">
            <v>6.7000000000000004E-2</v>
          </cell>
          <cell r="AAL99">
            <v>6.7000000000000004E-2</v>
          </cell>
          <cell r="AAM99">
            <v>0</v>
          </cell>
          <cell r="AAN99">
            <v>0</v>
          </cell>
          <cell r="AAO99">
            <v>0</v>
          </cell>
          <cell r="AAP99">
            <v>0</v>
          </cell>
          <cell r="AAQ99">
            <v>0</v>
          </cell>
          <cell r="AAR99">
            <v>6.7000000000000004E-2</v>
          </cell>
          <cell r="AAS99">
            <v>6.7000000000000004E-2</v>
          </cell>
          <cell r="AAT99">
            <v>6.7000000000000004E-2</v>
          </cell>
          <cell r="AAU99">
            <v>6.7000000000000004E-2</v>
          </cell>
          <cell r="AAV99">
            <v>6.7000000000000004E-2</v>
          </cell>
          <cell r="AAW99">
            <v>6.7000000000000004E-2</v>
          </cell>
          <cell r="AAX99">
            <v>6.7000000000000004E-2</v>
          </cell>
          <cell r="AAY99">
            <v>6.7000000000000004E-2</v>
          </cell>
          <cell r="AAZ99">
            <v>6.7000000000000004E-2</v>
          </cell>
          <cell r="ABA99">
            <v>6.7000000000000004E-2</v>
          </cell>
          <cell r="ABB99">
            <v>6.7000000000000004E-2</v>
          </cell>
          <cell r="ABC99">
            <v>6.7000000000000004E-2</v>
          </cell>
          <cell r="ABD99">
            <v>6.7000000000000004E-2</v>
          </cell>
          <cell r="ABE99">
            <v>6.7000000000000004E-2</v>
          </cell>
          <cell r="ABF99">
            <v>6.7000000000000004E-2</v>
          </cell>
          <cell r="ABG99">
            <v>6.7000000000000004E-2</v>
          </cell>
          <cell r="ABH99">
            <v>6.7000000000000004E-2</v>
          </cell>
          <cell r="ABI99">
            <v>6.7000000000000004E-2</v>
          </cell>
          <cell r="ABJ99">
            <v>6.7000000000000004E-2</v>
          </cell>
          <cell r="ABK99">
            <v>6.7000000000000004E-2</v>
          </cell>
          <cell r="ABL99">
            <v>6.7000000000000004E-2</v>
          </cell>
          <cell r="ABM99">
            <v>6.7000000000000004E-2</v>
          </cell>
          <cell r="ABN99">
            <v>6.7000000000000004E-2</v>
          </cell>
          <cell r="ABO99">
            <v>6.7000000000000004E-2</v>
          </cell>
          <cell r="ABP99">
            <v>6.7000000000000004E-2</v>
          </cell>
          <cell r="ABQ99">
            <v>6.7000000000000004E-2</v>
          </cell>
          <cell r="ABR99">
            <v>6.7000000000000004E-2</v>
          </cell>
          <cell r="ABS99">
            <v>6.7000000000000004E-2</v>
          </cell>
          <cell r="ABT99">
            <v>6.7000000000000004E-2</v>
          </cell>
          <cell r="ABU99">
            <v>6.7000000000000004E-2</v>
          </cell>
          <cell r="ABV99">
            <v>6.7000000000000004E-2</v>
          </cell>
          <cell r="ABW99">
            <v>6.7000000000000004E-2</v>
          </cell>
          <cell r="ABX99">
            <v>6.7000000000000004E-2</v>
          </cell>
          <cell r="ABY99">
            <v>6.7000000000000004E-2</v>
          </cell>
          <cell r="ABZ99">
            <v>6.7000000000000004E-2</v>
          </cell>
          <cell r="ACA99">
            <v>6.7000000000000004E-2</v>
          </cell>
          <cell r="ACB99">
            <v>6.7000000000000004E-2</v>
          </cell>
          <cell r="ACC99">
            <v>6.7000000000000004E-2</v>
          </cell>
          <cell r="ACD99">
            <v>6.7000000000000004E-2</v>
          </cell>
          <cell r="ACE99">
            <v>6.7000000000000004E-2</v>
          </cell>
          <cell r="ACF99">
            <v>6.7000000000000004E-2</v>
          </cell>
          <cell r="ACG99">
            <v>0</v>
          </cell>
          <cell r="ACH99">
            <v>6.7000000000000004E-2</v>
          </cell>
          <cell r="ACI99">
            <v>0</v>
          </cell>
          <cell r="ACJ99">
            <v>6.7000000000000004E-2</v>
          </cell>
          <cell r="ACK99">
            <v>6.7000000000000004E-2</v>
          </cell>
          <cell r="ACL99">
            <v>6.7000000000000004E-2</v>
          </cell>
          <cell r="ACM99">
            <v>6.7000000000000004E-2</v>
          </cell>
          <cell r="ACN99">
            <v>6.7000000000000004E-2</v>
          </cell>
          <cell r="ACO99">
            <v>6.7000000000000004E-2</v>
          </cell>
          <cell r="ACP99">
            <v>6.7000000000000004E-2</v>
          </cell>
          <cell r="ACQ99">
            <v>0</v>
          </cell>
          <cell r="ACR99">
            <v>0</v>
          </cell>
          <cell r="ACS99">
            <v>0</v>
          </cell>
          <cell r="ACT99">
            <v>0</v>
          </cell>
          <cell r="ACU99">
            <v>0</v>
          </cell>
          <cell r="ACV99">
            <v>6.7000000000000004E-2</v>
          </cell>
          <cell r="ACW99">
            <v>6.7000000000000004E-2</v>
          </cell>
          <cell r="ACX99">
            <v>0</v>
          </cell>
          <cell r="ACY99">
            <v>0</v>
          </cell>
          <cell r="ACZ99">
            <v>6.7000000000000004E-2</v>
          </cell>
          <cell r="ADA99">
            <v>0</v>
          </cell>
          <cell r="ADB99">
            <v>6.7000000000000004E-2</v>
          </cell>
          <cell r="ADC99">
            <v>6.7000000000000004E-2</v>
          </cell>
          <cell r="ADD99">
            <v>6.7000000000000004E-2</v>
          </cell>
          <cell r="ADE99">
            <v>6.7000000000000004E-2</v>
          </cell>
          <cell r="ADF99">
            <v>6.7000000000000004E-2</v>
          </cell>
          <cell r="ADG99">
            <v>0</v>
          </cell>
          <cell r="ADH99">
            <v>0</v>
          </cell>
          <cell r="ADI99">
            <v>0</v>
          </cell>
          <cell r="ADJ99">
            <v>0</v>
          </cell>
          <cell r="ADK99">
            <v>0</v>
          </cell>
          <cell r="ADL99">
            <v>6.7000000000000004E-2</v>
          </cell>
          <cell r="ADM99">
            <v>6.7000000000000004E-2</v>
          </cell>
          <cell r="ADN99">
            <v>6.7000000000000004E-2</v>
          </cell>
          <cell r="ADO99">
            <v>6.7000000000000004E-2</v>
          </cell>
          <cell r="ADP99">
            <v>6.7000000000000004E-2</v>
          </cell>
          <cell r="ADQ99">
            <v>6.7000000000000004E-2</v>
          </cell>
          <cell r="ADR99">
            <v>6.7000000000000004E-2</v>
          </cell>
          <cell r="ADS99">
            <v>6.7000000000000004E-2</v>
          </cell>
          <cell r="ADT99">
            <v>6.7000000000000004E-2</v>
          </cell>
          <cell r="ADU99">
            <v>6.7000000000000004E-2</v>
          </cell>
          <cell r="ADV99">
            <v>6.7000000000000004E-2</v>
          </cell>
          <cell r="ADW99">
            <v>6.7000000000000004E-2</v>
          </cell>
          <cell r="ADX99">
            <v>6.7000000000000004E-2</v>
          </cell>
          <cell r="ADY99">
            <v>6.7000000000000004E-2</v>
          </cell>
          <cell r="ADZ99">
            <v>6.7000000000000004E-2</v>
          </cell>
          <cell r="AEA99">
            <v>6.7000000000000004E-2</v>
          </cell>
          <cell r="AEB99">
            <v>6.7000000000000004E-2</v>
          </cell>
          <cell r="AEC99">
            <v>6.7000000000000004E-2</v>
          </cell>
          <cell r="AED99">
            <v>6.7000000000000004E-2</v>
          </cell>
          <cell r="AEE99">
            <v>6.7000000000000004E-2</v>
          </cell>
          <cell r="AEF99">
            <v>6.7000000000000004E-2</v>
          </cell>
          <cell r="AEG99">
            <v>6.7000000000000004E-2</v>
          </cell>
          <cell r="AEH99">
            <v>6.7000000000000004E-2</v>
          </cell>
          <cell r="AEI99">
            <v>6.7000000000000004E-2</v>
          </cell>
          <cell r="AEJ99">
            <v>6.7000000000000004E-2</v>
          </cell>
          <cell r="AEK99">
            <v>6.7000000000000004E-2</v>
          </cell>
          <cell r="AEL99">
            <v>6.7000000000000004E-2</v>
          </cell>
          <cell r="AEM99">
            <v>6.7000000000000004E-2</v>
          </cell>
          <cell r="AEN99">
            <v>6.7000000000000004E-2</v>
          </cell>
          <cell r="AEO99">
            <v>6.7000000000000004E-2</v>
          </cell>
          <cell r="AEP99">
            <v>6.7000000000000004E-2</v>
          </cell>
          <cell r="AEQ99">
            <v>6.7000000000000004E-2</v>
          </cell>
          <cell r="AER99">
            <v>6.7000000000000004E-2</v>
          </cell>
          <cell r="AES99">
            <v>6.7000000000000004E-2</v>
          </cell>
          <cell r="AET99">
            <v>6.7000000000000004E-2</v>
          </cell>
          <cell r="AEU99">
            <v>6.7000000000000004E-2</v>
          </cell>
          <cell r="AEV99">
            <v>6.7000000000000004E-2</v>
          </cell>
          <cell r="AEW99">
            <v>6.7000000000000004E-2</v>
          </cell>
          <cell r="AEX99">
            <v>6.7000000000000004E-2</v>
          </cell>
          <cell r="AEY99">
            <v>6.7000000000000004E-2</v>
          </cell>
          <cell r="AEZ99">
            <v>6.7000000000000004E-2</v>
          </cell>
          <cell r="AFA99">
            <v>0</v>
          </cell>
          <cell r="AFB99">
            <v>6.7000000000000004E-2</v>
          </cell>
          <cell r="AFC99">
            <v>0</v>
          </cell>
          <cell r="AFD99">
            <v>6.7000000000000004E-2</v>
          </cell>
          <cell r="AFE99">
            <v>6.7000000000000004E-2</v>
          </cell>
          <cell r="AFF99">
            <v>6.7000000000000004E-2</v>
          </cell>
          <cell r="AFG99">
            <v>6.7000000000000004E-2</v>
          </cell>
          <cell r="AFH99">
            <v>6.7000000000000004E-2</v>
          </cell>
          <cell r="AFI99">
            <v>6.7000000000000004E-2</v>
          </cell>
          <cell r="AFJ99">
            <v>6.7000000000000004E-2</v>
          </cell>
          <cell r="AFK99">
            <v>0</v>
          </cell>
          <cell r="AFL99">
            <v>0</v>
          </cell>
          <cell r="AFM99">
            <v>0</v>
          </cell>
          <cell r="AFN99">
            <v>0</v>
          </cell>
          <cell r="AFO99">
            <v>0</v>
          </cell>
          <cell r="AFP99">
            <v>6.7000000000000004E-2</v>
          </cell>
          <cell r="AFQ99">
            <v>6.7000000000000004E-2</v>
          </cell>
          <cell r="AFR99">
            <v>0</v>
          </cell>
          <cell r="AFS99">
            <v>0</v>
          </cell>
          <cell r="AFT99">
            <v>6.7000000000000004E-2</v>
          </cell>
          <cell r="AFU99">
            <v>0</v>
          </cell>
          <cell r="AFV99">
            <v>6.7000000000000004E-2</v>
          </cell>
          <cell r="AFW99">
            <v>6.7000000000000004E-2</v>
          </cell>
          <cell r="AFX99">
            <v>6.7000000000000004E-2</v>
          </cell>
          <cell r="AFY99">
            <v>6.7000000000000004E-2</v>
          </cell>
          <cell r="AFZ99">
            <v>6.7000000000000004E-2</v>
          </cell>
          <cell r="AGA99">
            <v>0</v>
          </cell>
          <cell r="AGB99">
            <v>0</v>
          </cell>
          <cell r="AGC99">
            <v>0</v>
          </cell>
          <cell r="AGD99">
            <v>0</v>
          </cell>
          <cell r="AGE99">
            <v>0</v>
          </cell>
          <cell r="AGF99">
            <v>6.7000000000000004E-2</v>
          </cell>
          <cell r="AGG99">
            <v>6.7000000000000004E-2</v>
          </cell>
          <cell r="AGH99">
            <v>6.7000000000000004E-2</v>
          </cell>
          <cell r="AGI99">
            <v>6.7000000000000004E-2</v>
          </cell>
          <cell r="AGJ99">
            <v>6.7000000000000004E-2</v>
          </cell>
          <cell r="AGK99">
            <v>6.7000000000000004E-2</v>
          </cell>
          <cell r="AGL99">
            <v>6.7000000000000004E-2</v>
          </cell>
          <cell r="AGM99">
            <v>6.7000000000000004E-2</v>
          </cell>
          <cell r="AGN99">
            <v>6.7000000000000004E-2</v>
          </cell>
          <cell r="AGO99">
            <v>6.7000000000000004E-2</v>
          </cell>
          <cell r="AGP99">
            <v>6.7000000000000004E-2</v>
          </cell>
          <cell r="AGQ99">
            <v>6.7000000000000004E-2</v>
          </cell>
          <cell r="AGR99">
            <v>6.7000000000000004E-2</v>
          </cell>
          <cell r="AGS99">
            <v>6.7000000000000004E-2</v>
          </cell>
          <cell r="AGT99">
            <v>6.7000000000000004E-2</v>
          </cell>
          <cell r="AGU99">
            <v>6.7000000000000004E-2</v>
          </cell>
          <cell r="AGV99">
            <v>6.7000000000000004E-2</v>
          </cell>
          <cell r="AGW99">
            <v>6.7000000000000004E-2</v>
          </cell>
          <cell r="AGX99">
            <v>6.7000000000000004E-2</v>
          </cell>
          <cell r="AGY99">
            <v>6.7000000000000004E-2</v>
          </cell>
          <cell r="AGZ99">
            <v>6.7000000000000004E-2</v>
          </cell>
          <cell r="AHA99">
            <v>6.7000000000000004E-2</v>
          </cell>
          <cell r="AHB99">
            <v>6.7000000000000004E-2</v>
          </cell>
          <cell r="AHC99">
            <v>6.7000000000000004E-2</v>
          </cell>
          <cell r="AHD99">
            <v>6.7000000000000004E-2</v>
          </cell>
          <cell r="AHE99">
            <v>6.7000000000000004E-2</v>
          </cell>
          <cell r="AHF99">
            <v>6.7000000000000004E-2</v>
          </cell>
          <cell r="AHG99">
            <v>6.7000000000000004E-2</v>
          </cell>
          <cell r="AHH99">
            <v>6.7000000000000004E-2</v>
          </cell>
          <cell r="AHI99">
            <v>6.7000000000000004E-2</v>
          </cell>
          <cell r="AHJ99">
            <v>6.7000000000000004E-2</v>
          </cell>
          <cell r="AHK99">
            <v>6.7000000000000004E-2</v>
          </cell>
          <cell r="AHL99">
            <v>6.7000000000000004E-2</v>
          </cell>
          <cell r="AHM99">
            <v>6.7000000000000004E-2</v>
          </cell>
          <cell r="AHN99">
            <v>6.7000000000000004E-2</v>
          </cell>
          <cell r="AHO99">
            <v>6.7000000000000004E-2</v>
          </cell>
          <cell r="AHP99">
            <v>6.7000000000000004E-2</v>
          </cell>
          <cell r="AHQ99">
            <v>6.7000000000000004E-2</v>
          </cell>
          <cell r="AHR99">
            <v>6.7000000000000004E-2</v>
          </cell>
          <cell r="AHS99">
            <v>6.7000000000000004E-2</v>
          </cell>
          <cell r="AHT99">
            <v>6.7000000000000004E-2</v>
          </cell>
          <cell r="AHU99">
            <v>0</v>
          </cell>
          <cell r="AHV99">
            <v>6.7000000000000004E-2</v>
          </cell>
          <cell r="AHW99">
            <v>0</v>
          </cell>
          <cell r="AHX99">
            <v>6.7000000000000004E-2</v>
          </cell>
          <cell r="AHY99">
            <v>6.7000000000000004E-2</v>
          </cell>
          <cell r="AHZ99">
            <v>6.7000000000000004E-2</v>
          </cell>
          <cell r="AIA99">
            <v>6.7000000000000004E-2</v>
          </cell>
          <cell r="AIB99">
            <v>6.7000000000000004E-2</v>
          </cell>
          <cell r="AIC99">
            <v>6.7000000000000004E-2</v>
          </cell>
          <cell r="AID99">
            <v>6.7000000000000004E-2</v>
          </cell>
          <cell r="AIE99">
            <v>0</v>
          </cell>
          <cell r="AIF99">
            <v>0</v>
          </cell>
          <cell r="AIG99">
            <v>0</v>
          </cell>
          <cell r="AIH99">
            <v>0</v>
          </cell>
          <cell r="AII99">
            <v>0</v>
          </cell>
          <cell r="AIJ99">
            <v>6.7000000000000004E-2</v>
          </cell>
          <cell r="AIK99">
            <v>6.7000000000000004E-2</v>
          </cell>
          <cell r="AIL99">
            <v>0</v>
          </cell>
          <cell r="AIM99">
            <v>0</v>
          </cell>
          <cell r="AIN99">
            <v>6.7000000000000004E-2</v>
          </cell>
          <cell r="AIO99">
            <v>0</v>
          </cell>
          <cell r="AIP99">
            <v>6.7000000000000004E-2</v>
          </cell>
          <cell r="AIQ99">
            <v>6.7000000000000004E-2</v>
          </cell>
          <cell r="AIR99">
            <v>6.7000000000000004E-2</v>
          </cell>
          <cell r="AIS99">
            <v>6.7000000000000004E-2</v>
          </cell>
          <cell r="AIT99">
            <v>6.7000000000000004E-2</v>
          </cell>
          <cell r="AIU99">
            <v>0</v>
          </cell>
          <cell r="AIV99">
            <v>0</v>
          </cell>
          <cell r="AIW99">
            <v>0</v>
          </cell>
          <cell r="AIX99">
            <v>0</v>
          </cell>
          <cell r="AIY99">
            <v>0</v>
          </cell>
          <cell r="AIZ99">
            <v>6.7000000000000004E-2</v>
          </cell>
          <cell r="AJA99">
            <v>6.7000000000000004E-2</v>
          </cell>
          <cell r="AJB99">
            <v>6.7000000000000004E-2</v>
          </cell>
          <cell r="AJC99">
            <v>6.7000000000000004E-2</v>
          </cell>
          <cell r="AJD99">
            <v>6.7000000000000004E-2</v>
          </cell>
          <cell r="AJE99">
            <v>6.7000000000000004E-2</v>
          </cell>
          <cell r="AJF99">
            <v>6.7000000000000004E-2</v>
          </cell>
          <cell r="AJG99">
            <v>6.7000000000000004E-2</v>
          </cell>
          <cell r="AJH99">
            <v>6.7000000000000004E-2</v>
          </cell>
          <cell r="AJI99">
            <v>6.7000000000000004E-2</v>
          </cell>
          <cell r="AJJ99">
            <v>6.7000000000000004E-2</v>
          </cell>
          <cell r="AJK99">
            <v>6.7000000000000004E-2</v>
          </cell>
          <cell r="AJL99">
            <v>6.7000000000000004E-2</v>
          </cell>
          <cell r="AJM99">
            <v>6.7000000000000004E-2</v>
          </cell>
          <cell r="AJN99">
            <v>6.7000000000000004E-2</v>
          </cell>
          <cell r="AJO99">
            <v>6.7000000000000004E-2</v>
          </cell>
          <cell r="AJP99">
            <v>6.7000000000000004E-2</v>
          </cell>
          <cell r="AJQ99">
            <v>6.7000000000000004E-2</v>
          </cell>
          <cell r="AJR99">
            <v>6.7000000000000004E-2</v>
          </cell>
          <cell r="AJS99">
            <v>6.7000000000000004E-2</v>
          </cell>
          <cell r="AJT99">
            <v>6.7000000000000004E-2</v>
          </cell>
          <cell r="AJU99">
            <v>6.7000000000000004E-2</v>
          </cell>
          <cell r="AJV99">
            <v>6.7000000000000004E-2</v>
          </cell>
          <cell r="AJW99">
            <v>6.7000000000000004E-2</v>
          </cell>
          <cell r="AJX99">
            <v>6.7000000000000004E-2</v>
          </cell>
          <cell r="AJY99">
            <v>6.7000000000000004E-2</v>
          </cell>
          <cell r="AJZ99">
            <v>6.7000000000000004E-2</v>
          </cell>
          <cell r="AKA99">
            <v>6.7000000000000004E-2</v>
          </cell>
          <cell r="AKB99">
            <v>6.7000000000000004E-2</v>
          </cell>
          <cell r="AKC99">
            <v>6.7000000000000004E-2</v>
          </cell>
          <cell r="AKD99">
            <v>6.7000000000000004E-2</v>
          </cell>
          <cell r="AKE99">
            <v>6.7000000000000004E-2</v>
          </cell>
          <cell r="AKF99">
            <v>6.7000000000000004E-2</v>
          </cell>
          <cell r="AKG99">
            <v>6.7000000000000004E-2</v>
          </cell>
          <cell r="AKH99">
            <v>6.7000000000000004E-2</v>
          </cell>
          <cell r="AKI99">
            <v>6.7000000000000004E-2</v>
          </cell>
          <cell r="AKJ99">
            <v>6.7000000000000004E-2</v>
          </cell>
          <cell r="AKK99">
            <v>6.7000000000000004E-2</v>
          </cell>
          <cell r="AKL99">
            <v>6.7000000000000004E-2</v>
          </cell>
          <cell r="AKM99">
            <v>6.7000000000000004E-2</v>
          </cell>
          <cell r="AKN99">
            <v>6.7000000000000004E-2</v>
          </cell>
          <cell r="AKO99">
            <v>0</v>
          </cell>
          <cell r="AKP99">
            <v>6.7000000000000004E-2</v>
          </cell>
          <cell r="AKQ99">
            <v>0</v>
          </cell>
          <cell r="AKR99">
            <v>6.7000000000000004E-2</v>
          </cell>
          <cell r="AKS99">
            <v>6.7000000000000004E-2</v>
          </cell>
          <cell r="AKT99">
            <v>6.7000000000000004E-2</v>
          </cell>
          <cell r="AKU99">
            <v>6.7000000000000004E-2</v>
          </cell>
          <cell r="AKV99">
            <v>6.7000000000000004E-2</v>
          </cell>
          <cell r="AKW99">
            <v>6.7000000000000004E-2</v>
          </cell>
          <cell r="AKX99">
            <v>6.7000000000000004E-2</v>
          </cell>
          <cell r="AKY99">
            <v>0</v>
          </cell>
          <cell r="AKZ99">
            <v>0</v>
          </cell>
          <cell r="ALA99">
            <v>0</v>
          </cell>
          <cell r="ALB99">
            <v>0</v>
          </cell>
          <cell r="ALC99">
            <v>0</v>
          </cell>
          <cell r="ALD99">
            <v>6.7000000000000004E-2</v>
          </cell>
          <cell r="ALE99">
            <v>6.7000000000000004E-2</v>
          </cell>
          <cell r="ALF99">
            <v>0</v>
          </cell>
          <cell r="ALG99">
            <v>0</v>
          </cell>
          <cell r="ALH99">
            <v>6.7000000000000004E-2</v>
          </cell>
          <cell r="ALI99">
            <v>0</v>
          </cell>
          <cell r="ALJ99">
            <v>6.7000000000000004E-2</v>
          </cell>
          <cell r="ALK99">
            <v>6.7000000000000004E-2</v>
          </cell>
          <cell r="ALL99">
            <v>6.7000000000000004E-2</v>
          </cell>
          <cell r="ALM99">
            <v>6.7000000000000004E-2</v>
          </cell>
          <cell r="ALN99">
            <v>6.7000000000000004E-2</v>
          </cell>
          <cell r="ALO99">
            <v>0</v>
          </cell>
          <cell r="ALP99">
            <v>0</v>
          </cell>
          <cell r="ALQ99">
            <v>0</v>
          </cell>
          <cell r="ALR99">
            <v>0</v>
          </cell>
          <cell r="ALS99">
            <v>0</v>
          </cell>
          <cell r="ALT99">
            <v>6.7000000000000004E-2</v>
          </cell>
          <cell r="ALU99">
            <v>6.7000000000000004E-2</v>
          </cell>
          <cell r="ALV99">
            <v>6.7000000000000004E-2</v>
          </cell>
          <cell r="ALW99">
            <v>6.7000000000000004E-2</v>
          </cell>
          <cell r="ALX99">
            <v>6.7000000000000004E-2</v>
          </cell>
          <cell r="ALY99">
            <v>6.7000000000000004E-2</v>
          </cell>
          <cell r="ALZ99">
            <v>6.7000000000000004E-2</v>
          </cell>
          <cell r="AMA99">
            <v>0</v>
          </cell>
          <cell r="AMB99">
            <v>0</v>
          </cell>
          <cell r="AMC99">
            <v>0</v>
          </cell>
          <cell r="AMD99">
            <v>0</v>
          </cell>
          <cell r="AME99">
            <v>0</v>
          </cell>
          <cell r="AMF99">
            <v>0</v>
          </cell>
          <cell r="AMG99">
            <v>0</v>
          </cell>
          <cell r="AMH99">
            <v>0</v>
          </cell>
          <cell r="AMI99">
            <v>6.7000000000000004E-2</v>
          </cell>
          <cell r="AMJ99">
            <v>6.7000000000000004E-2</v>
          </cell>
          <cell r="AMK99">
            <v>6.7000000000000004E-2</v>
          </cell>
          <cell r="AML99">
            <v>6.7000000000000004E-2</v>
          </cell>
          <cell r="AMM99">
            <v>6.7000000000000004E-2</v>
          </cell>
          <cell r="AMN99">
            <v>6.7000000000000004E-2</v>
          </cell>
          <cell r="AMO99">
            <v>6.7000000000000004E-2</v>
          </cell>
          <cell r="AMP99">
            <v>6.7000000000000004E-2</v>
          </cell>
          <cell r="AMQ99">
            <v>0</v>
          </cell>
          <cell r="AMR99">
            <v>0</v>
          </cell>
          <cell r="AMS99">
            <v>0</v>
          </cell>
          <cell r="AMT99">
            <v>0</v>
          </cell>
          <cell r="AMU99">
            <v>6.7000000000000004E-2</v>
          </cell>
          <cell r="AMV99">
            <v>6.7000000000000004E-2</v>
          </cell>
          <cell r="AMW99">
            <v>6.7000000000000004E-2</v>
          </cell>
          <cell r="AMX99">
            <v>6.7000000000000004E-2</v>
          </cell>
          <cell r="AMY99">
            <v>6.7000000000000004E-2</v>
          </cell>
          <cell r="AMZ99">
            <v>6.7000000000000004E-2</v>
          </cell>
          <cell r="ANA99">
            <v>6.7000000000000004E-2</v>
          </cell>
          <cell r="ANB99">
            <v>6.7000000000000004E-2</v>
          </cell>
          <cell r="ANC99">
            <v>6.7000000000000004E-2</v>
          </cell>
          <cell r="AND99">
            <v>6.7000000000000004E-2</v>
          </cell>
          <cell r="ANE99">
            <v>6.7000000000000004E-2</v>
          </cell>
          <cell r="ANF99">
            <v>6.7000000000000004E-2</v>
          </cell>
          <cell r="ANG99">
            <v>6.7000000000000004E-2</v>
          </cell>
          <cell r="ANH99">
            <v>6.7000000000000004E-2</v>
          </cell>
          <cell r="ANI99">
            <v>0</v>
          </cell>
          <cell r="ANJ99">
            <v>6.7000000000000004E-2</v>
          </cell>
          <cell r="ANK99">
            <v>0</v>
          </cell>
          <cell r="ANL99">
            <v>6.7000000000000004E-2</v>
          </cell>
          <cell r="ANM99">
            <v>6.7000000000000004E-2</v>
          </cell>
          <cell r="ANN99">
            <v>6.7000000000000004E-2</v>
          </cell>
          <cell r="ANO99">
            <v>6.7000000000000004E-2</v>
          </cell>
          <cell r="ANP99">
            <v>6.7000000000000004E-2</v>
          </cell>
          <cell r="ANQ99">
            <v>6.7000000000000004E-2</v>
          </cell>
          <cell r="ANR99">
            <v>6.7000000000000004E-2</v>
          </cell>
          <cell r="ANS99">
            <v>0</v>
          </cell>
          <cell r="ANT99">
            <v>0</v>
          </cell>
          <cell r="ANU99">
            <v>0</v>
          </cell>
          <cell r="ANV99">
            <v>0</v>
          </cell>
          <cell r="ANW99">
            <v>0</v>
          </cell>
          <cell r="ANX99">
            <v>6.7000000000000004E-2</v>
          </cell>
          <cell r="ANY99">
            <v>6.7000000000000004E-2</v>
          </cell>
          <cell r="ANZ99">
            <v>0</v>
          </cell>
          <cell r="AOA99">
            <v>0</v>
          </cell>
          <cell r="AOB99">
            <v>6.7000000000000004E-2</v>
          </cell>
          <cell r="AOC99">
            <v>0</v>
          </cell>
          <cell r="AOD99">
            <v>6.7000000000000004E-2</v>
          </cell>
          <cell r="AOE99">
            <v>6.7000000000000004E-2</v>
          </cell>
          <cell r="AOF99">
            <v>6.7000000000000004E-2</v>
          </cell>
          <cell r="AOG99">
            <v>6.7000000000000004E-2</v>
          </cell>
          <cell r="AOH99">
            <v>6.7000000000000004E-2</v>
          </cell>
          <cell r="AOI99">
            <v>0</v>
          </cell>
          <cell r="AOJ99">
            <v>0</v>
          </cell>
          <cell r="AOK99">
            <v>0</v>
          </cell>
          <cell r="AOL99">
            <v>0</v>
          </cell>
          <cell r="AOM99">
            <v>0</v>
          </cell>
          <cell r="AON99">
            <v>6.7000000000000004E-2</v>
          </cell>
          <cell r="AOO99">
            <v>6.7000000000000004E-2</v>
          </cell>
          <cell r="AOP99">
            <v>6.7000000000000004E-2</v>
          </cell>
          <cell r="AOQ99">
            <v>6.7000000000000004E-2</v>
          </cell>
          <cell r="AOR99">
            <v>6.7000000000000004E-2</v>
          </cell>
          <cell r="AOS99">
            <v>6.7000000000000004E-2</v>
          </cell>
          <cell r="AOT99">
            <v>6.7000000000000004E-2</v>
          </cell>
          <cell r="AOU99">
            <v>0</v>
          </cell>
          <cell r="AOV99">
            <v>0</v>
          </cell>
          <cell r="AOW99">
            <v>0</v>
          </cell>
          <cell r="AOX99">
            <v>0</v>
          </cell>
          <cell r="AOY99">
            <v>0</v>
          </cell>
          <cell r="AOZ99">
            <v>0</v>
          </cell>
          <cell r="APA99">
            <v>0</v>
          </cell>
          <cell r="APB99">
            <v>0</v>
          </cell>
          <cell r="APC99">
            <v>0</v>
          </cell>
          <cell r="APD99">
            <v>0</v>
          </cell>
          <cell r="APE99">
            <v>0</v>
          </cell>
          <cell r="APF99">
            <v>0</v>
          </cell>
          <cell r="APG99">
            <v>0</v>
          </cell>
          <cell r="APH99">
            <v>0</v>
          </cell>
          <cell r="API99">
            <v>0</v>
          </cell>
          <cell r="APJ99">
            <v>0</v>
          </cell>
          <cell r="APK99">
            <v>0</v>
          </cell>
          <cell r="APL99">
            <v>0</v>
          </cell>
          <cell r="APM99">
            <v>0</v>
          </cell>
          <cell r="APN99">
            <v>0</v>
          </cell>
          <cell r="APO99">
            <v>0</v>
          </cell>
          <cell r="APP99">
            <v>0</v>
          </cell>
          <cell r="APQ99">
            <v>0</v>
          </cell>
          <cell r="APR99">
            <v>0</v>
          </cell>
          <cell r="APS99">
            <v>0</v>
          </cell>
          <cell r="APT99">
            <v>0</v>
          </cell>
          <cell r="APU99">
            <v>0</v>
          </cell>
          <cell r="APV99">
            <v>0</v>
          </cell>
          <cell r="APW99">
            <v>0</v>
          </cell>
          <cell r="APX99">
            <v>0</v>
          </cell>
          <cell r="APY99">
            <v>0</v>
          </cell>
          <cell r="APZ99">
            <v>0</v>
          </cell>
          <cell r="AQA99">
            <v>0</v>
          </cell>
          <cell r="AQB99">
            <v>0</v>
          </cell>
          <cell r="AQC99">
            <v>0</v>
          </cell>
          <cell r="AQD99">
            <v>0</v>
          </cell>
          <cell r="AQE99">
            <v>0</v>
          </cell>
          <cell r="AQF99">
            <v>0</v>
          </cell>
          <cell r="AQG99">
            <v>0</v>
          </cell>
          <cell r="AQH99">
            <v>0</v>
          </cell>
          <cell r="AQI99">
            <v>0</v>
          </cell>
          <cell r="AQJ99">
            <v>0</v>
          </cell>
          <cell r="AQK99">
            <v>0</v>
          </cell>
          <cell r="AQL99">
            <v>0</v>
          </cell>
          <cell r="AQM99">
            <v>6.7000000000000004E-2</v>
          </cell>
          <cell r="AQN99">
            <v>6.7000000000000004E-2</v>
          </cell>
          <cell r="AQO99">
            <v>6.7000000000000004E-2</v>
          </cell>
          <cell r="AQP99">
            <v>6.7000000000000004E-2</v>
          </cell>
          <cell r="AQQ99">
            <v>6.7000000000000004E-2</v>
          </cell>
          <cell r="AQR99">
            <v>0</v>
          </cell>
          <cell r="AQS99">
            <v>0</v>
          </cell>
          <cell r="AQT99">
            <v>0</v>
          </cell>
          <cell r="AQU99">
            <v>0</v>
          </cell>
          <cell r="AQV99">
            <v>0</v>
          </cell>
          <cell r="AQW99">
            <v>0</v>
          </cell>
          <cell r="AQX99">
            <v>0</v>
          </cell>
          <cell r="AQY99">
            <v>0</v>
          </cell>
          <cell r="AQZ99">
            <v>0</v>
          </cell>
          <cell r="ARA99">
            <v>0</v>
          </cell>
          <cell r="ARB99">
            <v>0</v>
          </cell>
          <cell r="ARC99">
            <v>6.7000000000000004E-2</v>
          </cell>
          <cell r="ARD99">
            <v>6.7000000000000004E-2</v>
          </cell>
          <cell r="ARE99">
            <v>6.7000000000000004E-2</v>
          </cell>
          <cell r="ARF99">
            <v>6.7000000000000004E-2</v>
          </cell>
          <cell r="ARG99">
            <v>6.7000000000000004E-2</v>
          </cell>
          <cell r="ARH99">
            <v>0</v>
          </cell>
          <cell r="ARI99">
            <v>0</v>
          </cell>
          <cell r="ARJ99">
            <v>0</v>
          </cell>
          <cell r="ARK99">
            <v>0</v>
          </cell>
          <cell r="ARL99">
            <v>6.7000000000000004E-2</v>
          </cell>
          <cell r="ARM99">
            <v>6.7000000000000004E-2</v>
          </cell>
          <cell r="ARN99">
            <v>6.7000000000000004E-2</v>
          </cell>
          <cell r="ARO99">
            <v>0</v>
          </cell>
          <cell r="ARP99">
            <v>0</v>
          </cell>
          <cell r="ARQ99">
            <v>0</v>
          </cell>
          <cell r="ARR99">
            <v>0</v>
          </cell>
          <cell r="ARS99">
            <v>0</v>
          </cell>
          <cell r="ART99">
            <v>0</v>
          </cell>
          <cell r="ARU99">
            <v>0</v>
          </cell>
          <cell r="ARV99">
            <v>0</v>
          </cell>
          <cell r="ARW99">
            <v>0</v>
          </cell>
          <cell r="ARX99">
            <v>0</v>
          </cell>
          <cell r="ARY99">
            <v>0</v>
          </cell>
          <cell r="ARZ99">
            <v>0</v>
          </cell>
          <cell r="ASA99">
            <v>0</v>
          </cell>
          <cell r="ASB99">
            <v>0</v>
          </cell>
          <cell r="ASC99">
            <v>0</v>
          </cell>
          <cell r="ASD99">
            <v>0</v>
          </cell>
          <cell r="ASE99">
            <v>0</v>
          </cell>
          <cell r="ASF99">
            <v>0</v>
          </cell>
          <cell r="ASG99">
            <v>0</v>
          </cell>
          <cell r="ASH99">
            <v>0</v>
          </cell>
          <cell r="ASI99">
            <v>6.7000000000000004E-2</v>
          </cell>
          <cell r="ASJ99">
            <v>6.7000000000000004E-2</v>
          </cell>
          <cell r="ASK99">
            <v>6.7000000000000004E-2</v>
          </cell>
          <cell r="ASL99">
            <v>6.7000000000000004E-2</v>
          </cell>
          <cell r="ASM99">
            <v>6.7000000000000004E-2</v>
          </cell>
          <cell r="ASN99">
            <v>6.7000000000000004E-2</v>
          </cell>
          <cell r="ASO99">
            <v>6.7000000000000004E-2</v>
          </cell>
          <cell r="ASP99">
            <v>6.7000000000000004E-2</v>
          </cell>
          <cell r="ASQ99">
            <v>0</v>
          </cell>
          <cell r="ASR99">
            <v>0</v>
          </cell>
          <cell r="ASS99">
            <v>0</v>
          </cell>
          <cell r="AST99">
            <v>0</v>
          </cell>
          <cell r="ASU99">
            <v>0</v>
          </cell>
          <cell r="ASV99">
            <v>0</v>
          </cell>
          <cell r="ASW99">
            <v>0</v>
          </cell>
          <cell r="ASX99">
            <v>6.7000000000000004E-2</v>
          </cell>
          <cell r="ASY99">
            <v>0</v>
          </cell>
          <cell r="ASZ99">
            <v>6.7000000000000004E-2</v>
          </cell>
          <cell r="ATA99">
            <v>6.7000000000000004E-2</v>
          </cell>
          <cell r="ATB99">
            <v>6.7000000000000004E-2</v>
          </cell>
          <cell r="ATC99">
            <v>6.7000000000000004E-2</v>
          </cell>
          <cell r="ATD99">
            <v>6.7000000000000004E-2</v>
          </cell>
          <cell r="ATE99">
            <v>6.7000000000000004E-2</v>
          </cell>
          <cell r="ATF99">
            <v>6.7000000000000004E-2</v>
          </cell>
          <cell r="ATG99">
            <v>0</v>
          </cell>
          <cell r="ATH99">
            <v>0</v>
          </cell>
          <cell r="ATI99">
            <v>0</v>
          </cell>
          <cell r="ATJ99">
            <v>0</v>
          </cell>
          <cell r="ATK99">
            <v>0</v>
          </cell>
          <cell r="ATL99">
            <v>6.7000000000000004E-2</v>
          </cell>
          <cell r="ATM99">
            <v>6.7000000000000004E-2</v>
          </cell>
          <cell r="ATN99">
            <v>0</v>
          </cell>
          <cell r="ATO99">
            <v>0</v>
          </cell>
          <cell r="ATP99">
            <v>6.7000000000000004E-2</v>
          </cell>
          <cell r="ATQ99">
            <v>0</v>
          </cell>
          <cell r="ATR99">
            <v>6.7000000000000004E-2</v>
          </cell>
          <cell r="ATS99">
            <v>6.7000000000000004E-2</v>
          </cell>
          <cell r="ATT99">
            <v>6.7000000000000004E-2</v>
          </cell>
          <cell r="ATU99">
            <v>6.7000000000000004E-2</v>
          </cell>
          <cell r="ATV99">
            <v>6.7000000000000004E-2</v>
          </cell>
          <cell r="ATW99">
            <v>0</v>
          </cell>
          <cell r="ATX99">
            <v>0</v>
          </cell>
          <cell r="ATY99">
            <v>0</v>
          </cell>
          <cell r="ATZ99">
            <v>0</v>
          </cell>
          <cell r="AUA99">
            <v>0</v>
          </cell>
          <cell r="AUB99">
            <v>6.7000000000000004E-2</v>
          </cell>
          <cell r="AUC99">
            <v>6.7000000000000004E-2</v>
          </cell>
          <cell r="AUD99">
            <v>6.7000000000000004E-2</v>
          </cell>
          <cell r="AUE99">
            <v>6.7000000000000004E-2</v>
          </cell>
          <cell r="AUF99">
            <v>6.7000000000000004E-2</v>
          </cell>
          <cell r="AUG99">
            <v>6.7000000000000004E-2</v>
          </cell>
          <cell r="AUH99">
            <v>6.7000000000000004E-2</v>
          </cell>
          <cell r="AUI99">
            <v>0</v>
          </cell>
          <cell r="AUJ99">
            <v>0</v>
          </cell>
          <cell r="AUK99">
            <v>0</v>
          </cell>
          <cell r="AUL99">
            <v>0</v>
          </cell>
          <cell r="AUM99">
            <v>0</v>
          </cell>
          <cell r="AUN99">
            <v>0</v>
          </cell>
          <cell r="AUO99">
            <v>0</v>
          </cell>
          <cell r="AUP99">
            <v>0</v>
          </cell>
          <cell r="AUQ99">
            <v>6.7000000000000004E-2</v>
          </cell>
          <cell r="AUR99">
            <v>6.7000000000000004E-2</v>
          </cell>
          <cell r="AUS99">
            <v>6.7000000000000004E-2</v>
          </cell>
          <cell r="AUT99">
            <v>0</v>
          </cell>
          <cell r="AUU99">
            <v>0</v>
          </cell>
          <cell r="AUV99">
            <v>6.7000000000000004E-2</v>
          </cell>
          <cell r="AUW99">
            <v>6.7000000000000004E-2</v>
          </cell>
          <cell r="AUX99">
            <v>0</v>
          </cell>
          <cell r="AUY99">
            <v>0</v>
          </cell>
          <cell r="AUZ99">
            <v>0</v>
          </cell>
          <cell r="AVA99">
            <v>0</v>
          </cell>
          <cell r="AVB99">
            <v>0</v>
          </cell>
          <cell r="AVC99">
            <v>6.7000000000000004E-2</v>
          </cell>
          <cell r="AVD99">
            <v>6.7000000000000004E-2</v>
          </cell>
          <cell r="AVE99">
            <v>6.7000000000000004E-2</v>
          </cell>
          <cell r="AVF99">
            <v>6.7000000000000004E-2</v>
          </cell>
          <cell r="AVG99">
            <v>0</v>
          </cell>
          <cell r="AVH99">
            <v>6.7000000000000004E-2</v>
          </cell>
          <cell r="AVI99">
            <v>6.7000000000000004E-2</v>
          </cell>
          <cell r="AVJ99">
            <v>6.7000000000000004E-2</v>
          </cell>
          <cell r="AVK99">
            <v>0</v>
          </cell>
          <cell r="AVL99">
            <v>0</v>
          </cell>
          <cell r="AVM99">
            <v>0</v>
          </cell>
          <cell r="AVN99">
            <v>6.7000000000000004E-2</v>
          </cell>
          <cell r="AVO99">
            <v>6.7000000000000004E-2</v>
          </cell>
          <cell r="AVP99">
            <v>6.7000000000000004E-2</v>
          </cell>
          <cell r="AVQ99">
            <v>0</v>
          </cell>
          <cell r="AVR99">
            <v>6.7000000000000004E-2</v>
          </cell>
          <cell r="AVS99">
            <v>0</v>
          </cell>
          <cell r="AVT99">
            <v>6.7000000000000004E-2</v>
          </cell>
          <cell r="AVU99">
            <v>6.7000000000000004E-2</v>
          </cell>
          <cell r="AVV99">
            <v>6.7000000000000004E-2</v>
          </cell>
          <cell r="AVW99">
            <v>0</v>
          </cell>
          <cell r="AVX99">
            <v>6.7000000000000004E-2</v>
          </cell>
          <cell r="AVY99">
            <v>6.7000000000000004E-2</v>
          </cell>
          <cell r="AVZ99">
            <v>6.7000000000000004E-2</v>
          </cell>
          <cell r="AWA99">
            <v>0</v>
          </cell>
          <cell r="AWB99">
            <v>0</v>
          </cell>
          <cell r="AWC99">
            <v>0</v>
          </cell>
          <cell r="AWD99">
            <v>0</v>
          </cell>
          <cell r="AWE99">
            <v>0</v>
          </cell>
          <cell r="AWF99">
            <v>6.7000000000000004E-2</v>
          </cell>
          <cell r="AWG99">
            <v>6.7000000000000004E-2</v>
          </cell>
          <cell r="AWH99">
            <v>0</v>
          </cell>
          <cell r="AWI99">
            <v>0</v>
          </cell>
          <cell r="AWJ99">
            <v>6.7000000000000004E-2</v>
          </cell>
          <cell r="AWK99">
            <v>0</v>
          </cell>
          <cell r="AWL99">
            <v>6.7000000000000004E-2</v>
          </cell>
          <cell r="AWM99">
            <v>0</v>
          </cell>
          <cell r="AWN99">
            <v>6.7000000000000004E-2</v>
          </cell>
          <cell r="AWO99">
            <v>6.7000000000000004E-2</v>
          </cell>
          <cell r="AWP99">
            <v>6.7000000000000004E-2</v>
          </cell>
          <cell r="AWQ99">
            <v>0</v>
          </cell>
          <cell r="AWR99">
            <v>0</v>
          </cell>
          <cell r="AWS99">
            <v>0</v>
          </cell>
          <cell r="AWT99">
            <v>0</v>
          </cell>
          <cell r="AWU99">
            <v>0</v>
          </cell>
          <cell r="AWV99">
            <v>0</v>
          </cell>
          <cell r="AWW99">
            <v>0</v>
          </cell>
          <cell r="AWX99">
            <v>0</v>
          </cell>
          <cell r="AWY99">
            <v>6.7000000000000004E-2</v>
          </cell>
          <cell r="AWZ99">
            <v>6.7000000000000004E-2</v>
          </cell>
          <cell r="AXA99">
            <v>6.7000000000000004E-2</v>
          </cell>
          <cell r="AXB99">
            <v>6.7000000000000004E-2</v>
          </cell>
          <cell r="AXC99">
            <v>0</v>
          </cell>
          <cell r="AXD99">
            <v>0</v>
          </cell>
          <cell r="AXE99">
            <v>0</v>
          </cell>
          <cell r="AXF99">
            <v>0</v>
          </cell>
          <cell r="AXG99">
            <v>0</v>
          </cell>
          <cell r="AXH99">
            <v>0</v>
          </cell>
          <cell r="AXI99">
            <v>0</v>
          </cell>
          <cell r="AXJ99">
            <v>0</v>
          </cell>
          <cell r="AXK99">
            <v>6.7000000000000004E-2</v>
          </cell>
          <cell r="AXL99">
            <v>6.7000000000000004E-2</v>
          </cell>
          <cell r="AXM99">
            <v>6.7000000000000004E-2</v>
          </cell>
          <cell r="AXN99">
            <v>6.7000000000000004E-2</v>
          </cell>
          <cell r="AXO99">
            <v>6.7000000000000004E-2</v>
          </cell>
          <cell r="AXP99">
            <v>6.7000000000000004E-2</v>
          </cell>
          <cell r="AXQ99">
            <v>6.7000000000000004E-2</v>
          </cell>
          <cell r="AXR99">
            <v>6.7000000000000004E-2</v>
          </cell>
          <cell r="AXS99">
            <v>0</v>
          </cell>
          <cell r="AXT99">
            <v>0</v>
          </cell>
          <cell r="AXU99">
            <v>0</v>
          </cell>
          <cell r="AXV99">
            <v>0</v>
          </cell>
          <cell r="AXW99">
            <v>6.7000000000000004E-2</v>
          </cell>
          <cell r="AXX99">
            <v>6.7000000000000004E-2</v>
          </cell>
          <cell r="AXY99">
            <v>6.7000000000000004E-2</v>
          </cell>
          <cell r="AXZ99">
            <v>6.7000000000000004E-2</v>
          </cell>
          <cell r="AYA99">
            <v>6.7000000000000004E-2</v>
          </cell>
          <cell r="AYB99">
            <v>6.7000000000000004E-2</v>
          </cell>
          <cell r="AYC99">
            <v>6.7000000000000004E-2</v>
          </cell>
          <cell r="AYD99">
            <v>6.7000000000000004E-2</v>
          </cell>
          <cell r="AYE99">
            <v>6.7000000000000004E-2</v>
          </cell>
          <cell r="AYF99">
            <v>6.7000000000000004E-2</v>
          </cell>
          <cell r="AYG99">
            <v>6.7000000000000004E-2</v>
          </cell>
          <cell r="AYH99">
            <v>6.7000000000000004E-2</v>
          </cell>
          <cell r="AYI99">
            <v>6.7000000000000004E-2</v>
          </cell>
          <cell r="AYJ99">
            <v>6.7000000000000004E-2</v>
          </cell>
          <cell r="AYK99">
            <v>0</v>
          </cell>
          <cell r="AYL99">
            <v>6.7000000000000004E-2</v>
          </cell>
          <cell r="AYM99">
            <v>0</v>
          </cell>
          <cell r="AYN99">
            <v>6.7000000000000004E-2</v>
          </cell>
          <cell r="AYO99">
            <v>6.7000000000000004E-2</v>
          </cell>
          <cell r="AYP99">
            <v>6.7000000000000004E-2</v>
          </cell>
          <cell r="AYQ99">
            <v>6.7000000000000004E-2</v>
          </cell>
          <cell r="AYR99">
            <v>6.7000000000000004E-2</v>
          </cell>
          <cell r="AYS99">
            <v>6.7000000000000004E-2</v>
          </cell>
          <cell r="AYT99">
            <v>6.7000000000000004E-2</v>
          </cell>
          <cell r="AYU99">
            <v>0</v>
          </cell>
          <cell r="AYV99">
            <v>0</v>
          </cell>
          <cell r="AYW99">
            <v>0</v>
          </cell>
          <cell r="AYX99">
            <v>0</v>
          </cell>
          <cell r="AYY99">
            <v>0</v>
          </cell>
          <cell r="AYZ99">
            <v>6.7000000000000004E-2</v>
          </cell>
          <cell r="AZA99">
            <v>6.7000000000000004E-2</v>
          </cell>
          <cell r="AZB99">
            <v>0</v>
          </cell>
          <cell r="AZC99">
            <v>0</v>
          </cell>
          <cell r="AZD99">
            <v>6.7000000000000004E-2</v>
          </cell>
          <cell r="AZE99">
            <v>0</v>
          </cell>
          <cell r="AZF99">
            <v>6.7000000000000004E-2</v>
          </cell>
          <cell r="AZG99">
            <v>6.7000000000000004E-2</v>
          </cell>
          <cell r="AZH99">
            <v>6.7000000000000004E-2</v>
          </cell>
          <cell r="AZI99">
            <v>6.7000000000000004E-2</v>
          </cell>
          <cell r="AZJ99">
            <v>6.7000000000000004E-2</v>
          </cell>
          <cell r="AZK99">
            <v>0</v>
          </cell>
          <cell r="AZL99">
            <v>0</v>
          </cell>
          <cell r="AZM99">
            <v>0</v>
          </cell>
          <cell r="AZN99">
            <v>0</v>
          </cell>
          <cell r="AZO99">
            <v>0</v>
          </cell>
          <cell r="AZP99">
            <v>6.7000000000000004E-2</v>
          </cell>
          <cell r="AZQ99">
            <v>6.7000000000000004E-2</v>
          </cell>
          <cell r="AZR99">
            <v>6.7000000000000004E-2</v>
          </cell>
          <cell r="AZS99">
            <v>6.7000000000000004E-2</v>
          </cell>
          <cell r="AZT99">
            <v>6.7000000000000004E-2</v>
          </cell>
          <cell r="AZU99">
            <v>6.7000000000000004E-2</v>
          </cell>
          <cell r="AZV99">
            <v>6.7000000000000004E-2</v>
          </cell>
          <cell r="AZW99">
            <v>0</v>
          </cell>
          <cell r="AZX99">
            <v>0</v>
          </cell>
          <cell r="AZY99">
            <v>0</v>
          </cell>
          <cell r="AZZ99">
            <v>0</v>
          </cell>
          <cell r="BAA99">
            <v>0</v>
          </cell>
          <cell r="BAB99">
            <v>0</v>
          </cell>
          <cell r="BAC99">
            <v>0</v>
          </cell>
          <cell r="BAD99">
            <v>0</v>
          </cell>
          <cell r="BAE99">
            <v>6.7000000000000004E-2</v>
          </cell>
          <cell r="BAF99">
            <v>6.7000000000000004E-2</v>
          </cell>
          <cell r="BAG99">
            <v>6.7000000000000004E-2</v>
          </cell>
          <cell r="BAH99">
            <v>6.7000000000000004E-2</v>
          </cell>
          <cell r="BAI99">
            <v>6.7000000000000004E-2</v>
          </cell>
          <cell r="BAJ99">
            <v>6.7000000000000004E-2</v>
          </cell>
          <cell r="BAK99">
            <v>6.7000000000000004E-2</v>
          </cell>
          <cell r="BAL99">
            <v>6.7000000000000004E-2</v>
          </cell>
          <cell r="BAM99">
            <v>0</v>
          </cell>
          <cell r="BAN99">
            <v>0</v>
          </cell>
          <cell r="BAO99">
            <v>0</v>
          </cell>
          <cell r="BAP99">
            <v>0</v>
          </cell>
          <cell r="BAQ99">
            <v>6.7000000000000004E-2</v>
          </cell>
          <cell r="BAR99">
            <v>6.7000000000000004E-2</v>
          </cell>
          <cell r="BAS99">
            <v>6.7000000000000004E-2</v>
          </cell>
          <cell r="BAT99">
            <v>6.7000000000000004E-2</v>
          </cell>
          <cell r="BAU99">
            <v>6.7000000000000004E-2</v>
          </cell>
          <cell r="BAV99">
            <v>6.7000000000000004E-2</v>
          </cell>
          <cell r="BAW99">
            <v>6.7000000000000004E-2</v>
          </cell>
          <cell r="BAX99">
            <v>6.7000000000000004E-2</v>
          </cell>
          <cell r="BAY99">
            <v>6.7000000000000004E-2</v>
          </cell>
          <cell r="BAZ99">
            <v>6.7000000000000004E-2</v>
          </cell>
          <cell r="BBA99">
            <v>6.7000000000000004E-2</v>
          </cell>
          <cell r="BBB99">
            <v>6.7000000000000004E-2</v>
          </cell>
          <cell r="BBC99">
            <v>6.7000000000000004E-2</v>
          </cell>
          <cell r="BBD99">
            <v>6.7000000000000004E-2</v>
          </cell>
          <cell r="BBE99">
            <v>0</v>
          </cell>
          <cell r="BBF99">
            <v>6.7000000000000004E-2</v>
          </cell>
          <cell r="BBG99">
            <v>0</v>
          </cell>
          <cell r="BBH99">
            <v>6.7000000000000004E-2</v>
          </cell>
          <cell r="BBI99">
            <v>6.7000000000000004E-2</v>
          </cell>
          <cell r="BBJ99">
            <v>6.7000000000000004E-2</v>
          </cell>
          <cell r="BBK99">
            <v>6.7000000000000004E-2</v>
          </cell>
          <cell r="BBL99">
            <v>6.7000000000000004E-2</v>
          </cell>
          <cell r="BBM99">
            <v>6.7000000000000004E-2</v>
          </cell>
          <cell r="BBN99">
            <v>6.7000000000000004E-2</v>
          </cell>
          <cell r="BBO99">
            <v>0</v>
          </cell>
          <cell r="BBP99">
            <v>0</v>
          </cell>
          <cell r="BBQ99">
            <v>0</v>
          </cell>
          <cell r="BBR99">
            <v>0</v>
          </cell>
          <cell r="BBS99">
            <v>0</v>
          </cell>
          <cell r="BBT99">
            <v>6.7000000000000004E-2</v>
          </cell>
          <cell r="BBU99">
            <v>6.7000000000000004E-2</v>
          </cell>
          <cell r="BBV99">
            <v>0</v>
          </cell>
          <cell r="BBW99">
            <v>0</v>
          </cell>
          <cell r="BBX99">
            <v>6.7000000000000004E-2</v>
          </cell>
          <cell r="BBY99">
            <v>0</v>
          </cell>
          <cell r="BBZ99">
            <v>6.7000000000000004E-2</v>
          </cell>
          <cell r="BCA99">
            <v>6.7000000000000004E-2</v>
          </cell>
          <cell r="BCB99">
            <v>6.7000000000000004E-2</v>
          </cell>
          <cell r="BCC99">
            <v>6.7000000000000004E-2</v>
          </cell>
          <cell r="BCD99">
            <v>6.7000000000000004E-2</v>
          </cell>
          <cell r="BCE99">
            <v>0</v>
          </cell>
          <cell r="BCF99">
            <v>0</v>
          </cell>
          <cell r="BCG99">
            <v>0</v>
          </cell>
          <cell r="BCH99">
            <v>0</v>
          </cell>
          <cell r="BCI99">
            <v>0</v>
          </cell>
          <cell r="BCJ99">
            <v>6.7000000000000004E-2</v>
          </cell>
          <cell r="BCK99">
            <v>6.7000000000000004E-2</v>
          </cell>
          <cell r="BCL99">
            <v>6.7000000000000004E-2</v>
          </cell>
          <cell r="BCM99">
            <v>6.7000000000000004E-2</v>
          </cell>
          <cell r="BCN99">
            <v>6.7000000000000004E-2</v>
          </cell>
          <cell r="BCO99">
            <v>6.7000000000000004E-2</v>
          </cell>
          <cell r="BCP99">
            <v>6.7000000000000004E-2</v>
          </cell>
          <cell r="BCQ99">
            <v>0</v>
          </cell>
          <cell r="BCR99">
            <v>0</v>
          </cell>
          <cell r="BCS99">
            <v>0</v>
          </cell>
          <cell r="BCT99">
            <v>0</v>
          </cell>
          <cell r="BCU99">
            <v>0</v>
          </cell>
          <cell r="BCV99">
            <v>0</v>
          </cell>
          <cell r="BCW99">
            <v>0</v>
          </cell>
          <cell r="BCX99">
            <v>0</v>
          </cell>
          <cell r="BCY99">
            <v>6.7000000000000004E-2</v>
          </cell>
          <cell r="BCZ99">
            <v>6.7000000000000004E-2</v>
          </cell>
          <cell r="BDA99">
            <v>6.7000000000000004E-2</v>
          </cell>
          <cell r="BDB99">
            <v>0</v>
          </cell>
          <cell r="BDC99">
            <v>0</v>
          </cell>
          <cell r="BDD99">
            <v>6.7000000000000004E-2</v>
          </cell>
          <cell r="BDE99">
            <v>6.7000000000000004E-2</v>
          </cell>
          <cell r="BDF99">
            <v>0</v>
          </cell>
          <cell r="BDG99">
            <v>0</v>
          </cell>
          <cell r="BDH99">
            <v>0</v>
          </cell>
          <cell r="BDI99">
            <v>0</v>
          </cell>
          <cell r="BDJ99">
            <v>0</v>
          </cell>
          <cell r="BDK99">
            <v>6.7000000000000004E-2</v>
          </cell>
          <cell r="BDL99">
            <v>6.7000000000000004E-2</v>
          </cell>
          <cell r="BDM99">
            <v>6.7000000000000004E-2</v>
          </cell>
          <cell r="BDN99">
            <v>6.7000000000000004E-2</v>
          </cell>
          <cell r="BDO99">
            <v>0</v>
          </cell>
          <cell r="BDP99">
            <v>6.7000000000000004E-2</v>
          </cell>
          <cell r="BDQ99">
            <v>6.7000000000000004E-2</v>
          </cell>
          <cell r="BDR99">
            <v>6.7000000000000004E-2</v>
          </cell>
          <cell r="BDS99">
            <v>0</v>
          </cell>
          <cell r="BDT99">
            <v>0</v>
          </cell>
          <cell r="BDU99">
            <v>0</v>
          </cell>
          <cell r="BDV99">
            <v>6.7000000000000004E-2</v>
          </cell>
          <cell r="BDW99">
            <v>6.7000000000000004E-2</v>
          </cell>
          <cell r="BDX99">
            <v>6.7000000000000004E-2</v>
          </cell>
          <cell r="BDY99">
            <v>0</v>
          </cell>
          <cell r="BDZ99">
            <v>6.7000000000000004E-2</v>
          </cell>
          <cell r="BEA99">
            <v>0</v>
          </cell>
          <cell r="BEB99">
            <v>6.7000000000000004E-2</v>
          </cell>
          <cell r="BEC99">
            <v>6.7000000000000004E-2</v>
          </cell>
          <cell r="BED99">
            <v>6.7000000000000004E-2</v>
          </cell>
          <cell r="BEE99">
            <v>0</v>
          </cell>
          <cell r="BEF99">
            <v>6.7000000000000004E-2</v>
          </cell>
          <cell r="BEG99">
            <v>6.7000000000000004E-2</v>
          </cell>
          <cell r="BEH99">
            <v>6.7000000000000004E-2</v>
          </cell>
          <cell r="BEI99">
            <v>0</v>
          </cell>
          <cell r="BEJ99">
            <v>0</v>
          </cell>
          <cell r="BEK99">
            <v>0</v>
          </cell>
          <cell r="BEL99">
            <v>0</v>
          </cell>
          <cell r="BEM99">
            <v>0</v>
          </cell>
          <cell r="BEN99">
            <v>6.7000000000000004E-2</v>
          </cell>
          <cell r="BEO99">
            <v>6.7000000000000004E-2</v>
          </cell>
          <cell r="BEP99">
            <v>0</v>
          </cell>
          <cell r="BEQ99">
            <v>0</v>
          </cell>
          <cell r="BER99">
            <v>6.7000000000000004E-2</v>
          </cell>
          <cell r="BES99">
            <v>0</v>
          </cell>
          <cell r="BET99">
            <v>6.7000000000000004E-2</v>
          </cell>
          <cell r="BEU99">
            <v>0</v>
          </cell>
          <cell r="BEV99">
            <v>6.7000000000000004E-2</v>
          </cell>
          <cell r="BEW99">
            <v>6.7000000000000004E-2</v>
          </cell>
          <cell r="BEX99">
            <v>6.7000000000000004E-2</v>
          </cell>
          <cell r="BEY99">
            <v>0</v>
          </cell>
          <cell r="BEZ99">
            <v>0</v>
          </cell>
          <cell r="BFA99">
            <v>0</v>
          </cell>
          <cell r="BFB99">
            <v>0</v>
          </cell>
          <cell r="BFC99">
            <v>0</v>
          </cell>
          <cell r="BFD99">
            <v>0</v>
          </cell>
          <cell r="BFE99">
            <v>0</v>
          </cell>
          <cell r="BFF99">
            <v>0</v>
          </cell>
          <cell r="BFG99">
            <v>6.7000000000000004E-2</v>
          </cell>
          <cell r="BFH99">
            <v>6.7000000000000004E-2</v>
          </cell>
          <cell r="BFI99">
            <v>6.7000000000000004E-2</v>
          </cell>
          <cell r="BFJ99">
            <v>6.7000000000000004E-2</v>
          </cell>
          <cell r="BFK99">
            <v>0</v>
          </cell>
          <cell r="BFL99">
            <v>0</v>
          </cell>
          <cell r="BFM99">
            <v>0</v>
          </cell>
          <cell r="BFN99">
            <v>0</v>
          </cell>
          <cell r="BFO99">
            <v>0</v>
          </cell>
          <cell r="BFP99">
            <v>0</v>
          </cell>
          <cell r="BFQ99">
            <v>0</v>
          </cell>
          <cell r="BFR99">
            <v>0</v>
          </cell>
          <cell r="BFS99">
            <v>6.7000000000000004E-2</v>
          </cell>
          <cell r="BFT99">
            <v>6.7000000000000004E-2</v>
          </cell>
          <cell r="BFU99">
            <v>6.7000000000000004E-2</v>
          </cell>
          <cell r="BFV99">
            <v>6.7000000000000004E-2</v>
          </cell>
          <cell r="BFW99">
            <v>6.7000000000000004E-2</v>
          </cell>
          <cell r="BFX99">
            <v>6.7000000000000004E-2</v>
          </cell>
          <cell r="BFY99">
            <v>6.7000000000000004E-2</v>
          </cell>
          <cell r="BFZ99">
            <v>6.7000000000000004E-2</v>
          </cell>
          <cell r="BGA99">
            <v>0</v>
          </cell>
          <cell r="BGB99">
            <v>0</v>
          </cell>
          <cell r="BGC99">
            <v>0</v>
          </cell>
          <cell r="BGD99">
            <v>0</v>
          </cell>
          <cell r="BGE99">
            <v>6.7000000000000004E-2</v>
          </cell>
          <cell r="BGF99">
            <v>6.7000000000000004E-2</v>
          </cell>
          <cell r="BGG99">
            <v>6.7000000000000004E-2</v>
          </cell>
          <cell r="BGH99">
            <v>6.7000000000000004E-2</v>
          </cell>
          <cell r="BGI99">
            <v>6.7000000000000004E-2</v>
          </cell>
          <cell r="BGJ99">
            <v>6.7000000000000004E-2</v>
          </cell>
          <cell r="BGK99">
            <v>6.7000000000000004E-2</v>
          </cell>
          <cell r="BGL99">
            <v>6.7000000000000004E-2</v>
          </cell>
          <cell r="BGM99">
            <v>6.7000000000000004E-2</v>
          </cell>
          <cell r="BGN99">
            <v>6.7000000000000004E-2</v>
          </cell>
          <cell r="BGO99">
            <v>6.7000000000000004E-2</v>
          </cell>
          <cell r="BGP99">
            <v>6.7000000000000004E-2</v>
          </cell>
          <cell r="BGQ99">
            <v>6.7000000000000004E-2</v>
          </cell>
          <cell r="BGR99">
            <v>6.7000000000000004E-2</v>
          </cell>
          <cell r="BGS99">
            <v>0</v>
          </cell>
          <cell r="BGT99">
            <v>6.7000000000000004E-2</v>
          </cell>
          <cell r="BGU99">
            <v>0</v>
          </cell>
          <cell r="BGV99">
            <v>6.7000000000000004E-2</v>
          </cell>
          <cell r="BGW99">
            <v>6.7000000000000004E-2</v>
          </cell>
          <cell r="BGX99">
            <v>6.7000000000000004E-2</v>
          </cell>
          <cell r="BGY99">
            <v>6.7000000000000004E-2</v>
          </cell>
          <cell r="BGZ99">
            <v>6.7000000000000004E-2</v>
          </cell>
          <cell r="BHA99">
            <v>6.7000000000000004E-2</v>
          </cell>
          <cell r="BHB99">
            <v>6.7000000000000004E-2</v>
          </cell>
          <cell r="BHC99">
            <v>0</v>
          </cell>
          <cell r="BHD99">
            <v>0</v>
          </cell>
          <cell r="BHE99">
            <v>0</v>
          </cell>
          <cell r="BHF99">
            <v>0</v>
          </cell>
          <cell r="BHG99">
            <v>0</v>
          </cell>
          <cell r="BHH99">
            <v>6.7000000000000004E-2</v>
          </cell>
          <cell r="BHI99">
            <v>6.7000000000000004E-2</v>
          </cell>
          <cell r="BHJ99">
            <v>0</v>
          </cell>
          <cell r="BHK99">
            <v>0</v>
          </cell>
          <cell r="BHL99">
            <v>6.7000000000000004E-2</v>
          </cell>
          <cell r="BHM99">
            <v>0</v>
          </cell>
          <cell r="BHN99">
            <v>6.7000000000000004E-2</v>
          </cell>
          <cell r="BHO99">
            <v>6.7000000000000004E-2</v>
          </cell>
          <cell r="BHP99">
            <v>6.7000000000000004E-2</v>
          </cell>
          <cell r="BHQ99">
            <v>6.7000000000000004E-2</v>
          </cell>
          <cell r="BHR99">
            <v>6.7000000000000004E-2</v>
          </cell>
          <cell r="BHS99">
            <v>0</v>
          </cell>
          <cell r="BHT99">
            <v>0</v>
          </cell>
          <cell r="BHU99">
            <v>0</v>
          </cell>
          <cell r="BHV99">
            <v>0</v>
          </cell>
          <cell r="BHW99">
            <v>0</v>
          </cell>
          <cell r="BHX99">
            <v>6.7000000000000004E-2</v>
          </cell>
          <cell r="BHY99">
            <v>6.7000000000000004E-2</v>
          </cell>
          <cell r="BHZ99">
            <v>6.7000000000000004E-2</v>
          </cell>
          <cell r="BIA99">
            <v>6.7000000000000004E-2</v>
          </cell>
          <cell r="BIB99">
            <v>6.7000000000000004E-2</v>
          </cell>
          <cell r="BIC99">
            <v>6.7000000000000004E-2</v>
          </cell>
          <cell r="BID99">
            <v>6.7000000000000004E-2</v>
          </cell>
          <cell r="BIE99">
            <v>0</v>
          </cell>
          <cell r="BIF99">
            <v>0</v>
          </cell>
          <cell r="BIG99">
            <v>0</v>
          </cell>
          <cell r="BIH99">
            <v>0</v>
          </cell>
          <cell r="BII99">
            <v>0</v>
          </cell>
          <cell r="BIJ99">
            <v>0</v>
          </cell>
          <cell r="BIK99">
            <v>0</v>
          </cell>
          <cell r="BIL99">
            <v>0</v>
          </cell>
          <cell r="BIM99">
            <v>6.7000000000000004E-2</v>
          </cell>
          <cell r="BIN99">
            <v>6.7000000000000004E-2</v>
          </cell>
          <cell r="BIO99">
            <v>6.7000000000000004E-2</v>
          </cell>
          <cell r="BIP99">
            <v>6.7000000000000004E-2</v>
          </cell>
          <cell r="BIQ99">
            <v>6.7000000000000004E-2</v>
          </cell>
          <cell r="BIR99">
            <v>6.7000000000000004E-2</v>
          </cell>
          <cell r="BIS99">
            <v>6.7000000000000004E-2</v>
          </cell>
          <cell r="BIT99">
            <v>6.7000000000000004E-2</v>
          </cell>
          <cell r="BIU99">
            <v>0</v>
          </cell>
          <cell r="BIV99">
            <v>0</v>
          </cell>
          <cell r="BIW99">
            <v>0</v>
          </cell>
          <cell r="BIX99">
            <v>0</v>
          </cell>
          <cell r="BIY99">
            <v>6.7000000000000004E-2</v>
          </cell>
          <cell r="BIZ99">
            <v>6.7000000000000004E-2</v>
          </cell>
          <cell r="BJA99">
            <v>6.7000000000000004E-2</v>
          </cell>
          <cell r="BJB99">
            <v>6.7000000000000004E-2</v>
          </cell>
          <cell r="BJC99">
            <v>6.7000000000000004E-2</v>
          </cell>
          <cell r="BJD99">
            <v>6.7000000000000004E-2</v>
          </cell>
          <cell r="BJE99">
            <v>6.7000000000000004E-2</v>
          </cell>
          <cell r="BJF99">
            <v>6.7000000000000004E-2</v>
          </cell>
          <cell r="BJG99">
            <v>0</v>
          </cell>
          <cell r="BJH99">
            <v>0</v>
          </cell>
          <cell r="BJI99">
            <v>0</v>
          </cell>
          <cell r="BJJ99">
            <v>0</v>
          </cell>
          <cell r="BJK99">
            <v>0</v>
          </cell>
          <cell r="BJL99">
            <v>0</v>
          </cell>
          <cell r="BJM99">
            <v>0</v>
          </cell>
          <cell r="BJN99">
            <v>6.7000000000000004E-2</v>
          </cell>
          <cell r="BJO99">
            <v>0</v>
          </cell>
          <cell r="BJP99">
            <v>6.7000000000000004E-2</v>
          </cell>
          <cell r="BJQ99">
            <v>6.7000000000000004E-2</v>
          </cell>
          <cell r="BJR99">
            <v>6.7000000000000004E-2</v>
          </cell>
          <cell r="BJS99">
            <v>6.7000000000000004E-2</v>
          </cell>
          <cell r="BJT99">
            <v>6.7000000000000004E-2</v>
          </cell>
          <cell r="BJU99">
            <v>6.7000000000000004E-2</v>
          </cell>
          <cell r="BJV99">
            <v>6.7000000000000004E-2</v>
          </cell>
          <cell r="BJW99">
            <v>0</v>
          </cell>
          <cell r="BJX99">
            <v>0</v>
          </cell>
          <cell r="BJY99">
            <v>0</v>
          </cell>
          <cell r="BJZ99">
            <v>0</v>
          </cell>
          <cell r="BKA99">
            <v>0</v>
          </cell>
          <cell r="BKB99">
            <v>6.7000000000000004E-2</v>
          </cell>
          <cell r="BKC99">
            <v>6.7000000000000004E-2</v>
          </cell>
          <cell r="BKD99">
            <v>0</v>
          </cell>
          <cell r="BKE99">
            <v>0</v>
          </cell>
          <cell r="BKF99">
            <v>6.7000000000000004E-2</v>
          </cell>
          <cell r="BKG99">
            <v>0</v>
          </cell>
          <cell r="BKH99">
            <v>6.7000000000000004E-2</v>
          </cell>
          <cell r="BKI99">
            <v>6.7000000000000004E-2</v>
          </cell>
          <cell r="BKJ99">
            <v>6.7000000000000004E-2</v>
          </cell>
          <cell r="BKK99">
            <v>6.7000000000000004E-2</v>
          </cell>
          <cell r="BKL99">
            <v>6.7000000000000004E-2</v>
          </cell>
          <cell r="BKM99">
            <v>0</v>
          </cell>
          <cell r="BKN99">
            <v>0</v>
          </cell>
          <cell r="BKO99">
            <v>0</v>
          </cell>
          <cell r="BKP99">
            <v>0</v>
          </cell>
          <cell r="BKQ99">
            <v>0</v>
          </cell>
          <cell r="BKR99">
            <v>6.7000000000000004E-2</v>
          </cell>
          <cell r="BKS99">
            <v>6.7000000000000004E-2</v>
          </cell>
          <cell r="BKT99">
            <v>6.7000000000000004E-2</v>
          </cell>
          <cell r="BKU99">
            <v>6.7000000000000004E-2</v>
          </cell>
          <cell r="BKV99">
            <v>6.7000000000000004E-2</v>
          </cell>
          <cell r="BKW99">
            <v>6.7000000000000004E-2</v>
          </cell>
          <cell r="BKX99">
            <v>6.7000000000000004E-2</v>
          </cell>
          <cell r="BKY99">
            <v>0</v>
          </cell>
          <cell r="BKZ99">
            <v>0</v>
          </cell>
          <cell r="BLA99">
            <v>0</v>
          </cell>
          <cell r="BLB99">
            <v>0</v>
          </cell>
          <cell r="BLC99">
            <v>0</v>
          </cell>
          <cell r="BLD99">
            <v>0</v>
          </cell>
          <cell r="BLE99">
            <v>0</v>
          </cell>
          <cell r="BLF99">
            <v>0</v>
          </cell>
          <cell r="BLG99">
            <v>6.7000000000000004E-2</v>
          </cell>
          <cell r="BLH99">
            <v>6.7000000000000004E-2</v>
          </cell>
          <cell r="BLI99">
            <v>6.7000000000000004E-2</v>
          </cell>
          <cell r="BLJ99">
            <v>6.7000000000000004E-2</v>
          </cell>
          <cell r="BLK99">
            <v>6.7000000000000004E-2</v>
          </cell>
          <cell r="BLL99">
            <v>6.7000000000000004E-2</v>
          </cell>
          <cell r="BLM99">
            <v>6.7000000000000004E-2</v>
          </cell>
          <cell r="BLN99">
            <v>6.7000000000000004E-2</v>
          </cell>
          <cell r="BLO99">
            <v>0</v>
          </cell>
          <cell r="BLP99">
            <v>0</v>
          </cell>
          <cell r="BLQ99">
            <v>0</v>
          </cell>
          <cell r="BLR99">
            <v>0</v>
          </cell>
          <cell r="BLS99">
            <v>6.7000000000000004E-2</v>
          </cell>
          <cell r="BLT99">
            <v>6.7000000000000004E-2</v>
          </cell>
          <cell r="BLU99">
            <v>6.7000000000000004E-2</v>
          </cell>
          <cell r="BLV99">
            <v>6.7000000000000004E-2</v>
          </cell>
          <cell r="BLW99">
            <v>6.7000000000000004E-2</v>
          </cell>
          <cell r="BLX99">
            <v>6.7000000000000004E-2</v>
          </cell>
          <cell r="BLY99">
            <v>6.7000000000000004E-2</v>
          </cell>
          <cell r="BLZ99">
            <v>6.7000000000000004E-2</v>
          </cell>
          <cell r="BMA99">
            <v>0</v>
          </cell>
          <cell r="BMB99">
            <v>0</v>
          </cell>
          <cell r="BMC99">
            <v>0</v>
          </cell>
          <cell r="BMD99">
            <v>0</v>
          </cell>
          <cell r="BME99">
            <v>0</v>
          </cell>
          <cell r="BMF99">
            <v>0</v>
          </cell>
          <cell r="BMG99">
            <v>0</v>
          </cell>
          <cell r="BMH99">
            <v>6.7000000000000004E-2</v>
          </cell>
          <cell r="BMI99">
            <v>0</v>
          </cell>
          <cell r="BMJ99">
            <v>6.7000000000000004E-2</v>
          </cell>
          <cell r="BMK99">
            <v>6.7000000000000004E-2</v>
          </cell>
          <cell r="BML99">
            <v>6.7000000000000004E-2</v>
          </cell>
          <cell r="BMM99">
            <v>6.7000000000000004E-2</v>
          </cell>
          <cell r="BMN99">
            <v>6.7000000000000004E-2</v>
          </cell>
          <cell r="BMO99">
            <v>6.7000000000000004E-2</v>
          </cell>
          <cell r="BMP99">
            <v>6.7000000000000004E-2</v>
          </cell>
          <cell r="BMQ99">
            <v>0</v>
          </cell>
          <cell r="BMR99">
            <v>0</v>
          </cell>
          <cell r="BMS99">
            <v>0</v>
          </cell>
          <cell r="BMT99">
            <v>0</v>
          </cell>
          <cell r="BMU99">
            <v>0</v>
          </cell>
          <cell r="BMV99">
            <v>6.7000000000000004E-2</v>
          </cell>
          <cell r="BMW99">
            <v>6.7000000000000004E-2</v>
          </cell>
          <cell r="BMX99">
            <v>0</v>
          </cell>
          <cell r="BMY99">
            <v>0</v>
          </cell>
          <cell r="BMZ99">
            <v>6.7000000000000004E-2</v>
          </cell>
          <cell r="BNA99">
            <v>0</v>
          </cell>
          <cell r="BNB99">
            <v>6.7000000000000004E-2</v>
          </cell>
          <cell r="BNC99">
            <v>6.7000000000000004E-2</v>
          </cell>
          <cell r="BND99">
            <v>6.7000000000000004E-2</v>
          </cell>
          <cell r="BNE99">
            <v>6.7000000000000004E-2</v>
          </cell>
          <cell r="BNF99">
            <v>6.7000000000000004E-2</v>
          </cell>
          <cell r="BNG99">
            <v>0</v>
          </cell>
          <cell r="BNH99">
            <v>0</v>
          </cell>
          <cell r="BNI99">
            <v>0</v>
          </cell>
          <cell r="BNJ99">
            <v>0</v>
          </cell>
          <cell r="BNK99">
            <v>0</v>
          </cell>
          <cell r="BNL99">
            <v>6.7000000000000004E-2</v>
          </cell>
          <cell r="BNM99">
            <v>6.7000000000000004E-2</v>
          </cell>
          <cell r="BNN99">
            <v>6.7000000000000004E-2</v>
          </cell>
          <cell r="BNO99">
            <v>6.7000000000000004E-2</v>
          </cell>
          <cell r="BNP99">
            <v>6.7000000000000004E-2</v>
          </cell>
          <cell r="BNQ99">
            <v>6.7000000000000004E-2</v>
          </cell>
          <cell r="BNR99">
            <v>6.7000000000000004E-2</v>
          </cell>
          <cell r="BNS99">
            <v>0</v>
          </cell>
          <cell r="BNT99">
            <v>0</v>
          </cell>
          <cell r="BNU99">
            <v>0</v>
          </cell>
          <cell r="BNV99">
            <v>0</v>
          </cell>
          <cell r="BNW99">
            <v>0</v>
          </cell>
          <cell r="BNX99">
            <v>0</v>
          </cell>
          <cell r="BNY99">
            <v>0</v>
          </cell>
          <cell r="BNZ99">
            <v>0</v>
          </cell>
          <cell r="BOA99">
            <v>6.7000000000000004E-2</v>
          </cell>
          <cell r="BOB99">
            <v>6.7000000000000004E-2</v>
          </cell>
          <cell r="BOC99">
            <v>6.7000000000000004E-2</v>
          </cell>
          <cell r="BOD99">
            <v>6.7000000000000004E-2</v>
          </cell>
          <cell r="BOE99">
            <v>6.7000000000000004E-2</v>
          </cell>
          <cell r="BOF99">
            <v>6.7000000000000004E-2</v>
          </cell>
          <cell r="BOG99">
            <v>6.7000000000000004E-2</v>
          </cell>
          <cell r="BOH99">
            <v>6.7000000000000004E-2</v>
          </cell>
          <cell r="BOI99">
            <v>0</v>
          </cell>
          <cell r="BOJ99">
            <v>0</v>
          </cell>
          <cell r="BOK99">
            <v>0</v>
          </cell>
          <cell r="BOL99">
            <v>0</v>
          </cell>
          <cell r="BOM99">
            <v>6.7000000000000004E-2</v>
          </cell>
          <cell r="BON99">
            <v>6.7000000000000004E-2</v>
          </cell>
          <cell r="BOO99">
            <v>6.7000000000000004E-2</v>
          </cell>
          <cell r="BOP99">
            <v>6.7000000000000004E-2</v>
          </cell>
          <cell r="BOQ99">
            <v>6.7000000000000004E-2</v>
          </cell>
          <cell r="BOR99">
            <v>6.7000000000000004E-2</v>
          </cell>
          <cell r="BOS99">
            <v>6.7000000000000004E-2</v>
          </cell>
          <cell r="BOT99">
            <v>6.7000000000000004E-2</v>
          </cell>
          <cell r="BOU99">
            <v>0</v>
          </cell>
          <cell r="BOV99">
            <v>0</v>
          </cell>
          <cell r="BOW99">
            <v>0</v>
          </cell>
          <cell r="BOX99">
            <v>0</v>
          </cell>
          <cell r="BOY99">
            <v>0</v>
          </cell>
          <cell r="BOZ99">
            <v>0</v>
          </cell>
          <cell r="BPA99">
            <v>0</v>
          </cell>
          <cell r="BPB99">
            <v>6.7000000000000004E-2</v>
          </cell>
          <cell r="BPC99">
            <v>0</v>
          </cell>
          <cell r="BPD99">
            <v>6.7000000000000004E-2</v>
          </cell>
          <cell r="BPE99">
            <v>6.7000000000000004E-2</v>
          </cell>
          <cell r="BPF99">
            <v>6.7000000000000004E-2</v>
          </cell>
          <cell r="BPG99">
            <v>6.7000000000000004E-2</v>
          </cell>
          <cell r="BPH99">
            <v>6.7000000000000004E-2</v>
          </cell>
          <cell r="BPI99">
            <v>6.7000000000000004E-2</v>
          </cell>
          <cell r="BPJ99">
            <v>6.7000000000000004E-2</v>
          </cell>
          <cell r="BPK99">
            <v>0</v>
          </cell>
          <cell r="BPL99">
            <v>0</v>
          </cell>
          <cell r="BPM99">
            <v>0</v>
          </cell>
          <cell r="BPN99">
            <v>0</v>
          </cell>
          <cell r="BPO99">
            <v>0</v>
          </cell>
          <cell r="BPP99">
            <v>6.7000000000000004E-2</v>
          </cell>
          <cell r="BPQ99">
            <v>6.7000000000000004E-2</v>
          </cell>
          <cell r="BPR99">
            <v>0</v>
          </cell>
          <cell r="BPS99">
            <v>0</v>
          </cell>
          <cell r="BPT99">
            <v>6.7000000000000004E-2</v>
          </cell>
          <cell r="BPU99">
            <v>0</v>
          </cell>
          <cell r="BPV99">
            <v>6.7000000000000004E-2</v>
          </cell>
          <cell r="BPW99">
            <v>6.7000000000000004E-2</v>
          </cell>
          <cell r="BPX99">
            <v>6.7000000000000004E-2</v>
          </cell>
          <cell r="BPY99">
            <v>6.7000000000000004E-2</v>
          </cell>
          <cell r="BPZ99">
            <v>6.7000000000000004E-2</v>
          </cell>
          <cell r="BQA99">
            <v>0</v>
          </cell>
          <cell r="BQB99">
            <v>0</v>
          </cell>
          <cell r="BQC99">
            <v>0</v>
          </cell>
          <cell r="BQD99">
            <v>0</v>
          </cell>
          <cell r="BQE99">
            <v>0</v>
          </cell>
          <cell r="BQF99">
            <v>6.7000000000000004E-2</v>
          </cell>
          <cell r="BQG99">
            <v>6.7000000000000004E-2</v>
          </cell>
          <cell r="BQH99">
            <v>6.7000000000000004E-2</v>
          </cell>
          <cell r="BQI99">
            <v>6.7000000000000004E-2</v>
          </cell>
          <cell r="BQJ99">
            <v>6.7000000000000004E-2</v>
          </cell>
          <cell r="BQK99">
            <v>6.7000000000000004E-2</v>
          </cell>
          <cell r="BQL99">
            <v>6.7000000000000004E-2</v>
          </cell>
          <cell r="BQM99">
            <v>0</v>
          </cell>
          <cell r="BQN99">
            <v>0</v>
          </cell>
          <cell r="BQO99">
            <v>0</v>
          </cell>
          <cell r="BQP99">
            <v>0</v>
          </cell>
          <cell r="BQQ99">
            <v>0</v>
          </cell>
          <cell r="BQR99">
            <v>0</v>
          </cell>
          <cell r="BQS99">
            <v>0</v>
          </cell>
          <cell r="BQT99">
            <v>0</v>
          </cell>
          <cell r="BQU99">
            <v>0</v>
          </cell>
          <cell r="BQV99">
            <v>0</v>
          </cell>
          <cell r="BQW99">
            <v>0</v>
          </cell>
          <cell r="BQX99">
            <v>0</v>
          </cell>
          <cell r="BQY99">
            <v>0</v>
          </cell>
          <cell r="BQZ99">
            <v>0</v>
          </cell>
          <cell r="BRA99">
            <v>0</v>
          </cell>
          <cell r="BRB99">
            <v>0</v>
          </cell>
          <cell r="BRC99">
            <v>0</v>
          </cell>
          <cell r="BRD99">
            <v>0</v>
          </cell>
          <cell r="BRE99">
            <v>0</v>
          </cell>
          <cell r="BRF99">
            <v>0</v>
          </cell>
          <cell r="BRG99">
            <v>0</v>
          </cell>
          <cell r="BRH99">
            <v>0</v>
          </cell>
          <cell r="BRI99">
            <v>0</v>
          </cell>
          <cell r="BRJ99">
            <v>0</v>
          </cell>
          <cell r="BRK99">
            <v>0</v>
          </cell>
          <cell r="BRL99">
            <v>0</v>
          </cell>
          <cell r="BRM99">
            <v>0</v>
          </cell>
          <cell r="BRN99">
            <v>0</v>
          </cell>
          <cell r="BRO99">
            <v>0</v>
          </cell>
          <cell r="BRP99">
            <v>0</v>
          </cell>
          <cell r="BRQ99">
            <v>0</v>
          </cell>
          <cell r="BRR99">
            <v>0</v>
          </cell>
          <cell r="BRS99">
            <v>0</v>
          </cell>
          <cell r="BRT99">
            <v>0</v>
          </cell>
          <cell r="BRU99">
            <v>0</v>
          </cell>
          <cell r="BRV99">
            <v>0</v>
          </cell>
          <cell r="BRW99">
            <v>0</v>
          </cell>
          <cell r="BRX99">
            <v>0</v>
          </cell>
          <cell r="BRY99">
            <v>0</v>
          </cell>
          <cell r="BRZ99">
            <v>0</v>
          </cell>
          <cell r="BSA99">
            <v>0</v>
          </cell>
          <cell r="BSB99">
            <v>0</v>
          </cell>
          <cell r="BSC99">
            <v>0</v>
          </cell>
          <cell r="BSD99">
            <v>0</v>
          </cell>
          <cell r="BSE99">
            <v>0</v>
          </cell>
          <cell r="BSF99">
            <v>0</v>
          </cell>
          <cell r="BSG99">
            <v>0</v>
          </cell>
          <cell r="BSH99">
            <v>0</v>
          </cell>
          <cell r="BSI99">
            <v>0</v>
          </cell>
          <cell r="BSJ99">
            <v>0</v>
          </cell>
          <cell r="BSK99">
            <v>0</v>
          </cell>
          <cell r="BSL99">
            <v>0</v>
          </cell>
          <cell r="BSM99">
            <v>0</v>
          </cell>
          <cell r="BSN99">
            <v>0</v>
          </cell>
          <cell r="BSO99">
            <v>0</v>
          </cell>
          <cell r="BSP99">
            <v>0</v>
          </cell>
          <cell r="BSQ99">
            <v>0</v>
          </cell>
          <cell r="BSR99">
            <v>0</v>
          </cell>
          <cell r="BSS99">
            <v>0</v>
          </cell>
          <cell r="BST99">
            <v>0</v>
          </cell>
          <cell r="BSU99">
            <v>0</v>
          </cell>
          <cell r="BSV99">
            <v>0</v>
          </cell>
          <cell r="BSW99">
            <v>0</v>
          </cell>
          <cell r="BSX99">
            <v>0</v>
          </cell>
          <cell r="BSY99">
            <v>0</v>
          </cell>
          <cell r="BSZ99">
            <v>0</v>
          </cell>
          <cell r="BTA99">
            <v>0</v>
          </cell>
          <cell r="BTB99">
            <v>0</v>
          </cell>
          <cell r="BTC99">
            <v>0</v>
          </cell>
          <cell r="BTD99">
            <v>6.7000000000000004E-2</v>
          </cell>
          <cell r="BTE99">
            <v>6.7000000000000004E-2</v>
          </cell>
        </row>
        <row r="100">
          <cell r="D100" t="str">
            <v>Corris Grey</v>
          </cell>
          <cell r="G100">
            <v>0.104</v>
          </cell>
          <cell r="H100">
            <v>0.104</v>
          </cell>
          <cell r="I100">
            <v>0.104</v>
          </cell>
          <cell r="J100">
            <v>0.104</v>
          </cell>
          <cell r="K100">
            <v>0.104</v>
          </cell>
          <cell r="L100">
            <v>0.104</v>
          </cell>
          <cell r="M100">
            <v>0.104</v>
          </cell>
          <cell r="N100">
            <v>0.104</v>
          </cell>
          <cell r="O100">
            <v>0.104</v>
          </cell>
          <cell r="P100">
            <v>0.104</v>
          </cell>
          <cell r="Q100">
            <v>0.104</v>
          </cell>
          <cell r="R100">
            <v>0.104</v>
          </cell>
          <cell r="S100">
            <v>0.104</v>
          </cell>
          <cell r="T100">
            <v>0.104</v>
          </cell>
          <cell r="U100">
            <v>0.104</v>
          </cell>
          <cell r="V100">
            <v>0.104</v>
          </cell>
          <cell r="W100">
            <v>0.104</v>
          </cell>
          <cell r="X100">
            <v>0.104</v>
          </cell>
          <cell r="Y100">
            <v>0.104</v>
          </cell>
          <cell r="Z100">
            <v>0.104</v>
          </cell>
          <cell r="AA100">
            <v>0.104</v>
          </cell>
          <cell r="AB100">
            <v>0.104</v>
          </cell>
          <cell r="AC100">
            <v>0.104</v>
          </cell>
          <cell r="AD100">
            <v>0.104</v>
          </cell>
          <cell r="AE100">
            <v>0.104</v>
          </cell>
          <cell r="AF100">
            <v>0.104</v>
          </cell>
          <cell r="AG100">
            <v>0.104</v>
          </cell>
          <cell r="AH100">
            <v>0.104</v>
          </cell>
          <cell r="AI100">
            <v>0.104</v>
          </cell>
          <cell r="AJ100">
            <v>0.104</v>
          </cell>
          <cell r="AK100">
            <v>0.104</v>
          </cell>
          <cell r="AL100">
            <v>0.104</v>
          </cell>
          <cell r="AM100">
            <v>0.104</v>
          </cell>
          <cell r="AN100">
            <v>0.104</v>
          </cell>
          <cell r="AO100">
            <v>0</v>
          </cell>
          <cell r="AP100">
            <v>0.104</v>
          </cell>
          <cell r="AQ100">
            <v>0</v>
          </cell>
          <cell r="AR100">
            <v>0.104</v>
          </cell>
          <cell r="AS100">
            <v>0.104</v>
          </cell>
          <cell r="AT100">
            <v>0.104</v>
          </cell>
          <cell r="AU100">
            <v>0.104</v>
          </cell>
          <cell r="AV100">
            <v>0.104</v>
          </cell>
          <cell r="AW100">
            <v>0.104</v>
          </cell>
          <cell r="AX100">
            <v>0.104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.104</v>
          </cell>
          <cell r="BE100">
            <v>0.104</v>
          </cell>
          <cell r="BF100">
            <v>0</v>
          </cell>
          <cell r="BG100">
            <v>0</v>
          </cell>
          <cell r="BH100">
            <v>0.104</v>
          </cell>
          <cell r="BI100">
            <v>0</v>
          </cell>
          <cell r="BJ100">
            <v>0.104</v>
          </cell>
          <cell r="BK100">
            <v>0.104</v>
          </cell>
          <cell r="BL100">
            <v>0.104</v>
          </cell>
          <cell r="BM100">
            <v>0.104</v>
          </cell>
          <cell r="BN100">
            <v>0.104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.104</v>
          </cell>
          <cell r="BV100">
            <v>0.104</v>
          </cell>
          <cell r="BW100">
            <v>0</v>
          </cell>
          <cell r="BX100">
            <v>0.104</v>
          </cell>
          <cell r="BY100">
            <v>0.104</v>
          </cell>
          <cell r="BZ100">
            <v>0.104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.104</v>
          </cell>
          <cell r="DY100">
            <v>0.104</v>
          </cell>
          <cell r="DZ100">
            <v>0</v>
          </cell>
          <cell r="EA100">
            <v>0</v>
          </cell>
          <cell r="EB100">
            <v>0.104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.104</v>
          </cell>
          <cell r="ER100">
            <v>0.104</v>
          </cell>
          <cell r="ES100">
            <v>0.104</v>
          </cell>
          <cell r="ET100">
            <v>0.104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.104</v>
          </cell>
          <cell r="GS100">
            <v>0.104</v>
          </cell>
          <cell r="GT100">
            <v>0</v>
          </cell>
          <cell r="GU100">
            <v>0</v>
          </cell>
          <cell r="GV100">
            <v>0.104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.104</v>
          </cell>
          <cell r="HL100">
            <v>0.104</v>
          </cell>
          <cell r="HM100">
            <v>0.104</v>
          </cell>
          <cell r="HN100">
            <v>0.104</v>
          </cell>
          <cell r="HO100">
            <v>0.104</v>
          </cell>
          <cell r="HP100">
            <v>0.104</v>
          </cell>
          <cell r="HQ100">
            <v>0.104</v>
          </cell>
          <cell r="HR100">
            <v>0.104</v>
          </cell>
          <cell r="HS100">
            <v>0.104</v>
          </cell>
          <cell r="HT100">
            <v>0.104</v>
          </cell>
          <cell r="HU100">
            <v>0.104</v>
          </cell>
          <cell r="HV100">
            <v>0.104</v>
          </cell>
          <cell r="HW100">
            <v>0.104</v>
          </cell>
          <cell r="HX100">
            <v>0.104</v>
          </cell>
          <cell r="HY100">
            <v>0.104</v>
          </cell>
          <cell r="HZ100">
            <v>0.104</v>
          </cell>
          <cell r="IA100">
            <v>0.104</v>
          </cell>
          <cell r="IB100">
            <v>0.104</v>
          </cell>
          <cell r="IC100">
            <v>0.104</v>
          </cell>
          <cell r="ID100">
            <v>0.104</v>
          </cell>
          <cell r="IE100">
            <v>0.104</v>
          </cell>
          <cell r="IF100">
            <v>0.104</v>
          </cell>
          <cell r="IG100">
            <v>0.104</v>
          </cell>
          <cell r="IH100">
            <v>0.104</v>
          </cell>
          <cell r="II100">
            <v>0.104</v>
          </cell>
          <cell r="IJ100">
            <v>0.104</v>
          </cell>
          <cell r="IK100">
            <v>0.104</v>
          </cell>
          <cell r="IL100">
            <v>0.104</v>
          </cell>
          <cell r="IM100">
            <v>0.104</v>
          </cell>
          <cell r="IN100">
            <v>0.104</v>
          </cell>
          <cell r="IO100">
            <v>0.104</v>
          </cell>
          <cell r="IP100">
            <v>0.104</v>
          </cell>
          <cell r="IQ100">
            <v>0.104</v>
          </cell>
          <cell r="IR100">
            <v>0.104</v>
          </cell>
          <cell r="IS100">
            <v>0.104</v>
          </cell>
          <cell r="IT100">
            <v>0.104</v>
          </cell>
          <cell r="IU100">
            <v>0.104</v>
          </cell>
          <cell r="IV100">
            <v>0.104</v>
          </cell>
          <cell r="IW100">
            <v>0</v>
          </cell>
          <cell r="IX100">
            <v>0.104</v>
          </cell>
          <cell r="IY100">
            <v>0</v>
          </cell>
          <cell r="IZ100">
            <v>0.104</v>
          </cell>
          <cell r="JA100">
            <v>0.104</v>
          </cell>
          <cell r="JB100">
            <v>0.104</v>
          </cell>
          <cell r="JC100">
            <v>0.104</v>
          </cell>
          <cell r="JD100">
            <v>0.104</v>
          </cell>
          <cell r="JE100">
            <v>0.104</v>
          </cell>
          <cell r="JF100">
            <v>0.104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.104</v>
          </cell>
          <cell r="JM100">
            <v>0.104</v>
          </cell>
          <cell r="JN100">
            <v>0</v>
          </cell>
          <cell r="JO100">
            <v>0</v>
          </cell>
          <cell r="JP100">
            <v>0.104</v>
          </cell>
          <cell r="JQ100">
            <v>0</v>
          </cell>
          <cell r="JR100">
            <v>0.104</v>
          </cell>
          <cell r="JS100">
            <v>0.104</v>
          </cell>
          <cell r="JT100">
            <v>0.104</v>
          </cell>
          <cell r="JU100">
            <v>0.104</v>
          </cell>
          <cell r="JV100">
            <v>0.104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.104</v>
          </cell>
          <cell r="KC100">
            <v>0.104</v>
          </cell>
          <cell r="KD100">
            <v>0.104</v>
          </cell>
          <cell r="KE100">
            <v>0.104</v>
          </cell>
          <cell r="KF100">
            <v>0.104</v>
          </cell>
          <cell r="KG100">
            <v>0.104</v>
          </cell>
          <cell r="KH100">
            <v>0.104</v>
          </cell>
          <cell r="KI100">
            <v>0.104</v>
          </cell>
          <cell r="KJ100">
            <v>0.104</v>
          </cell>
          <cell r="KK100">
            <v>0.104</v>
          </cell>
          <cell r="KL100">
            <v>0.104</v>
          </cell>
          <cell r="KM100">
            <v>0.104</v>
          </cell>
          <cell r="KN100">
            <v>0.104</v>
          </cell>
          <cell r="KO100">
            <v>0.104</v>
          </cell>
          <cell r="KP100">
            <v>0.104</v>
          </cell>
          <cell r="KQ100">
            <v>0.104</v>
          </cell>
          <cell r="KR100">
            <v>0.104</v>
          </cell>
          <cell r="KS100">
            <v>0.104</v>
          </cell>
          <cell r="KT100">
            <v>0.104</v>
          </cell>
          <cell r="KU100">
            <v>0.104</v>
          </cell>
          <cell r="KV100">
            <v>0.104</v>
          </cell>
          <cell r="KW100">
            <v>0.104</v>
          </cell>
          <cell r="KX100">
            <v>0.104</v>
          </cell>
          <cell r="KY100">
            <v>0.104</v>
          </cell>
          <cell r="KZ100">
            <v>0.104</v>
          </cell>
          <cell r="LA100">
            <v>0.104</v>
          </cell>
          <cell r="LB100">
            <v>0.104</v>
          </cell>
          <cell r="LC100">
            <v>0.104</v>
          </cell>
          <cell r="LD100">
            <v>0.104</v>
          </cell>
          <cell r="LE100">
            <v>0.104</v>
          </cell>
          <cell r="LF100">
            <v>0.104</v>
          </cell>
          <cell r="LG100">
            <v>0.104</v>
          </cell>
          <cell r="LH100">
            <v>0.104</v>
          </cell>
          <cell r="LI100">
            <v>0.104</v>
          </cell>
          <cell r="LJ100">
            <v>0.104</v>
          </cell>
          <cell r="LK100">
            <v>0.104</v>
          </cell>
          <cell r="LL100">
            <v>0.104</v>
          </cell>
          <cell r="LM100">
            <v>0.104</v>
          </cell>
          <cell r="LN100">
            <v>0.104</v>
          </cell>
          <cell r="LO100">
            <v>0.104</v>
          </cell>
          <cell r="LP100">
            <v>0.104</v>
          </cell>
          <cell r="LQ100">
            <v>0</v>
          </cell>
          <cell r="LR100">
            <v>0.104</v>
          </cell>
          <cell r="LS100">
            <v>0</v>
          </cell>
          <cell r="LT100">
            <v>0.104</v>
          </cell>
          <cell r="LU100">
            <v>0.104</v>
          </cell>
          <cell r="LV100">
            <v>0.104</v>
          </cell>
          <cell r="LW100">
            <v>0.104</v>
          </cell>
          <cell r="LX100">
            <v>0.104</v>
          </cell>
          <cell r="LY100">
            <v>0.104</v>
          </cell>
          <cell r="LZ100">
            <v>0.104</v>
          </cell>
          <cell r="MA100">
            <v>0</v>
          </cell>
          <cell r="MB100">
            <v>0</v>
          </cell>
          <cell r="MC100">
            <v>0</v>
          </cell>
          <cell r="MD100">
            <v>0</v>
          </cell>
          <cell r="ME100">
            <v>0</v>
          </cell>
          <cell r="MF100">
            <v>0.104</v>
          </cell>
          <cell r="MG100">
            <v>0.104</v>
          </cell>
          <cell r="MH100">
            <v>0</v>
          </cell>
          <cell r="MI100">
            <v>0</v>
          </cell>
          <cell r="MJ100">
            <v>0.104</v>
          </cell>
          <cell r="MK100">
            <v>0</v>
          </cell>
          <cell r="ML100">
            <v>0.104</v>
          </cell>
          <cell r="MM100">
            <v>0.104</v>
          </cell>
          <cell r="MN100">
            <v>0.104</v>
          </cell>
          <cell r="MO100">
            <v>0.104</v>
          </cell>
          <cell r="MP100">
            <v>0.104</v>
          </cell>
          <cell r="MQ100">
            <v>0</v>
          </cell>
          <cell r="MR100">
            <v>0</v>
          </cell>
          <cell r="MS100">
            <v>0</v>
          </cell>
          <cell r="MT100">
            <v>0</v>
          </cell>
          <cell r="MU100">
            <v>0</v>
          </cell>
          <cell r="MV100">
            <v>0.104</v>
          </cell>
          <cell r="MW100">
            <v>0.104</v>
          </cell>
          <cell r="MX100">
            <v>0.104</v>
          </cell>
          <cell r="MY100">
            <v>0.104</v>
          </cell>
          <cell r="MZ100">
            <v>0.104</v>
          </cell>
          <cell r="NA100">
            <v>0.104</v>
          </cell>
          <cell r="NB100">
            <v>0.104</v>
          </cell>
          <cell r="NC100">
            <v>0.104</v>
          </cell>
          <cell r="ND100">
            <v>0.104</v>
          </cell>
          <cell r="NE100">
            <v>0.104</v>
          </cell>
          <cell r="NF100">
            <v>0.104</v>
          </cell>
          <cell r="NG100">
            <v>0.104</v>
          </cell>
          <cell r="NH100">
            <v>0.104</v>
          </cell>
          <cell r="NI100">
            <v>0.104</v>
          </cell>
          <cell r="NJ100">
            <v>0.104</v>
          </cell>
          <cell r="NK100">
            <v>0.104</v>
          </cell>
          <cell r="NL100">
            <v>0.104</v>
          </cell>
          <cell r="NM100">
            <v>0.104</v>
          </cell>
          <cell r="NN100">
            <v>0.104</v>
          </cell>
          <cell r="NO100">
            <v>0.104</v>
          </cell>
          <cell r="NP100">
            <v>0.104</v>
          </cell>
          <cell r="NQ100">
            <v>0.104</v>
          </cell>
          <cell r="NR100">
            <v>0.104</v>
          </cell>
          <cell r="NS100">
            <v>0.104</v>
          </cell>
          <cell r="NT100">
            <v>0.104</v>
          </cell>
          <cell r="NU100">
            <v>0.104</v>
          </cell>
          <cell r="NV100">
            <v>0.104</v>
          </cell>
          <cell r="NW100">
            <v>0.104</v>
          </cell>
          <cell r="NX100">
            <v>0.104</v>
          </cell>
          <cell r="NY100">
            <v>0.104</v>
          </cell>
          <cell r="NZ100">
            <v>0.104</v>
          </cell>
          <cell r="OA100">
            <v>0.104</v>
          </cell>
          <cell r="OB100">
            <v>0.104</v>
          </cell>
          <cell r="OC100">
            <v>0.104</v>
          </cell>
          <cell r="OD100">
            <v>0.104</v>
          </cell>
          <cell r="OE100">
            <v>0.104</v>
          </cell>
          <cell r="OF100">
            <v>0.104</v>
          </cell>
          <cell r="OG100">
            <v>0.104</v>
          </cell>
          <cell r="OH100">
            <v>0.104</v>
          </cell>
          <cell r="OI100">
            <v>0.104</v>
          </cell>
          <cell r="OJ100">
            <v>0.104</v>
          </cell>
          <cell r="OK100">
            <v>0</v>
          </cell>
          <cell r="OL100">
            <v>0.104</v>
          </cell>
          <cell r="OM100">
            <v>0</v>
          </cell>
          <cell r="ON100">
            <v>0.104</v>
          </cell>
          <cell r="OO100">
            <v>0.104</v>
          </cell>
          <cell r="OP100">
            <v>0.104</v>
          </cell>
          <cell r="OQ100">
            <v>0.104</v>
          </cell>
          <cell r="OR100">
            <v>0.104</v>
          </cell>
          <cell r="OS100">
            <v>0.104</v>
          </cell>
          <cell r="OT100">
            <v>0.104</v>
          </cell>
          <cell r="OU100">
            <v>0</v>
          </cell>
          <cell r="OV100">
            <v>0</v>
          </cell>
          <cell r="OW100">
            <v>0</v>
          </cell>
          <cell r="OX100">
            <v>0</v>
          </cell>
          <cell r="OY100">
            <v>0</v>
          </cell>
          <cell r="OZ100">
            <v>0.104</v>
          </cell>
          <cell r="PA100">
            <v>0.104</v>
          </cell>
          <cell r="PB100">
            <v>0</v>
          </cell>
          <cell r="PC100">
            <v>0</v>
          </cell>
          <cell r="PD100">
            <v>0.104</v>
          </cell>
          <cell r="PE100">
            <v>0</v>
          </cell>
          <cell r="PF100">
            <v>0.104</v>
          </cell>
          <cell r="PG100">
            <v>0.104</v>
          </cell>
          <cell r="PH100">
            <v>0.104</v>
          </cell>
          <cell r="PI100">
            <v>0.104</v>
          </cell>
          <cell r="PJ100">
            <v>0.104</v>
          </cell>
          <cell r="PK100">
            <v>0</v>
          </cell>
          <cell r="PL100">
            <v>0</v>
          </cell>
          <cell r="PM100">
            <v>0</v>
          </cell>
          <cell r="PN100">
            <v>0</v>
          </cell>
          <cell r="PO100">
            <v>0</v>
          </cell>
          <cell r="PP100">
            <v>0.104</v>
          </cell>
          <cell r="PQ100">
            <v>0.104</v>
          </cell>
          <cell r="PR100">
            <v>0.104</v>
          </cell>
          <cell r="PS100">
            <v>0.104</v>
          </cell>
          <cell r="PT100">
            <v>0.104</v>
          </cell>
          <cell r="PU100">
            <v>0.104</v>
          </cell>
          <cell r="PV100">
            <v>0.104</v>
          </cell>
          <cell r="PW100">
            <v>0.104</v>
          </cell>
          <cell r="PX100">
            <v>0.104</v>
          </cell>
          <cell r="PY100">
            <v>0.104</v>
          </cell>
          <cell r="PZ100">
            <v>0.104</v>
          </cell>
          <cell r="QA100">
            <v>0.104</v>
          </cell>
          <cell r="QB100">
            <v>0.104</v>
          </cell>
          <cell r="QC100">
            <v>0.104</v>
          </cell>
          <cell r="QD100">
            <v>0.104</v>
          </cell>
          <cell r="QE100">
            <v>0.104</v>
          </cell>
          <cell r="QF100">
            <v>0.104</v>
          </cell>
          <cell r="QG100">
            <v>0.104</v>
          </cell>
          <cell r="QH100">
            <v>0.104</v>
          </cell>
          <cell r="QI100">
            <v>0.104</v>
          </cell>
          <cell r="QJ100">
            <v>0.104</v>
          </cell>
          <cell r="QK100">
            <v>0.104</v>
          </cell>
          <cell r="QL100">
            <v>0.104</v>
          </cell>
          <cell r="QM100">
            <v>0.104</v>
          </cell>
          <cell r="QN100">
            <v>0.104</v>
          </cell>
          <cell r="QO100">
            <v>0.104</v>
          </cell>
          <cell r="QP100">
            <v>0.104</v>
          </cell>
          <cell r="QQ100">
            <v>0.104</v>
          </cell>
          <cell r="QR100">
            <v>0.104</v>
          </cell>
          <cell r="QS100">
            <v>0.104</v>
          </cell>
          <cell r="QT100">
            <v>0.104</v>
          </cell>
          <cell r="QU100">
            <v>0.104</v>
          </cell>
          <cell r="QV100">
            <v>0.104</v>
          </cell>
          <cell r="QW100">
            <v>0.104</v>
          </cell>
          <cell r="QX100">
            <v>0.104</v>
          </cell>
          <cell r="QY100">
            <v>0.104</v>
          </cell>
          <cell r="QZ100">
            <v>0.104</v>
          </cell>
          <cell r="RA100">
            <v>0.104</v>
          </cell>
          <cell r="RB100">
            <v>0.104</v>
          </cell>
          <cell r="RC100">
            <v>0.104</v>
          </cell>
          <cell r="RD100">
            <v>0.104</v>
          </cell>
          <cell r="RE100">
            <v>0</v>
          </cell>
          <cell r="RF100">
            <v>0.104</v>
          </cell>
          <cell r="RG100">
            <v>0</v>
          </cell>
          <cell r="RH100">
            <v>0.104</v>
          </cell>
          <cell r="RI100">
            <v>0.104</v>
          </cell>
          <cell r="RJ100">
            <v>0.104</v>
          </cell>
          <cell r="RK100">
            <v>0.104</v>
          </cell>
          <cell r="RL100">
            <v>0.104</v>
          </cell>
          <cell r="RM100">
            <v>0.104</v>
          </cell>
          <cell r="RN100">
            <v>0.104</v>
          </cell>
          <cell r="RO100">
            <v>0</v>
          </cell>
          <cell r="RP100">
            <v>0</v>
          </cell>
          <cell r="RQ100">
            <v>0</v>
          </cell>
          <cell r="RR100">
            <v>0</v>
          </cell>
          <cell r="RS100">
            <v>0</v>
          </cell>
          <cell r="RT100">
            <v>0.104</v>
          </cell>
          <cell r="RU100">
            <v>0.104</v>
          </cell>
          <cell r="RV100">
            <v>0</v>
          </cell>
          <cell r="RW100">
            <v>0</v>
          </cell>
          <cell r="RX100">
            <v>0.104</v>
          </cell>
          <cell r="RY100">
            <v>0</v>
          </cell>
          <cell r="RZ100">
            <v>0.104</v>
          </cell>
          <cell r="SA100">
            <v>0.104</v>
          </cell>
          <cell r="SB100">
            <v>0.104</v>
          </cell>
          <cell r="SC100">
            <v>0.104</v>
          </cell>
          <cell r="SD100">
            <v>0.104</v>
          </cell>
          <cell r="SE100">
            <v>0</v>
          </cell>
          <cell r="SF100">
            <v>0</v>
          </cell>
          <cell r="SG100">
            <v>0</v>
          </cell>
          <cell r="SH100">
            <v>0</v>
          </cell>
          <cell r="SI100">
            <v>0</v>
          </cell>
          <cell r="SJ100">
            <v>0.104</v>
          </cell>
          <cell r="SK100">
            <v>0.104</v>
          </cell>
          <cell r="SL100">
            <v>0.104</v>
          </cell>
          <cell r="SM100">
            <v>0.104</v>
          </cell>
          <cell r="SN100">
            <v>0.104</v>
          </cell>
          <cell r="SO100">
            <v>0.104</v>
          </cell>
          <cell r="SP100">
            <v>0.104</v>
          </cell>
          <cell r="SQ100">
            <v>0.104</v>
          </cell>
          <cell r="SR100">
            <v>0.104</v>
          </cell>
          <cell r="SS100">
            <v>0.104</v>
          </cell>
          <cell r="ST100">
            <v>0.104</v>
          </cell>
          <cell r="SU100">
            <v>0.104</v>
          </cell>
          <cell r="SV100">
            <v>0.104</v>
          </cell>
          <cell r="SW100">
            <v>0.104</v>
          </cell>
          <cell r="SX100">
            <v>0.104</v>
          </cell>
          <cell r="SY100">
            <v>0.104</v>
          </cell>
          <cell r="SZ100">
            <v>0.104</v>
          </cell>
          <cell r="TA100">
            <v>0.104</v>
          </cell>
          <cell r="TB100">
            <v>0.104</v>
          </cell>
          <cell r="TC100">
            <v>0.104</v>
          </cell>
          <cell r="TD100">
            <v>0.104</v>
          </cell>
          <cell r="TE100">
            <v>0.104</v>
          </cell>
          <cell r="TF100">
            <v>0.104</v>
          </cell>
          <cell r="TG100">
            <v>0.104</v>
          </cell>
          <cell r="TH100">
            <v>0.104</v>
          </cell>
          <cell r="TI100">
            <v>0.104</v>
          </cell>
          <cell r="TJ100">
            <v>0.104</v>
          </cell>
          <cell r="TK100">
            <v>0.104</v>
          </cell>
          <cell r="TL100">
            <v>0.104</v>
          </cell>
          <cell r="TM100">
            <v>0.104</v>
          </cell>
          <cell r="TN100">
            <v>0.104</v>
          </cell>
          <cell r="TO100">
            <v>0.104</v>
          </cell>
          <cell r="TP100">
            <v>0.104</v>
          </cell>
          <cell r="TQ100">
            <v>0.104</v>
          </cell>
          <cell r="TR100">
            <v>0.104</v>
          </cell>
          <cell r="TS100">
            <v>0.104</v>
          </cell>
          <cell r="TT100">
            <v>0.104</v>
          </cell>
          <cell r="TU100">
            <v>0.104</v>
          </cell>
          <cell r="TV100">
            <v>0.104</v>
          </cell>
          <cell r="TW100">
            <v>0.104</v>
          </cell>
          <cell r="TX100">
            <v>0.104</v>
          </cell>
          <cell r="TY100">
            <v>0</v>
          </cell>
          <cell r="TZ100">
            <v>0.104</v>
          </cell>
          <cell r="UA100">
            <v>0</v>
          </cell>
          <cell r="UB100">
            <v>0.104</v>
          </cell>
          <cell r="UC100">
            <v>0.104</v>
          </cell>
          <cell r="UD100">
            <v>0.104</v>
          </cell>
          <cell r="UE100">
            <v>0.104</v>
          </cell>
          <cell r="UF100">
            <v>0.104</v>
          </cell>
          <cell r="UG100">
            <v>0.104</v>
          </cell>
          <cell r="UH100">
            <v>0.104</v>
          </cell>
          <cell r="UI100">
            <v>0</v>
          </cell>
          <cell r="UJ100">
            <v>0</v>
          </cell>
          <cell r="UK100">
            <v>0</v>
          </cell>
          <cell r="UL100">
            <v>0</v>
          </cell>
          <cell r="UM100">
            <v>0</v>
          </cell>
          <cell r="UN100">
            <v>0.104</v>
          </cell>
          <cell r="UO100">
            <v>0.104</v>
          </cell>
          <cell r="UP100">
            <v>0</v>
          </cell>
          <cell r="UQ100">
            <v>0</v>
          </cell>
          <cell r="UR100">
            <v>0.104</v>
          </cell>
          <cell r="US100">
            <v>0</v>
          </cell>
          <cell r="UT100">
            <v>0.104</v>
          </cell>
          <cell r="UU100">
            <v>0.104</v>
          </cell>
          <cell r="UV100">
            <v>0.104</v>
          </cell>
          <cell r="UW100">
            <v>0.104</v>
          </cell>
          <cell r="UX100">
            <v>0.104</v>
          </cell>
          <cell r="UY100">
            <v>0</v>
          </cell>
          <cell r="UZ100">
            <v>0</v>
          </cell>
          <cell r="VA100">
            <v>0</v>
          </cell>
          <cell r="VB100">
            <v>0</v>
          </cell>
          <cell r="VC100">
            <v>0</v>
          </cell>
          <cell r="VD100">
            <v>0.104</v>
          </cell>
          <cell r="VE100">
            <v>0.104</v>
          </cell>
          <cell r="VF100">
            <v>0.104</v>
          </cell>
          <cell r="VG100">
            <v>0.104</v>
          </cell>
          <cell r="VH100">
            <v>0.104</v>
          </cell>
          <cell r="VI100">
            <v>0.104</v>
          </cell>
          <cell r="VJ100">
            <v>0.104</v>
          </cell>
          <cell r="VK100">
            <v>0.104</v>
          </cell>
          <cell r="VL100">
            <v>0.104</v>
          </cell>
          <cell r="VM100">
            <v>0.104</v>
          </cell>
          <cell r="VN100">
            <v>0.104</v>
          </cell>
          <cell r="VO100">
            <v>0.104</v>
          </cell>
          <cell r="VP100">
            <v>0.104</v>
          </cell>
          <cell r="VQ100">
            <v>0.104</v>
          </cell>
          <cell r="VR100">
            <v>0.104</v>
          </cell>
          <cell r="VS100">
            <v>0.104</v>
          </cell>
          <cell r="VT100">
            <v>0.104</v>
          </cell>
          <cell r="VU100">
            <v>0.104</v>
          </cell>
          <cell r="VV100">
            <v>0.104</v>
          </cell>
          <cell r="VW100">
            <v>0.104</v>
          </cell>
          <cell r="VX100">
            <v>0.104</v>
          </cell>
          <cell r="VY100">
            <v>0.104</v>
          </cell>
          <cell r="VZ100">
            <v>0.104</v>
          </cell>
          <cell r="WA100">
            <v>0.104</v>
          </cell>
          <cell r="WB100">
            <v>0.104</v>
          </cell>
          <cell r="WC100">
            <v>0.104</v>
          </cell>
          <cell r="WD100">
            <v>0.104</v>
          </cell>
          <cell r="WE100">
            <v>0.104</v>
          </cell>
          <cell r="WF100">
            <v>0.104</v>
          </cell>
          <cell r="WG100">
            <v>0.104</v>
          </cell>
          <cell r="WH100">
            <v>0.104</v>
          </cell>
          <cell r="WI100">
            <v>0.104</v>
          </cell>
          <cell r="WJ100">
            <v>0.104</v>
          </cell>
          <cell r="WK100">
            <v>0.104</v>
          </cell>
          <cell r="WL100">
            <v>0.104</v>
          </cell>
          <cell r="WM100">
            <v>0.104</v>
          </cell>
          <cell r="WN100">
            <v>0.104</v>
          </cell>
          <cell r="WO100">
            <v>0.104</v>
          </cell>
          <cell r="WP100">
            <v>0.104</v>
          </cell>
          <cell r="WQ100">
            <v>0.104</v>
          </cell>
          <cell r="WR100">
            <v>0.104</v>
          </cell>
          <cell r="WS100">
            <v>0</v>
          </cell>
          <cell r="WT100">
            <v>0.104</v>
          </cell>
          <cell r="WU100">
            <v>0</v>
          </cell>
          <cell r="WV100">
            <v>0.104</v>
          </cell>
          <cell r="WW100">
            <v>0.104</v>
          </cell>
          <cell r="WX100">
            <v>0.104</v>
          </cell>
          <cell r="WY100">
            <v>0.104</v>
          </cell>
          <cell r="WZ100">
            <v>0.104</v>
          </cell>
          <cell r="XA100">
            <v>0.104</v>
          </cell>
          <cell r="XB100">
            <v>0.104</v>
          </cell>
          <cell r="XC100">
            <v>0</v>
          </cell>
          <cell r="XD100">
            <v>0</v>
          </cell>
          <cell r="XE100">
            <v>0</v>
          </cell>
          <cell r="XF100">
            <v>0</v>
          </cell>
          <cell r="XG100">
            <v>0</v>
          </cell>
          <cell r="XH100">
            <v>0.104</v>
          </cell>
          <cell r="XI100">
            <v>0.104</v>
          </cell>
          <cell r="XJ100">
            <v>0</v>
          </cell>
          <cell r="XK100">
            <v>0</v>
          </cell>
          <cell r="XL100">
            <v>0.104</v>
          </cell>
          <cell r="XM100">
            <v>0</v>
          </cell>
          <cell r="XN100">
            <v>0.104</v>
          </cell>
          <cell r="XO100">
            <v>0.104</v>
          </cell>
          <cell r="XP100">
            <v>0.104</v>
          </cell>
          <cell r="XQ100">
            <v>0.104</v>
          </cell>
          <cell r="XR100">
            <v>0.104</v>
          </cell>
          <cell r="XS100">
            <v>0</v>
          </cell>
          <cell r="XT100">
            <v>0</v>
          </cell>
          <cell r="XU100">
            <v>0</v>
          </cell>
          <cell r="XV100">
            <v>0</v>
          </cell>
          <cell r="XW100">
            <v>0</v>
          </cell>
          <cell r="XX100">
            <v>0.104</v>
          </cell>
          <cell r="XY100">
            <v>0.104</v>
          </cell>
          <cell r="XZ100">
            <v>0.104</v>
          </cell>
          <cell r="YA100">
            <v>0.104</v>
          </cell>
          <cell r="YB100">
            <v>0.104</v>
          </cell>
          <cell r="YC100">
            <v>0.104</v>
          </cell>
          <cell r="YD100">
            <v>0.104</v>
          </cell>
          <cell r="YE100">
            <v>0.104</v>
          </cell>
          <cell r="YF100">
            <v>0.104</v>
          </cell>
          <cell r="YG100">
            <v>0.104</v>
          </cell>
          <cell r="YH100">
            <v>0.104</v>
          </cell>
          <cell r="YI100">
            <v>0.104</v>
          </cell>
          <cell r="YJ100">
            <v>0.104</v>
          </cell>
          <cell r="YK100">
            <v>0.104</v>
          </cell>
          <cell r="YL100">
            <v>0.104</v>
          </cell>
          <cell r="YM100">
            <v>0.104</v>
          </cell>
          <cell r="YN100">
            <v>0.104</v>
          </cell>
          <cell r="YO100">
            <v>0.104</v>
          </cell>
          <cell r="YP100">
            <v>0.104</v>
          </cell>
          <cell r="YQ100">
            <v>0.104</v>
          </cell>
          <cell r="YR100">
            <v>0.104</v>
          </cell>
          <cell r="YS100">
            <v>0.104</v>
          </cell>
          <cell r="YT100">
            <v>0.104</v>
          </cell>
          <cell r="YU100">
            <v>0.104</v>
          </cell>
          <cell r="YV100">
            <v>0.104</v>
          </cell>
          <cell r="YW100">
            <v>0.104</v>
          </cell>
          <cell r="YX100">
            <v>0.104</v>
          </cell>
          <cell r="YY100">
            <v>0.104</v>
          </cell>
          <cell r="YZ100">
            <v>0.104</v>
          </cell>
          <cell r="ZA100">
            <v>0.104</v>
          </cell>
          <cell r="ZB100">
            <v>0.104</v>
          </cell>
          <cell r="ZC100">
            <v>0.104</v>
          </cell>
          <cell r="ZD100">
            <v>0.104</v>
          </cell>
          <cell r="ZE100">
            <v>0.104</v>
          </cell>
          <cell r="ZF100">
            <v>0.104</v>
          </cell>
          <cell r="ZG100">
            <v>0.104</v>
          </cell>
          <cell r="ZH100">
            <v>0.104</v>
          </cell>
          <cell r="ZI100">
            <v>0.104</v>
          </cell>
          <cell r="ZJ100">
            <v>0.104</v>
          </cell>
          <cell r="ZK100">
            <v>0.104</v>
          </cell>
          <cell r="ZL100">
            <v>0.104</v>
          </cell>
          <cell r="ZM100">
            <v>0</v>
          </cell>
          <cell r="ZN100">
            <v>0.104</v>
          </cell>
          <cell r="ZO100">
            <v>0</v>
          </cell>
          <cell r="ZP100">
            <v>0.104</v>
          </cell>
          <cell r="ZQ100">
            <v>0.104</v>
          </cell>
          <cell r="ZR100">
            <v>0.104</v>
          </cell>
          <cell r="ZS100">
            <v>0.104</v>
          </cell>
          <cell r="ZT100">
            <v>0.104</v>
          </cell>
          <cell r="ZU100">
            <v>0.104</v>
          </cell>
          <cell r="ZV100">
            <v>0.104</v>
          </cell>
          <cell r="ZW100">
            <v>0</v>
          </cell>
          <cell r="ZX100">
            <v>0</v>
          </cell>
          <cell r="ZY100">
            <v>0</v>
          </cell>
          <cell r="ZZ100">
            <v>0</v>
          </cell>
          <cell r="AAA100">
            <v>0</v>
          </cell>
          <cell r="AAB100">
            <v>0.104</v>
          </cell>
          <cell r="AAC100">
            <v>0.104</v>
          </cell>
          <cell r="AAD100">
            <v>0</v>
          </cell>
          <cell r="AAE100">
            <v>0</v>
          </cell>
          <cell r="AAF100">
            <v>0.104</v>
          </cell>
          <cell r="AAG100">
            <v>0</v>
          </cell>
          <cell r="AAH100">
            <v>0.104</v>
          </cell>
          <cell r="AAI100">
            <v>0.104</v>
          </cell>
          <cell r="AAJ100">
            <v>0.104</v>
          </cell>
          <cell r="AAK100">
            <v>0.104</v>
          </cell>
          <cell r="AAL100">
            <v>0.104</v>
          </cell>
          <cell r="AAM100">
            <v>0</v>
          </cell>
          <cell r="AAN100">
            <v>0</v>
          </cell>
          <cell r="AAO100">
            <v>0</v>
          </cell>
          <cell r="AAP100">
            <v>0</v>
          </cell>
          <cell r="AAQ100">
            <v>0</v>
          </cell>
          <cell r="AAR100">
            <v>0.104</v>
          </cell>
          <cell r="AAS100">
            <v>0.104</v>
          </cell>
          <cell r="AAT100">
            <v>0.104</v>
          </cell>
          <cell r="AAU100">
            <v>0.104</v>
          </cell>
          <cell r="AAV100">
            <v>0.104</v>
          </cell>
          <cell r="AAW100">
            <v>0.104</v>
          </cell>
          <cell r="AAX100">
            <v>0.104</v>
          </cell>
          <cell r="AAY100">
            <v>0.104</v>
          </cell>
          <cell r="AAZ100">
            <v>0.104</v>
          </cell>
          <cell r="ABA100">
            <v>0.104</v>
          </cell>
          <cell r="ABB100">
            <v>0.104</v>
          </cell>
          <cell r="ABC100">
            <v>0.104</v>
          </cell>
          <cell r="ABD100">
            <v>0.104</v>
          </cell>
          <cell r="ABE100">
            <v>0.104</v>
          </cell>
          <cell r="ABF100">
            <v>0.104</v>
          </cell>
          <cell r="ABG100">
            <v>0.104</v>
          </cell>
          <cell r="ABH100">
            <v>0.104</v>
          </cell>
          <cell r="ABI100">
            <v>0.104</v>
          </cell>
          <cell r="ABJ100">
            <v>0.104</v>
          </cell>
          <cell r="ABK100">
            <v>0.104</v>
          </cell>
          <cell r="ABL100">
            <v>0.104</v>
          </cell>
          <cell r="ABM100">
            <v>0.104</v>
          </cell>
          <cell r="ABN100">
            <v>0.104</v>
          </cell>
          <cell r="ABO100">
            <v>0.104</v>
          </cell>
          <cell r="ABP100">
            <v>0.104</v>
          </cell>
          <cell r="ABQ100">
            <v>0.104</v>
          </cell>
          <cell r="ABR100">
            <v>0.104</v>
          </cell>
          <cell r="ABS100">
            <v>0.104</v>
          </cell>
          <cell r="ABT100">
            <v>0.104</v>
          </cell>
          <cell r="ABU100">
            <v>0.104</v>
          </cell>
          <cell r="ABV100">
            <v>0.104</v>
          </cell>
          <cell r="ABW100">
            <v>0.104</v>
          </cell>
          <cell r="ABX100">
            <v>0.104</v>
          </cell>
          <cell r="ABY100">
            <v>0.104</v>
          </cell>
          <cell r="ABZ100">
            <v>0.104</v>
          </cell>
          <cell r="ACA100">
            <v>0.104</v>
          </cell>
          <cell r="ACB100">
            <v>0.104</v>
          </cell>
          <cell r="ACC100">
            <v>0.104</v>
          </cell>
          <cell r="ACD100">
            <v>0.104</v>
          </cell>
          <cell r="ACE100">
            <v>0.104</v>
          </cell>
          <cell r="ACF100">
            <v>0.104</v>
          </cell>
          <cell r="ACG100">
            <v>0</v>
          </cell>
          <cell r="ACH100">
            <v>0.104</v>
          </cell>
          <cell r="ACI100">
            <v>0</v>
          </cell>
          <cell r="ACJ100">
            <v>0.104</v>
          </cell>
          <cell r="ACK100">
            <v>0.104</v>
          </cell>
          <cell r="ACL100">
            <v>0.104</v>
          </cell>
          <cell r="ACM100">
            <v>0.104</v>
          </cell>
          <cell r="ACN100">
            <v>0.104</v>
          </cell>
          <cell r="ACO100">
            <v>0.104</v>
          </cell>
          <cell r="ACP100">
            <v>0.104</v>
          </cell>
          <cell r="ACQ100">
            <v>0</v>
          </cell>
          <cell r="ACR100">
            <v>0</v>
          </cell>
          <cell r="ACS100">
            <v>0</v>
          </cell>
          <cell r="ACT100">
            <v>0</v>
          </cell>
          <cell r="ACU100">
            <v>0</v>
          </cell>
          <cell r="ACV100">
            <v>0.104</v>
          </cell>
          <cell r="ACW100">
            <v>0.104</v>
          </cell>
          <cell r="ACX100">
            <v>0</v>
          </cell>
          <cell r="ACY100">
            <v>0</v>
          </cell>
          <cell r="ACZ100">
            <v>0.104</v>
          </cell>
          <cell r="ADA100">
            <v>0</v>
          </cell>
          <cell r="ADB100">
            <v>0.104</v>
          </cell>
          <cell r="ADC100">
            <v>0.104</v>
          </cell>
          <cell r="ADD100">
            <v>0.104</v>
          </cell>
          <cell r="ADE100">
            <v>0.104</v>
          </cell>
          <cell r="ADF100">
            <v>0.104</v>
          </cell>
          <cell r="ADG100">
            <v>0</v>
          </cell>
          <cell r="ADH100">
            <v>0</v>
          </cell>
          <cell r="ADI100">
            <v>0</v>
          </cell>
          <cell r="ADJ100">
            <v>0</v>
          </cell>
          <cell r="ADK100">
            <v>0</v>
          </cell>
          <cell r="ADL100">
            <v>0.104</v>
          </cell>
          <cell r="ADM100">
            <v>0.104</v>
          </cell>
          <cell r="ADN100">
            <v>0.104</v>
          </cell>
          <cell r="ADO100">
            <v>0.104</v>
          </cell>
          <cell r="ADP100">
            <v>0.104</v>
          </cell>
          <cell r="ADQ100">
            <v>0.104</v>
          </cell>
          <cell r="ADR100">
            <v>0.104</v>
          </cell>
          <cell r="ADS100">
            <v>0.104</v>
          </cell>
          <cell r="ADT100">
            <v>0.104</v>
          </cell>
          <cell r="ADU100">
            <v>0.104</v>
          </cell>
          <cell r="ADV100">
            <v>0.104</v>
          </cell>
          <cell r="ADW100">
            <v>0.104</v>
          </cell>
          <cell r="ADX100">
            <v>0.104</v>
          </cell>
          <cell r="ADY100">
            <v>0.104</v>
          </cell>
          <cell r="ADZ100">
            <v>0.104</v>
          </cell>
          <cell r="AEA100">
            <v>0.104</v>
          </cell>
          <cell r="AEB100">
            <v>0.104</v>
          </cell>
          <cell r="AEC100">
            <v>0.104</v>
          </cell>
          <cell r="AED100">
            <v>0.104</v>
          </cell>
          <cell r="AEE100">
            <v>0.104</v>
          </cell>
          <cell r="AEF100">
            <v>0.104</v>
          </cell>
          <cell r="AEG100">
            <v>0.104</v>
          </cell>
          <cell r="AEH100">
            <v>0.104</v>
          </cell>
          <cell r="AEI100">
            <v>0.104</v>
          </cell>
          <cell r="AEJ100">
            <v>0.104</v>
          </cell>
          <cell r="AEK100">
            <v>0.104</v>
          </cell>
          <cell r="AEL100">
            <v>0.104</v>
          </cell>
          <cell r="AEM100">
            <v>0.104</v>
          </cell>
          <cell r="AEN100">
            <v>0.104</v>
          </cell>
          <cell r="AEO100">
            <v>0.104</v>
          </cell>
          <cell r="AEP100">
            <v>0.104</v>
          </cell>
          <cell r="AEQ100">
            <v>0.104</v>
          </cell>
          <cell r="AER100">
            <v>0.104</v>
          </cell>
          <cell r="AES100">
            <v>0.104</v>
          </cell>
          <cell r="AET100">
            <v>0.104</v>
          </cell>
          <cell r="AEU100">
            <v>0.104</v>
          </cell>
          <cell r="AEV100">
            <v>0.104</v>
          </cell>
          <cell r="AEW100">
            <v>0.104</v>
          </cell>
          <cell r="AEX100">
            <v>0.104</v>
          </cell>
          <cell r="AEY100">
            <v>0.104</v>
          </cell>
          <cell r="AEZ100">
            <v>0.104</v>
          </cell>
          <cell r="AFA100">
            <v>0</v>
          </cell>
          <cell r="AFB100">
            <v>0.104</v>
          </cell>
          <cell r="AFC100">
            <v>0</v>
          </cell>
          <cell r="AFD100">
            <v>0.104</v>
          </cell>
          <cell r="AFE100">
            <v>0.104</v>
          </cell>
          <cell r="AFF100">
            <v>0.104</v>
          </cell>
          <cell r="AFG100">
            <v>0.104</v>
          </cell>
          <cell r="AFH100">
            <v>0.104</v>
          </cell>
          <cell r="AFI100">
            <v>0.104</v>
          </cell>
          <cell r="AFJ100">
            <v>0.104</v>
          </cell>
          <cell r="AFK100">
            <v>0</v>
          </cell>
          <cell r="AFL100">
            <v>0</v>
          </cell>
          <cell r="AFM100">
            <v>0</v>
          </cell>
          <cell r="AFN100">
            <v>0</v>
          </cell>
          <cell r="AFO100">
            <v>0</v>
          </cell>
          <cell r="AFP100">
            <v>0.104</v>
          </cell>
          <cell r="AFQ100">
            <v>0.104</v>
          </cell>
          <cell r="AFR100">
            <v>0</v>
          </cell>
          <cell r="AFS100">
            <v>0</v>
          </cell>
          <cell r="AFT100">
            <v>0.104</v>
          </cell>
          <cell r="AFU100">
            <v>0</v>
          </cell>
          <cell r="AFV100">
            <v>0.104</v>
          </cell>
          <cell r="AFW100">
            <v>0.104</v>
          </cell>
          <cell r="AFX100">
            <v>0.104</v>
          </cell>
          <cell r="AFY100">
            <v>0.104</v>
          </cell>
          <cell r="AFZ100">
            <v>0.104</v>
          </cell>
          <cell r="AGA100">
            <v>0</v>
          </cell>
          <cell r="AGB100">
            <v>0</v>
          </cell>
          <cell r="AGC100">
            <v>0</v>
          </cell>
          <cell r="AGD100">
            <v>0</v>
          </cell>
          <cell r="AGE100">
            <v>0</v>
          </cell>
          <cell r="AGF100">
            <v>0.104</v>
          </cell>
          <cell r="AGG100">
            <v>0.104</v>
          </cell>
          <cell r="AGH100">
            <v>0.104</v>
          </cell>
          <cell r="AGI100">
            <v>0.104</v>
          </cell>
          <cell r="AGJ100">
            <v>0.104</v>
          </cell>
          <cell r="AGK100">
            <v>0.104</v>
          </cell>
          <cell r="AGL100">
            <v>0.104</v>
          </cell>
          <cell r="AGM100">
            <v>0.104</v>
          </cell>
          <cell r="AGN100">
            <v>0.104</v>
          </cell>
          <cell r="AGO100">
            <v>0.104</v>
          </cell>
          <cell r="AGP100">
            <v>0.104</v>
          </cell>
          <cell r="AGQ100">
            <v>0.104</v>
          </cell>
          <cell r="AGR100">
            <v>0.104</v>
          </cell>
          <cell r="AGS100">
            <v>0.104</v>
          </cell>
          <cell r="AGT100">
            <v>0.104</v>
          </cell>
          <cell r="AGU100">
            <v>0.104</v>
          </cell>
          <cell r="AGV100">
            <v>0.104</v>
          </cell>
          <cell r="AGW100">
            <v>0.104</v>
          </cell>
          <cell r="AGX100">
            <v>0.104</v>
          </cell>
          <cell r="AGY100">
            <v>0.104</v>
          </cell>
          <cell r="AGZ100">
            <v>0.104</v>
          </cell>
          <cell r="AHA100">
            <v>0.104</v>
          </cell>
          <cell r="AHB100">
            <v>0.104</v>
          </cell>
          <cell r="AHC100">
            <v>0.104</v>
          </cell>
          <cell r="AHD100">
            <v>0.104</v>
          </cell>
          <cell r="AHE100">
            <v>0.104</v>
          </cell>
          <cell r="AHF100">
            <v>0.104</v>
          </cell>
          <cell r="AHG100">
            <v>0.104</v>
          </cell>
          <cell r="AHH100">
            <v>0.104</v>
          </cell>
          <cell r="AHI100">
            <v>0.104</v>
          </cell>
          <cell r="AHJ100">
            <v>0.104</v>
          </cell>
          <cell r="AHK100">
            <v>0.104</v>
          </cell>
          <cell r="AHL100">
            <v>0.104</v>
          </cell>
          <cell r="AHM100">
            <v>0.104</v>
          </cell>
          <cell r="AHN100">
            <v>0.104</v>
          </cell>
          <cell r="AHO100">
            <v>0.104</v>
          </cell>
          <cell r="AHP100">
            <v>0.104</v>
          </cell>
          <cell r="AHQ100">
            <v>0.104</v>
          </cell>
          <cell r="AHR100">
            <v>0.104</v>
          </cell>
          <cell r="AHS100">
            <v>0.104</v>
          </cell>
          <cell r="AHT100">
            <v>0.104</v>
          </cell>
          <cell r="AHU100">
            <v>0</v>
          </cell>
          <cell r="AHV100">
            <v>0.104</v>
          </cell>
          <cell r="AHW100">
            <v>0</v>
          </cell>
          <cell r="AHX100">
            <v>0.104</v>
          </cell>
          <cell r="AHY100">
            <v>0.104</v>
          </cell>
          <cell r="AHZ100">
            <v>0.104</v>
          </cell>
          <cell r="AIA100">
            <v>0.104</v>
          </cell>
          <cell r="AIB100">
            <v>0.104</v>
          </cell>
          <cell r="AIC100">
            <v>0.104</v>
          </cell>
          <cell r="AID100">
            <v>0.104</v>
          </cell>
          <cell r="AIE100">
            <v>0</v>
          </cell>
          <cell r="AIF100">
            <v>0</v>
          </cell>
          <cell r="AIG100">
            <v>0</v>
          </cell>
          <cell r="AIH100">
            <v>0</v>
          </cell>
          <cell r="AII100">
            <v>0</v>
          </cell>
          <cell r="AIJ100">
            <v>0.104</v>
          </cell>
          <cell r="AIK100">
            <v>0.104</v>
          </cell>
          <cell r="AIL100">
            <v>0</v>
          </cell>
          <cell r="AIM100">
            <v>0</v>
          </cell>
          <cell r="AIN100">
            <v>0.104</v>
          </cell>
          <cell r="AIO100">
            <v>0</v>
          </cell>
          <cell r="AIP100">
            <v>0.104</v>
          </cell>
          <cell r="AIQ100">
            <v>0.104</v>
          </cell>
          <cell r="AIR100">
            <v>0.104</v>
          </cell>
          <cell r="AIS100">
            <v>0.104</v>
          </cell>
          <cell r="AIT100">
            <v>0.104</v>
          </cell>
          <cell r="AIU100">
            <v>0</v>
          </cell>
          <cell r="AIV100">
            <v>0</v>
          </cell>
          <cell r="AIW100">
            <v>0</v>
          </cell>
          <cell r="AIX100">
            <v>0</v>
          </cell>
          <cell r="AIY100">
            <v>0</v>
          </cell>
          <cell r="AIZ100">
            <v>0.104</v>
          </cell>
          <cell r="AJA100">
            <v>0.104</v>
          </cell>
          <cell r="AJB100">
            <v>0.104</v>
          </cell>
          <cell r="AJC100">
            <v>0.104</v>
          </cell>
          <cell r="AJD100">
            <v>0.104</v>
          </cell>
          <cell r="AJE100">
            <v>0.104</v>
          </cell>
          <cell r="AJF100">
            <v>0.104</v>
          </cell>
          <cell r="AJG100">
            <v>0.104</v>
          </cell>
          <cell r="AJH100">
            <v>0.104</v>
          </cell>
          <cell r="AJI100">
            <v>0.104</v>
          </cell>
          <cell r="AJJ100">
            <v>0.104</v>
          </cell>
          <cell r="AJK100">
            <v>0.104</v>
          </cell>
          <cell r="AJL100">
            <v>0.104</v>
          </cell>
          <cell r="AJM100">
            <v>0.104</v>
          </cell>
          <cell r="AJN100">
            <v>0.104</v>
          </cell>
          <cell r="AJO100">
            <v>0.104</v>
          </cell>
          <cell r="AJP100">
            <v>0.104</v>
          </cell>
          <cell r="AJQ100">
            <v>0.104</v>
          </cell>
          <cell r="AJR100">
            <v>0.104</v>
          </cell>
          <cell r="AJS100">
            <v>0.104</v>
          </cell>
          <cell r="AJT100">
            <v>0.104</v>
          </cell>
          <cell r="AJU100">
            <v>0.104</v>
          </cell>
          <cell r="AJV100">
            <v>0.104</v>
          </cell>
          <cell r="AJW100">
            <v>0.104</v>
          </cell>
          <cell r="AJX100">
            <v>0.104</v>
          </cell>
          <cell r="AJY100">
            <v>0.104</v>
          </cell>
          <cell r="AJZ100">
            <v>0.104</v>
          </cell>
          <cell r="AKA100">
            <v>0.104</v>
          </cell>
          <cell r="AKB100">
            <v>0.104</v>
          </cell>
          <cell r="AKC100">
            <v>0.104</v>
          </cell>
          <cell r="AKD100">
            <v>0.104</v>
          </cell>
          <cell r="AKE100">
            <v>0.104</v>
          </cell>
          <cell r="AKF100">
            <v>0.104</v>
          </cell>
          <cell r="AKG100">
            <v>0.104</v>
          </cell>
          <cell r="AKH100">
            <v>0.104</v>
          </cell>
          <cell r="AKI100">
            <v>0.104</v>
          </cell>
          <cell r="AKJ100">
            <v>0.104</v>
          </cell>
          <cell r="AKK100">
            <v>0.104</v>
          </cell>
          <cell r="AKL100">
            <v>0.104</v>
          </cell>
          <cell r="AKM100">
            <v>0.104</v>
          </cell>
          <cell r="AKN100">
            <v>0.104</v>
          </cell>
          <cell r="AKO100">
            <v>0</v>
          </cell>
          <cell r="AKP100">
            <v>0.104</v>
          </cell>
          <cell r="AKQ100">
            <v>0</v>
          </cell>
          <cell r="AKR100">
            <v>0.104</v>
          </cell>
          <cell r="AKS100">
            <v>0.104</v>
          </cell>
          <cell r="AKT100">
            <v>0.104</v>
          </cell>
          <cell r="AKU100">
            <v>0.104</v>
          </cell>
          <cell r="AKV100">
            <v>0.104</v>
          </cell>
          <cell r="AKW100">
            <v>0.104</v>
          </cell>
          <cell r="AKX100">
            <v>0.104</v>
          </cell>
          <cell r="AKY100">
            <v>0</v>
          </cell>
          <cell r="AKZ100">
            <v>0</v>
          </cell>
          <cell r="ALA100">
            <v>0</v>
          </cell>
          <cell r="ALB100">
            <v>0</v>
          </cell>
          <cell r="ALC100">
            <v>0</v>
          </cell>
          <cell r="ALD100">
            <v>0.104</v>
          </cell>
          <cell r="ALE100">
            <v>0.104</v>
          </cell>
          <cell r="ALF100">
            <v>0</v>
          </cell>
          <cell r="ALG100">
            <v>0</v>
          </cell>
          <cell r="ALH100">
            <v>0.104</v>
          </cell>
          <cell r="ALI100">
            <v>0</v>
          </cell>
          <cell r="ALJ100">
            <v>0.104</v>
          </cell>
          <cell r="ALK100">
            <v>0.104</v>
          </cell>
          <cell r="ALL100">
            <v>0.104</v>
          </cell>
          <cell r="ALM100">
            <v>0.104</v>
          </cell>
          <cell r="ALN100">
            <v>0.104</v>
          </cell>
          <cell r="ALO100">
            <v>0</v>
          </cell>
          <cell r="ALP100">
            <v>0</v>
          </cell>
          <cell r="ALQ100">
            <v>0</v>
          </cell>
          <cell r="ALR100">
            <v>0</v>
          </cell>
          <cell r="ALS100">
            <v>0</v>
          </cell>
          <cell r="ALT100">
            <v>0.104</v>
          </cell>
          <cell r="ALU100">
            <v>0.104</v>
          </cell>
          <cell r="ALV100">
            <v>0.104</v>
          </cell>
          <cell r="ALW100">
            <v>0.104</v>
          </cell>
          <cell r="ALX100">
            <v>0.104</v>
          </cell>
          <cell r="ALY100">
            <v>0.104</v>
          </cell>
          <cell r="ALZ100">
            <v>0.104</v>
          </cell>
          <cell r="AMA100">
            <v>0</v>
          </cell>
          <cell r="AMB100">
            <v>0</v>
          </cell>
          <cell r="AMC100">
            <v>0</v>
          </cell>
          <cell r="AMD100">
            <v>0</v>
          </cell>
          <cell r="AME100">
            <v>0</v>
          </cell>
          <cell r="AMF100">
            <v>0</v>
          </cell>
          <cell r="AMG100">
            <v>0</v>
          </cell>
          <cell r="AMH100">
            <v>0</v>
          </cell>
          <cell r="AMI100">
            <v>0.104</v>
          </cell>
          <cell r="AMJ100">
            <v>0.104</v>
          </cell>
          <cell r="AMK100">
            <v>0.104</v>
          </cell>
          <cell r="AML100">
            <v>0.104</v>
          </cell>
          <cell r="AMM100">
            <v>0.104</v>
          </cell>
          <cell r="AMN100">
            <v>0.104</v>
          </cell>
          <cell r="AMO100">
            <v>0.104</v>
          </cell>
          <cell r="AMP100">
            <v>0.104</v>
          </cell>
          <cell r="AMQ100">
            <v>0</v>
          </cell>
          <cell r="AMR100">
            <v>0</v>
          </cell>
          <cell r="AMS100">
            <v>0</v>
          </cell>
          <cell r="AMT100">
            <v>0</v>
          </cell>
          <cell r="AMU100">
            <v>0.104</v>
          </cell>
          <cell r="AMV100">
            <v>0.104</v>
          </cell>
          <cell r="AMW100">
            <v>0.104</v>
          </cell>
          <cell r="AMX100">
            <v>0.104</v>
          </cell>
          <cell r="AMY100">
            <v>0.104</v>
          </cell>
          <cell r="AMZ100">
            <v>0.104</v>
          </cell>
          <cell r="ANA100">
            <v>0.104</v>
          </cell>
          <cell r="ANB100">
            <v>0.104</v>
          </cell>
          <cell r="ANC100">
            <v>0.104</v>
          </cell>
          <cell r="AND100">
            <v>0.104</v>
          </cell>
          <cell r="ANE100">
            <v>0.104</v>
          </cell>
          <cell r="ANF100">
            <v>0.104</v>
          </cell>
          <cell r="ANG100">
            <v>0.104</v>
          </cell>
          <cell r="ANH100">
            <v>0.104</v>
          </cell>
          <cell r="ANI100">
            <v>0</v>
          </cell>
          <cell r="ANJ100">
            <v>0.104</v>
          </cell>
          <cell r="ANK100">
            <v>0</v>
          </cell>
          <cell r="ANL100">
            <v>0.104</v>
          </cell>
          <cell r="ANM100">
            <v>0.104</v>
          </cell>
          <cell r="ANN100">
            <v>0.104</v>
          </cell>
          <cell r="ANO100">
            <v>0.104</v>
          </cell>
          <cell r="ANP100">
            <v>0.104</v>
          </cell>
          <cell r="ANQ100">
            <v>0.104</v>
          </cell>
          <cell r="ANR100">
            <v>0.104</v>
          </cell>
          <cell r="ANS100">
            <v>0</v>
          </cell>
          <cell r="ANT100">
            <v>0</v>
          </cell>
          <cell r="ANU100">
            <v>0</v>
          </cell>
          <cell r="ANV100">
            <v>0</v>
          </cell>
          <cell r="ANW100">
            <v>0</v>
          </cell>
          <cell r="ANX100">
            <v>0.104</v>
          </cell>
          <cell r="ANY100">
            <v>0.104</v>
          </cell>
          <cell r="ANZ100">
            <v>0</v>
          </cell>
          <cell r="AOA100">
            <v>0</v>
          </cell>
          <cell r="AOB100">
            <v>0.104</v>
          </cell>
          <cell r="AOC100">
            <v>0</v>
          </cell>
          <cell r="AOD100">
            <v>0.104</v>
          </cell>
          <cell r="AOE100">
            <v>0.104</v>
          </cell>
          <cell r="AOF100">
            <v>0.104</v>
          </cell>
          <cell r="AOG100">
            <v>0.104</v>
          </cell>
          <cell r="AOH100">
            <v>0.104</v>
          </cell>
          <cell r="AOI100">
            <v>0</v>
          </cell>
          <cell r="AOJ100">
            <v>0</v>
          </cell>
          <cell r="AOK100">
            <v>0</v>
          </cell>
          <cell r="AOL100">
            <v>0</v>
          </cell>
          <cell r="AOM100">
            <v>0</v>
          </cell>
          <cell r="AON100">
            <v>0.104</v>
          </cell>
          <cell r="AOO100">
            <v>0.104</v>
          </cell>
          <cell r="AOP100">
            <v>0.104</v>
          </cell>
          <cell r="AOQ100">
            <v>0.104</v>
          </cell>
          <cell r="AOR100">
            <v>0.104</v>
          </cell>
          <cell r="AOS100">
            <v>0.104</v>
          </cell>
          <cell r="AOT100">
            <v>0.104</v>
          </cell>
          <cell r="AOU100">
            <v>0</v>
          </cell>
          <cell r="AOV100">
            <v>0</v>
          </cell>
          <cell r="AOW100">
            <v>0</v>
          </cell>
          <cell r="AOX100">
            <v>0</v>
          </cell>
          <cell r="AOY100">
            <v>0</v>
          </cell>
          <cell r="AOZ100">
            <v>0</v>
          </cell>
          <cell r="APA100">
            <v>0</v>
          </cell>
          <cell r="APB100">
            <v>0</v>
          </cell>
          <cell r="APC100">
            <v>0</v>
          </cell>
          <cell r="APD100">
            <v>0</v>
          </cell>
          <cell r="APE100">
            <v>0</v>
          </cell>
          <cell r="APF100">
            <v>0</v>
          </cell>
          <cell r="APG100">
            <v>0</v>
          </cell>
          <cell r="APH100">
            <v>0</v>
          </cell>
          <cell r="API100">
            <v>0</v>
          </cell>
          <cell r="APJ100">
            <v>0</v>
          </cell>
          <cell r="APK100">
            <v>0</v>
          </cell>
          <cell r="APL100">
            <v>0</v>
          </cell>
          <cell r="APM100">
            <v>0</v>
          </cell>
          <cell r="APN100">
            <v>0</v>
          </cell>
          <cell r="APO100">
            <v>0</v>
          </cell>
          <cell r="APP100">
            <v>0</v>
          </cell>
          <cell r="APQ100">
            <v>0</v>
          </cell>
          <cell r="APR100">
            <v>0</v>
          </cell>
          <cell r="APS100">
            <v>0</v>
          </cell>
          <cell r="APT100">
            <v>0</v>
          </cell>
          <cell r="APU100">
            <v>0</v>
          </cell>
          <cell r="APV100">
            <v>0</v>
          </cell>
          <cell r="APW100">
            <v>0</v>
          </cell>
          <cell r="APX100">
            <v>0</v>
          </cell>
          <cell r="APY100">
            <v>0</v>
          </cell>
          <cell r="APZ100">
            <v>0</v>
          </cell>
          <cell r="AQA100">
            <v>0</v>
          </cell>
          <cell r="AQB100">
            <v>0</v>
          </cell>
          <cell r="AQC100">
            <v>0</v>
          </cell>
          <cell r="AQD100">
            <v>0</v>
          </cell>
          <cell r="AQE100">
            <v>0</v>
          </cell>
          <cell r="AQF100">
            <v>0</v>
          </cell>
          <cell r="AQG100">
            <v>0</v>
          </cell>
          <cell r="AQH100">
            <v>0</v>
          </cell>
          <cell r="AQI100">
            <v>0</v>
          </cell>
          <cell r="AQJ100">
            <v>0</v>
          </cell>
          <cell r="AQK100">
            <v>0</v>
          </cell>
          <cell r="AQL100">
            <v>0</v>
          </cell>
          <cell r="AQM100">
            <v>0.104</v>
          </cell>
          <cell r="AQN100">
            <v>0.104</v>
          </cell>
          <cell r="AQO100">
            <v>0.104</v>
          </cell>
          <cell r="AQP100">
            <v>0.104</v>
          </cell>
          <cell r="AQQ100">
            <v>0.104</v>
          </cell>
          <cell r="AQR100">
            <v>0</v>
          </cell>
          <cell r="AQS100">
            <v>0</v>
          </cell>
          <cell r="AQT100">
            <v>0</v>
          </cell>
          <cell r="AQU100">
            <v>0</v>
          </cell>
          <cell r="AQV100">
            <v>0</v>
          </cell>
          <cell r="AQW100">
            <v>0</v>
          </cell>
          <cell r="AQX100">
            <v>0</v>
          </cell>
          <cell r="AQY100">
            <v>0</v>
          </cell>
          <cell r="AQZ100">
            <v>0</v>
          </cell>
          <cell r="ARA100">
            <v>0</v>
          </cell>
          <cell r="ARB100">
            <v>0</v>
          </cell>
          <cell r="ARC100">
            <v>0.104</v>
          </cell>
          <cell r="ARD100">
            <v>0.104</v>
          </cell>
          <cell r="ARE100">
            <v>0.104</v>
          </cell>
          <cell r="ARF100">
            <v>0.104</v>
          </cell>
          <cell r="ARG100">
            <v>0.104</v>
          </cell>
          <cell r="ARH100">
            <v>0</v>
          </cell>
          <cell r="ARI100">
            <v>0</v>
          </cell>
          <cell r="ARJ100">
            <v>0</v>
          </cell>
          <cell r="ARK100">
            <v>0</v>
          </cell>
          <cell r="ARL100">
            <v>0.104</v>
          </cell>
          <cell r="ARM100">
            <v>0.104</v>
          </cell>
          <cell r="ARN100">
            <v>0.104</v>
          </cell>
          <cell r="ARO100">
            <v>0</v>
          </cell>
          <cell r="ARP100">
            <v>0</v>
          </cell>
          <cell r="ARQ100">
            <v>0</v>
          </cell>
          <cell r="ARR100">
            <v>0</v>
          </cell>
          <cell r="ARS100">
            <v>0</v>
          </cell>
          <cell r="ART100">
            <v>0</v>
          </cell>
          <cell r="ARU100">
            <v>0</v>
          </cell>
          <cell r="ARV100">
            <v>0</v>
          </cell>
          <cell r="ARW100">
            <v>0</v>
          </cell>
          <cell r="ARX100">
            <v>0</v>
          </cell>
          <cell r="ARY100">
            <v>0</v>
          </cell>
          <cell r="ARZ100">
            <v>0</v>
          </cell>
          <cell r="ASA100">
            <v>0</v>
          </cell>
          <cell r="ASB100">
            <v>0</v>
          </cell>
          <cell r="ASC100">
            <v>0</v>
          </cell>
          <cell r="ASD100">
            <v>0</v>
          </cell>
          <cell r="ASE100">
            <v>0</v>
          </cell>
          <cell r="ASF100">
            <v>0</v>
          </cell>
          <cell r="ASG100">
            <v>0</v>
          </cell>
          <cell r="ASH100">
            <v>0</v>
          </cell>
          <cell r="ASI100">
            <v>0.104</v>
          </cell>
          <cell r="ASJ100">
            <v>0.104</v>
          </cell>
          <cell r="ASK100">
            <v>0.104</v>
          </cell>
          <cell r="ASL100">
            <v>0.104</v>
          </cell>
          <cell r="ASM100">
            <v>0.104</v>
          </cell>
          <cell r="ASN100">
            <v>0.104</v>
          </cell>
          <cell r="ASO100">
            <v>0.104</v>
          </cell>
          <cell r="ASP100">
            <v>0.104</v>
          </cell>
          <cell r="ASQ100">
            <v>0</v>
          </cell>
          <cell r="ASR100">
            <v>0</v>
          </cell>
          <cell r="ASS100">
            <v>0</v>
          </cell>
          <cell r="AST100">
            <v>0</v>
          </cell>
          <cell r="ASU100">
            <v>0</v>
          </cell>
          <cell r="ASV100">
            <v>0</v>
          </cell>
          <cell r="ASW100">
            <v>0</v>
          </cell>
          <cell r="ASX100">
            <v>0.104</v>
          </cell>
          <cell r="ASY100">
            <v>0</v>
          </cell>
          <cell r="ASZ100">
            <v>0.104</v>
          </cell>
          <cell r="ATA100">
            <v>0.104</v>
          </cell>
          <cell r="ATB100">
            <v>0.104</v>
          </cell>
          <cell r="ATC100">
            <v>0.104</v>
          </cell>
          <cell r="ATD100">
            <v>0.104</v>
          </cell>
          <cell r="ATE100">
            <v>0.104</v>
          </cell>
          <cell r="ATF100">
            <v>0.104</v>
          </cell>
          <cell r="ATG100">
            <v>0</v>
          </cell>
          <cell r="ATH100">
            <v>0</v>
          </cell>
          <cell r="ATI100">
            <v>0</v>
          </cell>
          <cell r="ATJ100">
            <v>0</v>
          </cell>
          <cell r="ATK100">
            <v>0</v>
          </cell>
          <cell r="ATL100">
            <v>0.104</v>
          </cell>
          <cell r="ATM100">
            <v>0.104</v>
          </cell>
          <cell r="ATN100">
            <v>0</v>
          </cell>
          <cell r="ATO100">
            <v>0</v>
          </cell>
          <cell r="ATP100">
            <v>0.104</v>
          </cell>
          <cell r="ATQ100">
            <v>0</v>
          </cell>
          <cell r="ATR100">
            <v>0.104</v>
          </cell>
          <cell r="ATS100">
            <v>0.104</v>
          </cell>
          <cell r="ATT100">
            <v>0.104</v>
          </cell>
          <cell r="ATU100">
            <v>0.104</v>
          </cell>
          <cell r="ATV100">
            <v>0.104</v>
          </cell>
          <cell r="ATW100">
            <v>0</v>
          </cell>
          <cell r="ATX100">
            <v>0</v>
          </cell>
          <cell r="ATY100">
            <v>0</v>
          </cell>
          <cell r="ATZ100">
            <v>0</v>
          </cell>
          <cell r="AUA100">
            <v>0</v>
          </cell>
          <cell r="AUB100">
            <v>0.104</v>
          </cell>
          <cell r="AUC100">
            <v>0.104</v>
          </cell>
          <cell r="AUD100">
            <v>0.104</v>
          </cell>
          <cell r="AUE100">
            <v>0.104</v>
          </cell>
          <cell r="AUF100">
            <v>0.104</v>
          </cell>
          <cell r="AUG100">
            <v>0.104</v>
          </cell>
          <cell r="AUH100">
            <v>0.104</v>
          </cell>
          <cell r="AUI100">
            <v>0</v>
          </cell>
          <cell r="AUJ100">
            <v>0</v>
          </cell>
          <cell r="AUK100">
            <v>0</v>
          </cell>
          <cell r="AUL100">
            <v>0</v>
          </cell>
          <cell r="AUM100">
            <v>0</v>
          </cell>
          <cell r="AUN100">
            <v>0</v>
          </cell>
          <cell r="AUO100">
            <v>0</v>
          </cell>
          <cell r="AUP100">
            <v>0</v>
          </cell>
          <cell r="AUQ100">
            <v>0.104</v>
          </cell>
          <cell r="AUR100">
            <v>0.104</v>
          </cell>
          <cell r="AUS100">
            <v>0.104</v>
          </cell>
          <cell r="AUT100">
            <v>0</v>
          </cell>
          <cell r="AUU100">
            <v>0</v>
          </cell>
          <cell r="AUV100">
            <v>0.104</v>
          </cell>
          <cell r="AUW100">
            <v>0.104</v>
          </cell>
          <cell r="AUX100">
            <v>0</v>
          </cell>
          <cell r="AUY100">
            <v>0</v>
          </cell>
          <cell r="AUZ100">
            <v>0</v>
          </cell>
          <cell r="AVA100">
            <v>0</v>
          </cell>
          <cell r="AVB100">
            <v>0</v>
          </cell>
          <cell r="AVC100">
            <v>0.104</v>
          </cell>
          <cell r="AVD100">
            <v>0.104</v>
          </cell>
          <cell r="AVE100">
            <v>0.104</v>
          </cell>
          <cell r="AVF100">
            <v>0.104</v>
          </cell>
          <cell r="AVG100">
            <v>0</v>
          </cell>
          <cell r="AVH100">
            <v>0.104</v>
          </cell>
          <cell r="AVI100">
            <v>0.104</v>
          </cell>
          <cell r="AVJ100">
            <v>0.104</v>
          </cell>
          <cell r="AVK100">
            <v>0</v>
          </cell>
          <cell r="AVL100">
            <v>0</v>
          </cell>
          <cell r="AVM100">
            <v>0</v>
          </cell>
          <cell r="AVN100">
            <v>0.104</v>
          </cell>
          <cell r="AVO100">
            <v>0.104</v>
          </cell>
          <cell r="AVP100">
            <v>0.104</v>
          </cell>
          <cell r="AVQ100">
            <v>0</v>
          </cell>
          <cell r="AVR100">
            <v>0.104</v>
          </cell>
          <cell r="AVS100">
            <v>0</v>
          </cell>
          <cell r="AVT100">
            <v>0.104</v>
          </cell>
          <cell r="AVU100">
            <v>0.104</v>
          </cell>
          <cell r="AVV100">
            <v>0.104</v>
          </cell>
          <cell r="AVW100">
            <v>0</v>
          </cell>
          <cell r="AVX100">
            <v>0.104</v>
          </cell>
          <cell r="AVY100">
            <v>0.104</v>
          </cell>
          <cell r="AVZ100">
            <v>0.104</v>
          </cell>
          <cell r="AWA100">
            <v>0</v>
          </cell>
          <cell r="AWB100">
            <v>0</v>
          </cell>
          <cell r="AWC100">
            <v>0</v>
          </cell>
          <cell r="AWD100">
            <v>0</v>
          </cell>
          <cell r="AWE100">
            <v>0</v>
          </cell>
          <cell r="AWF100">
            <v>0.104</v>
          </cell>
          <cell r="AWG100">
            <v>0.104</v>
          </cell>
          <cell r="AWH100">
            <v>0</v>
          </cell>
          <cell r="AWI100">
            <v>0</v>
          </cell>
          <cell r="AWJ100">
            <v>0.104</v>
          </cell>
          <cell r="AWK100">
            <v>0</v>
          </cell>
          <cell r="AWL100">
            <v>0.104</v>
          </cell>
          <cell r="AWM100">
            <v>0</v>
          </cell>
          <cell r="AWN100">
            <v>0.104</v>
          </cell>
          <cell r="AWO100">
            <v>0.104</v>
          </cell>
          <cell r="AWP100">
            <v>0.104</v>
          </cell>
          <cell r="AWQ100">
            <v>0</v>
          </cell>
          <cell r="AWR100">
            <v>0</v>
          </cell>
          <cell r="AWS100">
            <v>0</v>
          </cell>
          <cell r="AWT100">
            <v>0</v>
          </cell>
          <cell r="AWU100">
            <v>0</v>
          </cell>
          <cell r="AWV100">
            <v>0</v>
          </cell>
          <cell r="AWW100">
            <v>0</v>
          </cell>
          <cell r="AWX100">
            <v>0</v>
          </cell>
          <cell r="AWY100">
            <v>0.104</v>
          </cell>
          <cell r="AWZ100">
            <v>0.104</v>
          </cell>
          <cell r="AXA100">
            <v>0.104</v>
          </cell>
          <cell r="AXB100">
            <v>0.104</v>
          </cell>
          <cell r="AXC100">
            <v>0</v>
          </cell>
          <cell r="AXD100">
            <v>0</v>
          </cell>
          <cell r="AXE100">
            <v>0</v>
          </cell>
          <cell r="AXF100">
            <v>0</v>
          </cell>
          <cell r="AXG100">
            <v>0</v>
          </cell>
          <cell r="AXH100">
            <v>0</v>
          </cell>
          <cell r="AXI100">
            <v>0</v>
          </cell>
          <cell r="AXJ100">
            <v>0</v>
          </cell>
          <cell r="AXK100">
            <v>0.104</v>
          </cell>
          <cell r="AXL100">
            <v>0.104</v>
          </cell>
          <cell r="AXM100">
            <v>0.104</v>
          </cell>
          <cell r="AXN100">
            <v>0.104</v>
          </cell>
          <cell r="AXO100">
            <v>0.104</v>
          </cell>
          <cell r="AXP100">
            <v>0.104</v>
          </cell>
          <cell r="AXQ100">
            <v>0.104</v>
          </cell>
          <cell r="AXR100">
            <v>0.104</v>
          </cell>
          <cell r="AXS100">
            <v>0</v>
          </cell>
          <cell r="AXT100">
            <v>0</v>
          </cell>
          <cell r="AXU100">
            <v>0</v>
          </cell>
          <cell r="AXV100">
            <v>0</v>
          </cell>
          <cell r="AXW100">
            <v>0.104</v>
          </cell>
          <cell r="AXX100">
            <v>0.104</v>
          </cell>
          <cell r="AXY100">
            <v>0.104</v>
          </cell>
          <cell r="AXZ100">
            <v>0.104</v>
          </cell>
          <cell r="AYA100">
            <v>0.104</v>
          </cell>
          <cell r="AYB100">
            <v>0.104</v>
          </cell>
          <cell r="AYC100">
            <v>0.104</v>
          </cell>
          <cell r="AYD100">
            <v>0.104</v>
          </cell>
          <cell r="AYE100">
            <v>0.104</v>
          </cell>
          <cell r="AYF100">
            <v>0.104</v>
          </cell>
          <cell r="AYG100">
            <v>0.104</v>
          </cell>
          <cell r="AYH100">
            <v>0.104</v>
          </cell>
          <cell r="AYI100">
            <v>0.104</v>
          </cell>
          <cell r="AYJ100">
            <v>0.104</v>
          </cell>
          <cell r="AYK100">
            <v>0</v>
          </cell>
          <cell r="AYL100">
            <v>0.104</v>
          </cell>
          <cell r="AYM100">
            <v>0</v>
          </cell>
          <cell r="AYN100">
            <v>0.104</v>
          </cell>
          <cell r="AYO100">
            <v>0.104</v>
          </cell>
          <cell r="AYP100">
            <v>0.104</v>
          </cell>
          <cell r="AYQ100">
            <v>0.104</v>
          </cell>
          <cell r="AYR100">
            <v>0.104</v>
          </cell>
          <cell r="AYS100">
            <v>0.104</v>
          </cell>
          <cell r="AYT100">
            <v>0.104</v>
          </cell>
          <cell r="AYU100">
            <v>0</v>
          </cell>
          <cell r="AYV100">
            <v>0</v>
          </cell>
          <cell r="AYW100">
            <v>0</v>
          </cell>
          <cell r="AYX100">
            <v>0</v>
          </cell>
          <cell r="AYY100">
            <v>0</v>
          </cell>
          <cell r="AYZ100">
            <v>0.104</v>
          </cell>
          <cell r="AZA100">
            <v>0.104</v>
          </cell>
          <cell r="AZB100">
            <v>0</v>
          </cell>
          <cell r="AZC100">
            <v>0</v>
          </cell>
          <cell r="AZD100">
            <v>0.104</v>
          </cell>
          <cell r="AZE100">
            <v>0</v>
          </cell>
          <cell r="AZF100">
            <v>0.104</v>
          </cell>
          <cell r="AZG100">
            <v>0.104</v>
          </cell>
          <cell r="AZH100">
            <v>0.104</v>
          </cell>
          <cell r="AZI100">
            <v>0.104</v>
          </cell>
          <cell r="AZJ100">
            <v>0.104</v>
          </cell>
          <cell r="AZK100">
            <v>0</v>
          </cell>
          <cell r="AZL100">
            <v>0</v>
          </cell>
          <cell r="AZM100">
            <v>0</v>
          </cell>
          <cell r="AZN100">
            <v>0</v>
          </cell>
          <cell r="AZO100">
            <v>0</v>
          </cell>
          <cell r="AZP100">
            <v>0.104</v>
          </cell>
          <cell r="AZQ100">
            <v>0.104</v>
          </cell>
          <cell r="AZR100">
            <v>0.104</v>
          </cell>
          <cell r="AZS100">
            <v>0.104</v>
          </cell>
          <cell r="AZT100">
            <v>0.104</v>
          </cell>
          <cell r="AZU100">
            <v>0.104</v>
          </cell>
          <cell r="AZV100">
            <v>0.104</v>
          </cell>
          <cell r="AZW100">
            <v>0</v>
          </cell>
          <cell r="AZX100">
            <v>0</v>
          </cell>
          <cell r="AZY100">
            <v>0</v>
          </cell>
          <cell r="AZZ100">
            <v>0</v>
          </cell>
          <cell r="BAA100">
            <v>0</v>
          </cell>
          <cell r="BAB100">
            <v>0</v>
          </cell>
          <cell r="BAC100">
            <v>0</v>
          </cell>
          <cell r="BAD100">
            <v>0</v>
          </cell>
          <cell r="BAE100">
            <v>0.104</v>
          </cell>
          <cell r="BAF100">
            <v>0.104</v>
          </cell>
          <cell r="BAG100">
            <v>0.104</v>
          </cell>
          <cell r="BAH100">
            <v>0.104</v>
          </cell>
          <cell r="BAI100">
            <v>0.104</v>
          </cell>
          <cell r="BAJ100">
            <v>0.104</v>
          </cell>
          <cell r="BAK100">
            <v>0.104</v>
          </cell>
          <cell r="BAL100">
            <v>0.104</v>
          </cell>
          <cell r="BAM100">
            <v>0</v>
          </cell>
          <cell r="BAN100">
            <v>0</v>
          </cell>
          <cell r="BAO100">
            <v>0</v>
          </cell>
          <cell r="BAP100">
            <v>0</v>
          </cell>
          <cell r="BAQ100">
            <v>0.104</v>
          </cell>
          <cell r="BAR100">
            <v>0.104</v>
          </cell>
          <cell r="BAS100">
            <v>0.104</v>
          </cell>
          <cell r="BAT100">
            <v>0.104</v>
          </cell>
          <cell r="BAU100">
            <v>0.104</v>
          </cell>
          <cell r="BAV100">
            <v>0.104</v>
          </cell>
          <cell r="BAW100">
            <v>0.104</v>
          </cell>
          <cell r="BAX100">
            <v>0.104</v>
          </cell>
          <cell r="BAY100">
            <v>0.104</v>
          </cell>
          <cell r="BAZ100">
            <v>0.104</v>
          </cell>
          <cell r="BBA100">
            <v>0.104</v>
          </cell>
          <cell r="BBB100">
            <v>0.104</v>
          </cell>
          <cell r="BBC100">
            <v>0.104</v>
          </cell>
          <cell r="BBD100">
            <v>0.104</v>
          </cell>
          <cell r="BBE100">
            <v>0</v>
          </cell>
          <cell r="BBF100">
            <v>0.104</v>
          </cell>
          <cell r="BBG100">
            <v>0</v>
          </cell>
          <cell r="BBH100">
            <v>0.104</v>
          </cell>
          <cell r="BBI100">
            <v>0.104</v>
          </cell>
          <cell r="BBJ100">
            <v>0.104</v>
          </cell>
          <cell r="BBK100">
            <v>0.104</v>
          </cell>
          <cell r="BBL100">
            <v>0.104</v>
          </cell>
          <cell r="BBM100">
            <v>0.104</v>
          </cell>
          <cell r="BBN100">
            <v>0.104</v>
          </cell>
          <cell r="BBO100">
            <v>0</v>
          </cell>
          <cell r="BBP100">
            <v>0</v>
          </cell>
          <cell r="BBQ100">
            <v>0</v>
          </cell>
          <cell r="BBR100">
            <v>0</v>
          </cell>
          <cell r="BBS100">
            <v>0</v>
          </cell>
          <cell r="BBT100">
            <v>0.104</v>
          </cell>
          <cell r="BBU100">
            <v>0.104</v>
          </cell>
          <cell r="BBV100">
            <v>0</v>
          </cell>
          <cell r="BBW100">
            <v>0</v>
          </cell>
          <cell r="BBX100">
            <v>0.104</v>
          </cell>
          <cell r="BBY100">
            <v>0</v>
          </cell>
          <cell r="BBZ100">
            <v>0.104</v>
          </cell>
          <cell r="BCA100">
            <v>0.104</v>
          </cell>
          <cell r="BCB100">
            <v>0.104</v>
          </cell>
          <cell r="BCC100">
            <v>0.104</v>
          </cell>
          <cell r="BCD100">
            <v>0.104</v>
          </cell>
          <cell r="BCE100">
            <v>0</v>
          </cell>
          <cell r="BCF100">
            <v>0</v>
          </cell>
          <cell r="BCG100">
            <v>0</v>
          </cell>
          <cell r="BCH100">
            <v>0</v>
          </cell>
          <cell r="BCI100">
            <v>0</v>
          </cell>
          <cell r="BCJ100">
            <v>0.104</v>
          </cell>
          <cell r="BCK100">
            <v>0.104</v>
          </cell>
          <cell r="BCL100">
            <v>0.104</v>
          </cell>
          <cell r="BCM100">
            <v>0.104</v>
          </cell>
          <cell r="BCN100">
            <v>0.104</v>
          </cell>
          <cell r="BCO100">
            <v>0.104</v>
          </cell>
          <cell r="BCP100">
            <v>0.104</v>
          </cell>
          <cell r="BCQ100">
            <v>0</v>
          </cell>
          <cell r="BCR100">
            <v>0</v>
          </cell>
          <cell r="BCS100">
            <v>0</v>
          </cell>
          <cell r="BCT100">
            <v>0</v>
          </cell>
          <cell r="BCU100">
            <v>0</v>
          </cell>
          <cell r="BCV100">
            <v>0</v>
          </cell>
          <cell r="BCW100">
            <v>0</v>
          </cell>
          <cell r="BCX100">
            <v>0</v>
          </cell>
          <cell r="BCY100">
            <v>0.104</v>
          </cell>
          <cell r="BCZ100">
            <v>0.104</v>
          </cell>
          <cell r="BDA100">
            <v>0.104</v>
          </cell>
          <cell r="BDB100">
            <v>0</v>
          </cell>
          <cell r="BDC100">
            <v>0</v>
          </cell>
          <cell r="BDD100">
            <v>0.104</v>
          </cell>
          <cell r="BDE100">
            <v>0.104</v>
          </cell>
          <cell r="BDF100">
            <v>0</v>
          </cell>
          <cell r="BDG100">
            <v>0</v>
          </cell>
          <cell r="BDH100">
            <v>0</v>
          </cell>
          <cell r="BDI100">
            <v>0</v>
          </cell>
          <cell r="BDJ100">
            <v>0</v>
          </cell>
          <cell r="BDK100">
            <v>0.104</v>
          </cell>
          <cell r="BDL100">
            <v>0.104</v>
          </cell>
          <cell r="BDM100">
            <v>0.104</v>
          </cell>
          <cell r="BDN100">
            <v>0.104</v>
          </cell>
          <cell r="BDO100">
            <v>0</v>
          </cell>
          <cell r="BDP100">
            <v>0.104</v>
          </cell>
          <cell r="BDQ100">
            <v>0.104</v>
          </cell>
          <cell r="BDR100">
            <v>0.104</v>
          </cell>
          <cell r="BDS100">
            <v>0</v>
          </cell>
          <cell r="BDT100">
            <v>0</v>
          </cell>
          <cell r="BDU100">
            <v>0</v>
          </cell>
          <cell r="BDV100">
            <v>0.104</v>
          </cell>
          <cell r="BDW100">
            <v>0.104</v>
          </cell>
          <cell r="BDX100">
            <v>0.104</v>
          </cell>
          <cell r="BDY100">
            <v>0</v>
          </cell>
          <cell r="BDZ100">
            <v>0.104</v>
          </cell>
          <cell r="BEA100">
            <v>0</v>
          </cell>
          <cell r="BEB100">
            <v>0.104</v>
          </cell>
          <cell r="BEC100">
            <v>0.104</v>
          </cell>
          <cell r="BED100">
            <v>0.104</v>
          </cell>
          <cell r="BEE100">
            <v>0</v>
          </cell>
          <cell r="BEF100">
            <v>0.104</v>
          </cell>
          <cell r="BEG100">
            <v>0.104</v>
          </cell>
          <cell r="BEH100">
            <v>0.104</v>
          </cell>
          <cell r="BEI100">
            <v>0</v>
          </cell>
          <cell r="BEJ100">
            <v>0</v>
          </cell>
          <cell r="BEK100">
            <v>0</v>
          </cell>
          <cell r="BEL100">
            <v>0</v>
          </cell>
          <cell r="BEM100">
            <v>0</v>
          </cell>
          <cell r="BEN100">
            <v>0.104</v>
          </cell>
          <cell r="BEO100">
            <v>0.104</v>
          </cell>
          <cell r="BEP100">
            <v>0</v>
          </cell>
          <cell r="BEQ100">
            <v>0</v>
          </cell>
          <cell r="BER100">
            <v>0.104</v>
          </cell>
          <cell r="BES100">
            <v>0</v>
          </cell>
          <cell r="BET100">
            <v>0.104</v>
          </cell>
          <cell r="BEU100">
            <v>0</v>
          </cell>
          <cell r="BEV100">
            <v>0.104</v>
          </cell>
          <cell r="BEW100">
            <v>0.104</v>
          </cell>
          <cell r="BEX100">
            <v>0.104</v>
          </cell>
          <cell r="BEY100">
            <v>0</v>
          </cell>
          <cell r="BEZ100">
            <v>0</v>
          </cell>
          <cell r="BFA100">
            <v>0</v>
          </cell>
          <cell r="BFB100">
            <v>0</v>
          </cell>
          <cell r="BFC100">
            <v>0</v>
          </cell>
          <cell r="BFD100">
            <v>0</v>
          </cell>
          <cell r="BFE100">
            <v>0</v>
          </cell>
          <cell r="BFF100">
            <v>0</v>
          </cell>
          <cell r="BFG100">
            <v>0.104</v>
          </cell>
          <cell r="BFH100">
            <v>0.104</v>
          </cell>
          <cell r="BFI100">
            <v>0.104</v>
          </cell>
          <cell r="BFJ100">
            <v>0.104</v>
          </cell>
          <cell r="BFK100">
            <v>0</v>
          </cell>
          <cell r="BFL100">
            <v>0</v>
          </cell>
          <cell r="BFM100">
            <v>0</v>
          </cell>
          <cell r="BFN100">
            <v>0</v>
          </cell>
          <cell r="BFO100">
            <v>0</v>
          </cell>
          <cell r="BFP100">
            <v>0</v>
          </cell>
          <cell r="BFQ100">
            <v>0</v>
          </cell>
          <cell r="BFR100">
            <v>0</v>
          </cell>
          <cell r="BFS100">
            <v>0.104</v>
          </cell>
          <cell r="BFT100">
            <v>0.104</v>
          </cell>
          <cell r="BFU100">
            <v>0.104</v>
          </cell>
          <cell r="BFV100">
            <v>0.104</v>
          </cell>
          <cell r="BFW100">
            <v>0.104</v>
          </cell>
          <cell r="BFX100">
            <v>0.104</v>
          </cell>
          <cell r="BFY100">
            <v>0.104</v>
          </cell>
          <cell r="BFZ100">
            <v>0.104</v>
          </cell>
          <cell r="BGA100">
            <v>0</v>
          </cell>
          <cell r="BGB100">
            <v>0</v>
          </cell>
          <cell r="BGC100">
            <v>0</v>
          </cell>
          <cell r="BGD100">
            <v>0</v>
          </cell>
          <cell r="BGE100">
            <v>0.104</v>
          </cell>
          <cell r="BGF100">
            <v>0.104</v>
          </cell>
          <cell r="BGG100">
            <v>0.104</v>
          </cell>
          <cell r="BGH100">
            <v>0.104</v>
          </cell>
          <cell r="BGI100">
            <v>0.104</v>
          </cell>
          <cell r="BGJ100">
            <v>0.104</v>
          </cell>
          <cell r="BGK100">
            <v>0.104</v>
          </cell>
          <cell r="BGL100">
            <v>0.104</v>
          </cell>
          <cell r="BGM100">
            <v>0.104</v>
          </cell>
          <cell r="BGN100">
            <v>0.104</v>
          </cell>
          <cell r="BGO100">
            <v>0.104</v>
          </cell>
          <cell r="BGP100">
            <v>0.104</v>
          </cell>
          <cell r="BGQ100">
            <v>0.104</v>
          </cell>
          <cell r="BGR100">
            <v>0.104</v>
          </cell>
          <cell r="BGS100">
            <v>0</v>
          </cell>
          <cell r="BGT100">
            <v>0.104</v>
          </cell>
          <cell r="BGU100">
            <v>0</v>
          </cell>
          <cell r="BGV100">
            <v>0.104</v>
          </cell>
          <cell r="BGW100">
            <v>0.104</v>
          </cell>
          <cell r="BGX100">
            <v>0.104</v>
          </cell>
          <cell r="BGY100">
            <v>0.104</v>
          </cell>
          <cell r="BGZ100">
            <v>0.104</v>
          </cell>
          <cell r="BHA100">
            <v>0.104</v>
          </cell>
          <cell r="BHB100">
            <v>0.104</v>
          </cell>
          <cell r="BHC100">
            <v>0</v>
          </cell>
          <cell r="BHD100">
            <v>0</v>
          </cell>
          <cell r="BHE100">
            <v>0</v>
          </cell>
          <cell r="BHF100">
            <v>0</v>
          </cell>
          <cell r="BHG100">
            <v>0</v>
          </cell>
          <cell r="BHH100">
            <v>0.104</v>
          </cell>
          <cell r="BHI100">
            <v>0.104</v>
          </cell>
          <cell r="BHJ100">
            <v>0</v>
          </cell>
          <cell r="BHK100">
            <v>0</v>
          </cell>
          <cell r="BHL100">
            <v>0.104</v>
          </cell>
          <cell r="BHM100">
            <v>0</v>
          </cell>
          <cell r="BHN100">
            <v>0.104</v>
          </cell>
          <cell r="BHO100">
            <v>0.104</v>
          </cell>
          <cell r="BHP100">
            <v>0.104</v>
          </cell>
          <cell r="BHQ100">
            <v>0.104</v>
          </cell>
          <cell r="BHR100">
            <v>0.104</v>
          </cell>
          <cell r="BHS100">
            <v>0</v>
          </cell>
          <cell r="BHT100">
            <v>0</v>
          </cell>
          <cell r="BHU100">
            <v>0</v>
          </cell>
          <cell r="BHV100">
            <v>0</v>
          </cell>
          <cell r="BHW100">
            <v>0</v>
          </cell>
          <cell r="BHX100">
            <v>0.104</v>
          </cell>
          <cell r="BHY100">
            <v>0.104</v>
          </cell>
          <cell r="BHZ100">
            <v>0.104</v>
          </cell>
          <cell r="BIA100">
            <v>0.104</v>
          </cell>
          <cell r="BIB100">
            <v>0.104</v>
          </cell>
          <cell r="BIC100">
            <v>0.104</v>
          </cell>
          <cell r="BID100">
            <v>0.104</v>
          </cell>
          <cell r="BIE100">
            <v>0</v>
          </cell>
          <cell r="BIF100">
            <v>0</v>
          </cell>
          <cell r="BIG100">
            <v>0</v>
          </cell>
          <cell r="BIH100">
            <v>0</v>
          </cell>
          <cell r="BII100">
            <v>0</v>
          </cell>
          <cell r="BIJ100">
            <v>0</v>
          </cell>
          <cell r="BIK100">
            <v>0</v>
          </cell>
          <cell r="BIL100">
            <v>0</v>
          </cell>
          <cell r="BIM100">
            <v>0.104</v>
          </cell>
          <cell r="BIN100">
            <v>0.104</v>
          </cell>
          <cell r="BIO100">
            <v>0.104</v>
          </cell>
          <cell r="BIP100">
            <v>0.104</v>
          </cell>
          <cell r="BIQ100">
            <v>0.104</v>
          </cell>
          <cell r="BIR100">
            <v>0.104</v>
          </cell>
          <cell r="BIS100">
            <v>0.104</v>
          </cell>
          <cell r="BIT100">
            <v>0.104</v>
          </cell>
          <cell r="BIU100">
            <v>0</v>
          </cell>
          <cell r="BIV100">
            <v>0</v>
          </cell>
          <cell r="BIW100">
            <v>0</v>
          </cell>
          <cell r="BIX100">
            <v>0</v>
          </cell>
          <cell r="BIY100">
            <v>0.104</v>
          </cell>
          <cell r="BIZ100">
            <v>0.104</v>
          </cell>
          <cell r="BJA100">
            <v>0.104</v>
          </cell>
          <cell r="BJB100">
            <v>0.104</v>
          </cell>
          <cell r="BJC100">
            <v>0.104</v>
          </cell>
          <cell r="BJD100">
            <v>0.104</v>
          </cell>
          <cell r="BJE100">
            <v>0.104</v>
          </cell>
          <cell r="BJF100">
            <v>0.104</v>
          </cell>
          <cell r="BJG100">
            <v>0</v>
          </cell>
          <cell r="BJH100">
            <v>0</v>
          </cell>
          <cell r="BJI100">
            <v>0</v>
          </cell>
          <cell r="BJJ100">
            <v>0</v>
          </cell>
          <cell r="BJK100">
            <v>0</v>
          </cell>
          <cell r="BJL100">
            <v>0</v>
          </cell>
          <cell r="BJM100">
            <v>0</v>
          </cell>
          <cell r="BJN100">
            <v>0.104</v>
          </cell>
          <cell r="BJO100">
            <v>0</v>
          </cell>
          <cell r="BJP100">
            <v>0.104</v>
          </cell>
          <cell r="BJQ100">
            <v>0.104</v>
          </cell>
          <cell r="BJR100">
            <v>0.104</v>
          </cell>
          <cell r="BJS100">
            <v>0.104</v>
          </cell>
          <cell r="BJT100">
            <v>0.104</v>
          </cell>
          <cell r="BJU100">
            <v>0.104</v>
          </cell>
          <cell r="BJV100">
            <v>0.104</v>
          </cell>
          <cell r="BJW100">
            <v>0</v>
          </cell>
          <cell r="BJX100">
            <v>0</v>
          </cell>
          <cell r="BJY100">
            <v>0</v>
          </cell>
          <cell r="BJZ100">
            <v>0</v>
          </cell>
          <cell r="BKA100">
            <v>0</v>
          </cell>
          <cell r="BKB100">
            <v>0.104</v>
          </cell>
          <cell r="BKC100">
            <v>0.104</v>
          </cell>
          <cell r="BKD100">
            <v>0</v>
          </cell>
          <cell r="BKE100">
            <v>0</v>
          </cell>
          <cell r="BKF100">
            <v>0.104</v>
          </cell>
          <cell r="BKG100">
            <v>0</v>
          </cell>
          <cell r="BKH100">
            <v>0.104</v>
          </cell>
          <cell r="BKI100">
            <v>0.104</v>
          </cell>
          <cell r="BKJ100">
            <v>0.104</v>
          </cell>
          <cell r="BKK100">
            <v>0.104</v>
          </cell>
          <cell r="BKL100">
            <v>0.104</v>
          </cell>
          <cell r="BKM100">
            <v>0</v>
          </cell>
          <cell r="BKN100">
            <v>0</v>
          </cell>
          <cell r="BKO100">
            <v>0</v>
          </cell>
          <cell r="BKP100">
            <v>0</v>
          </cell>
          <cell r="BKQ100">
            <v>0</v>
          </cell>
          <cell r="BKR100">
            <v>0.104</v>
          </cell>
          <cell r="BKS100">
            <v>0.104</v>
          </cell>
          <cell r="BKT100">
            <v>0.104</v>
          </cell>
          <cell r="BKU100">
            <v>0.104</v>
          </cell>
          <cell r="BKV100">
            <v>0.104</v>
          </cell>
          <cell r="BKW100">
            <v>0.104</v>
          </cell>
          <cell r="BKX100">
            <v>0.104</v>
          </cell>
          <cell r="BKY100">
            <v>0</v>
          </cell>
          <cell r="BKZ100">
            <v>0</v>
          </cell>
          <cell r="BLA100">
            <v>0</v>
          </cell>
          <cell r="BLB100">
            <v>0</v>
          </cell>
          <cell r="BLC100">
            <v>0</v>
          </cell>
          <cell r="BLD100">
            <v>0</v>
          </cell>
          <cell r="BLE100">
            <v>0</v>
          </cell>
          <cell r="BLF100">
            <v>0</v>
          </cell>
          <cell r="BLG100">
            <v>0.104</v>
          </cell>
          <cell r="BLH100">
            <v>0.104</v>
          </cell>
          <cell r="BLI100">
            <v>0.104</v>
          </cell>
          <cell r="BLJ100">
            <v>0.104</v>
          </cell>
          <cell r="BLK100">
            <v>0.104</v>
          </cell>
          <cell r="BLL100">
            <v>0.104</v>
          </cell>
          <cell r="BLM100">
            <v>0.104</v>
          </cell>
          <cell r="BLN100">
            <v>0.104</v>
          </cell>
          <cell r="BLO100">
            <v>0</v>
          </cell>
          <cell r="BLP100">
            <v>0</v>
          </cell>
          <cell r="BLQ100">
            <v>0</v>
          </cell>
          <cell r="BLR100">
            <v>0</v>
          </cell>
          <cell r="BLS100">
            <v>0.104</v>
          </cell>
          <cell r="BLT100">
            <v>0.104</v>
          </cell>
          <cell r="BLU100">
            <v>0.104</v>
          </cell>
          <cell r="BLV100">
            <v>0.104</v>
          </cell>
          <cell r="BLW100">
            <v>0.104</v>
          </cell>
          <cell r="BLX100">
            <v>0.104</v>
          </cell>
          <cell r="BLY100">
            <v>0.104</v>
          </cell>
          <cell r="BLZ100">
            <v>0.104</v>
          </cell>
          <cell r="BMA100">
            <v>0</v>
          </cell>
          <cell r="BMB100">
            <v>0</v>
          </cell>
          <cell r="BMC100">
            <v>0</v>
          </cell>
          <cell r="BMD100">
            <v>0</v>
          </cell>
          <cell r="BME100">
            <v>0</v>
          </cell>
          <cell r="BMF100">
            <v>0</v>
          </cell>
          <cell r="BMG100">
            <v>0</v>
          </cell>
          <cell r="BMH100">
            <v>0.104</v>
          </cell>
          <cell r="BMI100">
            <v>0</v>
          </cell>
          <cell r="BMJ100">
            <v>0.104</v>
          </cell>
          <cell r="BMK100">
            <v>0.104</v>
          </cell>
          <cell r="BML100">
            <v>0.104</v>
          </cell>
          <cell r="BMM100">
            <v>0.104</v>
          </cell>
          <cell r="BMN100">
            <v>0.104</v>
          </cell>
          <cell r="BMO100">
            <v>0.104</v>
          </cell>
          <cell r="BMP100">
            <v>0.104</v>
          </cell>
          <cell r="BMQ100">
            <v>0</v>
          </cell>
          <cell r="BMR100">
            <v>0</v>
          </cell>
          <cell r="BMS100">
            <v>0</v>
          </cell>
          <cell r="BMT100">
            <v>0</v>
          </cell>
          <cell r="BMU100">
            <v>0</v>
          </cell>
          <cell r="BMV100">
            <v>0.104</v>
          </cell>
          <cell r="BMW100">
            <v>0.104</v>
          </cell>
          <cell r="BMX100">
            <v>0</v>
          </cell>
          <cell r="BMY100">
            <v>0</v>
          </cell>
          <cell r="BMZ100">
            <v>0.104</v>
          </cell>
          <cell r="BNA100">
            <v>0</v>
          </cell>
          <cell r="BNB100">
            <v>0.104</v>
          </cell>
          <cell r="BNC100">
            <v>0.104</v>
          </cell>
          <cell r="BND100">
            <v>0.104</v>
          </cell>
          <cell r="BNE100">
            <v>0.104</v>
          </cell>
          <cell r="BNF100">
            <v>0.104</v>
          </cell>
          <cell r="BNG100">
            <v>0</v>
          </cell>
          <cell r="BNH100">
            <v>0</v>
          </cell>
          <cell r="BNI100">
            <v>0</v>
          </cell>
          <cell r="BNJ100">
            <v>0</v>
          </cell>
          <cell r="BNK100">
            <v>0</v>
          </cell>
          <cell r="BNL100">
            <v>0.104</v>
          </cell>
          <cell r="BNM100">
            <v>0.104</v>
          </cell>
          <cell r="BNN100">
            <v>0.104</v>
          </cell>
          <cell r="BNO100">
            <v>0.104</v>
          </cell>
          <cell r="BNP100">
            <v>0.104</v>
          </cell>
          <cell r="BNQ100">
            <v>0.104</v>
          </cell>
          <cell r="BNR100">
            <v>0.104</v>
          </cell>
          <cell r="BNS100">
            <v>0</v>
          </cell>
          <cell r="BNT100">
            <v>0</v>
          </cell>
          <cell r="BNU100">
            <v>0</v>
          </cell>
          <cell r="BNV100">
            <v>0</v>
          </cell>
          <cell r="BNW100">
            <v>0</v>
          </cell>
          <cell r="BNX100">
            <v>0</v>
          </cell>
          <cell r="BNY100">
            <v>0</v>
          </cell>
          <cell r="BNZ100">
            <v>0</v>
          </cell>
          <cell r="BOA100">
            <v>0.104</v>
          </cell>
          <cell r="BOB100">
            <v>0.104</v>
          </cell>
          <cell r="BOC100">
            <v>0.104</v>
          </cell>
          <cell r="BOD100">
            <v>0.104</v>
          </cell>
          <cell r="BOE100">
            <v>0.104</v>
          </cell>
          <cell r="BOF100">
            <v>0.104</v>
          </cell>
          <cell r="BOG100">
            <v>0.104</v>
          </cell>
          <cell r="BOH100">
            <v>0.104</v>
          </cell>
          <cell r="BOI100">
            <v>0</v>
          </cell>
          <cell r="BOJ100">
            <v>0</v>
          </cell>
          <cell r="BOK100">
            <v>0</v>
          </cell>
          <cell r="BOL100">
            <v>0</v>
          </cell>
          <cell r="BOM100">
            <v>0.104</v>
          </cell>
          <cell r="BON100">
            <v>0.104</v>
          </cell>
          <cell r="BOO100">
            <v>0.104</v>
          </cell>
          <cell r="BOP100">
            <v>0.104</v>
          </cell>
          <cell r="BOQ100">
            <v>0.104</v>
          </cell>
          <cell r="BOR100">
            <v>0.104</v>
          </cell>
          <cell r="BOS100">
            <v>0.104</v>
          </cell>
          <cell r="BOT100">
            <v>0.104</v>
          </cell>
          <cell r="BOU100">
            <v>0</v>
          </cell>
          <cell r="BOV100">
            <v>0</v>
          </cell>
          <cell r="BOW100">
            <v>0</v>
          </cell>
          <cell r="BOX100">
            <v>0</v>
          </cell>
          <cell r="BOY100">
            <v>0</v>
          </cell>
          <cell r="BOZ100">
            <v>0</v>
          </cell>
          <cell r="BPA100">
            <v>0</v>
          </cell>
          <cell r="BPB100">
            <v>0.104</v>
          </cell>
          <cell r="BPC100">
            <v>0</v>
          </cell>
          <cell r="BPD100">
            <v>0.104</v>
          </cell>
          <cell r="BPE100">
            <v>0.104</v>
          </cell>
          <cell r="BPF100">
            <v>0.104</v>
          </cell>
          <cell r="BPG100">
            <v>0.104</v>
          </cell>
          <cell r="BPH100">
            <v>0.104</v>
          </cell>
          <cell r="BPI100">
            <v>0.104</v>
          </cell>
          <cell r="BPJ100">
            <v>0.104</v>
          </cell>
          <cell r="BPK100">
            <v>0</v>
          </cell>
          <cell r="BPL100">
            <v>0</v>
          </cell>
          <cell r="BPM100">
            <v>0</v>
          </cell>
          <cell r="BPN100">
            <v>0</v>
          </cell>
          <cell r="BPO100">
            <v>0</v>
          </cell>
          <cell r="BPP100">
            <v>0.104</v>
          </cell>
          <cell r="BPQ100">
            <v>0.104</v>
          </cell>
          <cell r="BPR100">
            <v>0</v>
          </cell>
          <cell r="BPS100">
            <v>0</v>
          </cell>
          <cell r="BPT100">
            <v>0.104</v>
          </cell>
          <cell r="BPU100">
            <v>0</v>
          </cell>
          <cell r="BPV100">
            <v>0.104</v>
          </cell>
          <cell r="BPW100">
            <v>0.104</v>
          </cell>
          <cell r="BPX100">
            <v>0.104</v>
          </cell>
          <cell r="BPY100">
            <v>0.104</v>
          </cell>
          <cell r="BPZ100">
            <v>0.104</v>
          </cell>
          <cell r="BQA100">
            <v>0</v>
          </cell>
          <cell r="BQB100">
            <v>0</v>
          </cell>
          <cell r="BQC100">
            <v>0</v>
          </cell>
          <cell r="BQD100">
            <v>0</v>
          </cell>
          <cell r="BQE100">
            <v>0</v>
          </cell>
          <cell r="BQF100">
            <v>0.104</v>
          </cell>
          <cell r="BQG100">
            <v>0.104</v>
          </cell>
          <cell r="BQH100">
            <v>0.104</v>
          </cell>
          <cell r="BQI100">
            <v>0.104</v>
          </cell>
          <cell r="BQJ100">
            <v>0.104</v>
          </cell>
          <cell r="BQK100">
            <v>0.104</v>
          </cell>
          <cell r="BQL100">
            <v>0.104</v>
          </cell>
          <cell r="BQM100">
            <v>0</v>
          </cell>
          <cell r="BQN100">
            <v>0</v>
          </cell>
          <cell r="BQO100">
            <v>0</v>
          </cell>
          <cell r="BQP100">
            <v>0</v>
          </cell>
          <cell r="BQQ100">
            <v>0</v>
          </cell>
          <cell r="BQR100">
            <v>0</v>
          </cell>
          <cell r="BQS100">
            <v>0</v>
          </cell>
          <cell r="BQT100">
            <v>0</v>
          </cell>
          <cell r="BQU100">
            <v>0</v>
          </cell>
          <cell r="BQV100">
            <v>0</v>
          </cell>
          <cell r="BQW100">
            <v>0</v>
          </cell>
          <cell r="BQX100">
            <v>0</v>
          </cell>
          <cell r="BQY100">
            <v>0</v>
          </cell>
          <cell r="BQZ100">
            <v>0</v>
          </cell>
          <cell r="BRA100">
            <v>0</v>
          </cell>
          <cell r="BRB100">
            <v>0</v>
          </cell>
          <cell r="BRC100">
            <v>0</v>
          </cell>
          <cell r="BRD100">
            <v>0</v>
          </cell>
          <cell r="BRE100">
            <v>0</v>
          </cell>
          <cell r="BRF100">
            <v>0</v>
          </cell>
          <cell r="BRG100">
            <v>0</v>
          </cell>
          <cell r="BRH100">
            <v>0</v>
          </cell>
          <cell r="BRI100">
            <v>0</v>
          </cell>
          <cell r="BRJ100">
            <v>0</v>
          </cell>
          <cell r="BRK100">
            <v>0</v>
          </cell>
          <cell r="BRL100">
            <v>0</v>
          </cell>
          <cell r="BRM100">
            <v>0</v>
          </cell>
          <cell r="BRN100">
            <v>0</v>
          </cell>
          <cell r="BRO100">
            <v>0</v>
          </cell>
          <cell r="BRP100">
            <v>0</v>
          </cell>
          <cell r="BRQ100">
            <v>0</v>
          </cell>
          <cell r="BRR100">
            <v>0</v>
          </cell>
          <cell r="BRS100">
            <v>0</v>
          </cell>
          <cell r="BRT100">
            <v>0</v>
          </cell>
          <cell r="BRU100">
            <v>0</v>
          </cell>
          <cell r="BRV100">
            <v>0</v>
          </cell>
          <cell r="BRW100">
            <v>0</v>
          </cell>
          <cell r="BRX100">
            <v>0</v>
          </cell>
          <cell r="BRY100">
            <v>0</v>
          </cell>
          <cell r="BRZ100">
            <v>0</v>
          </cell>
          <cell r="BSA100">
            <v>0</v>
          </cell>
          <cell r="BSB100">
            <v>0</v>
          </cell>
          <cell r="BSC100">
            <v>0</v>
          </cell>
          <cell r="BSD100">
            <v>0</v>
          </cell>
          <cell r="BSE100">
            <v>0</v>
          </cell>
          <cell r="BSF100">
            <v>0</v>
          </cell>
          <cell r="BSG100">
            <v>0</v>
          </cell>
          <cell r="BSH100">
            <v>0</v>
          </cell>
          <cell r="BSI100">
            <v>0</v>
          </cell>
          <cell r="BSJ100">
            <v>0</v>
          </cell>
          <cell r="BSK100">
            <v>0</v>
          </cell>
          <cell r="BSL100">
            <v>0</v>
          </cell>
          <cell r="BSM100">
            <v>0</v>
          </cell>
          <cell r="BSN100">
            <v>0</v>
          </cell>
          <cell r="BSO100">
            <v>0</v>
          </cell>
          <cell r="BSP100">
            <v>0</v>
          </cell>
          <cell r="BSQ100">
            <v>0</v>
          </cell>
          <cell r="BSR100">
            <v>0</v>
          </cell>
          <cell r="BSS100">
            <v>0</v>
          </cell>
          <cell r="BST100">
            <v>0</v>
          </cell>
          <cell r="BSU100">
            <v>0</v>
          </cell>
          <cell r="BSV100">
            <v>0</v>
          </cell>
          <cell r="BSW100">
            <v>0</v>
          </cell>
          <cell r="BSX100">
            <v>0</v>
          </cell>
          <cell r="BSY100">
            <v>0</v>
          </cell>
          <cell r="BSZ100">
            <v>0</v>
          </cell>
          <cell r="BTA100">
            <v>0</v>
          </cell>
          <cell r="BTB100">
            <v>0</v>
          </cell>
          <cell r="BTC100">
            <v>0</v>
          </cell>
          <cell r="BTD100">
            <v>0.104</v>
          </cell>
          <cell r="BTE100">
            <v>0.104</v>
          </cell>
        </row>
        <row r="101">
          <cell r="D101" t="str">
            <v>Indus Silver</v>
          </cell>
          <cell r="G101">
            <v>4.7E-2</v>
          </cell>
          <cell r="H101">
            <v>4.7E-2</v>
          </cell>
          <cell r="I101">
            <v>4.7E-2</v>
          </cell>
          <cell r="J101">
            <v>4.7E-2</v>
          </cell>
          <cell r="K101">
            <v>4.7E-2</v>
          </cell>
          <cell r="L101">
            <v>4.7E-2</v>
          </cell>
          <cell r="M101">
            <v>4.7E-2</v>
          </cell>
          <cell r="N101">
            <v>4.7E-2</v>
          </cell>
          <cell r="O101">
            <v>4.7E-2</v>
          </cell>
          <cell r="P101">
            <v>4.7E-2</v>
          </cell>
          <cell r="Q101">
            <v>4.7E-2</v>
          </cell>
          <cell r="R101">
            <v>4.7E-2</v>
          </cell>
          <cell r="S101">
            <v>4.7E-2</v>
          </cell>
          <cell r="T101">
            <v>4.7E-2</v>
          </cell>
          <cell r="U101">
            <v>4.7E-2</v>
          </cell>
          <cell r="V101">
            <v>4.7E-2</v>
          </cell>
          <cell r="W101">
            <v>4.7E-2</v>
          </cell>
          <cell r="X101">
            <v>4.7E-2</v>
          </cell>
          <cell r="Y101">
            <v>4.7E-2</v>
          </cell>
          <cell r="Z101">
            <v>4.7E-2</v>
          </cell>
          <cell r="AA101">
            <v>4.7E-2</v>
          </cell>
          <cell r="AB101">
            <v>4.7E-2</v>
          </cell>
          <cell r="AC101">
            <v>4.7E-2</v>
          </cell>
          <cell r="AD101">
            <v>4.7E-2</v>
          </cell>
          <cell r="AE101">
            <v>4.7E-2</v>
          </cell>
          <cell r="AF101">
            <v>4.7E-2</v>
          </cell>
          <cell r="AG101">
            <v>4.7E-2</v>
          </cell>
          <cell r="AH101">
            <v>4.7E-2</v>
          </cell>
          <cell r="AI101">
            <v>4.7E-2</v>
          </cell>
          <cell r="AJ101">
            <v>4.7E-2</v>
          </cell>
          <cell r="AK101">
            <v>4.7E-2</v>
          </cell>
          <cell r="AL101">
            <v>4.7E-2</v>
          </cell>
          <cell r="AM101">
            <v>4.7E-2</v>
          </cell>
          <cell r="AN101">
            <v>4.7E-2</v>
          </cell>
          <cell r="AO101">
            <v>0</v>
          </cell>
          <cell r="AP101">
            <v>4.7E-2</v>
          </cell>
          <cell r="AQ101">
            <v>0</v>
          </cell>
          <cell r="AR101">
            <v>4.7E-2</v>
          </cell>
          <cell r="AS101">
            <v>4.7E-2</v>
          </cell>
          <cell r="AT101">
            <v>4.7E-2</v>
          </cell>
          <cell r="AU101">
            <v>4.7E-2</v>
          </cell>
          <cell r="AV101">
            <v>4.7E-2</v>
          </cell>
          <cell r="AW101">
            <v>4.7E-2</v>
          </cell>
          <cell r="AX101">
            <v>4.7E-2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4.7E-2</v>
          </cell>
          <cell r="BE101">
            <v>4.7E-2</v>
          </cell>
          <cell r="BF101">
            <v>0</v>
          </cell>
          <cell r="BG101">
            <v>0</v>
          </cell>
          <cell r="BH101">
            <v>4.7E-2</v>
          </cell>
          <cell r="BI101">
            <v>0</v>
          </cell>
          <cell r="BJ101">
            <v>4.7E-2</v>
          </cell>
          <cell r="BK101">
            <v>4.7E-2</v>
          </cell>
          <cell r="BL101">
            <v>4.7E-2</v>
          </cell>
          <cell r="BM101">
            <v>4.7E-2</v>
          </cell>
          <cell r="BN101">
            <v>4.7E-2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4.7E-2</v>
          </cell>
          <cell r="BV101">
            <v>4.7E-2</v>
          </cell>
          <cell r="BW101">
            <v>0</v>
          </cell>
          <cell r="BX101">
            <v>4.7E-2</v>
          </cell>
          <cell r="BY101">
            <v>4.7E-2</v>
          </cell>
          <cell r="BZ101">
            <v>4.7E-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4.7E-2</v>
          </cell>
          <cell r="DY101">
            <v>4.7E-2</v>
          </cell>
          <cell r="DZ101">
            <v>0</v>
          </cell>
          <cell r="EA101">
            <v>0</v>
          </cell>
          <cell r="EB101">
            <v>4.7E-2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4.7E-2</v>
          </cell>
          <cell r="ER101">
            <v>4.7E-2</v>
          </cell>
          <cell r="ES101">
            <v>4.7E-2</v>
          </cell>
          <cell r="ET101">
            <v>4.7E-2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4.7E-2</v>
          </cell>
          <cell r="GS101">
            <v>4.7E-2</v>
          </cell>
          <cell r="GT101">
            <v>0</v>
          </cell>
          <cell r="GU101">
            <v>0</v>
          </cell>
          <cell r="GV101">
            <v>4.7E-2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4.7E-2</v>
          </cell>
          <cell r="HL101">
            <v>4.7E-2</v>
          </cell>
          <cell r="HM101">
            <v>4.7E-2</v>
          </cell>
          <cell r="HN101">
            <v>4.7E-2</v>
          </cell>
          <cell r="HO101">
            <v>4.7E-2</v>
          </cell>
          <cell r="HP101">
            <v>4.7E-2</v>
          </cell>
          <cell r="HQ101">
            <v>4.7E-2</v>
          </cell>
          <cell r="HR101">
            <v>4.7E-2</v>
          </cell>
          <cell r="HS101">
            <v>4.7E-2</v>
          </cell>
          <cell r="HT101">
            <v>4.7E-2</v>
          </cell>
          <cell r="HU101">
            <v>4.7E-2</v>
          </cell>
          <cell r="HV101">
            <v>4.7E-2</v>
          </cell>
          <cell r="HW101">
            <v>4.7E-2</v>
          </cell>
          <cell r="HX101">
            <v>4.7E-2</v>
          </cell>
          <cell r="HY101">
            <v>4.7E-2</v>
          </cell>
          <cell r="HZ101">
            <v>4.7E-2</v>
          </cell>
          <cell r="IA101">
            <v>4.7E-2</v>
          </cell>
          <cell r="IB101">
            <v>4.7E-2</v>
          </cell>
          <cell r="IC101">
            <v>4.7E-2</v>
          </cell>
          <cell r="ID101">
            <v>4.7E-2</v>
          </cell>
          <cell r="IE101">
            <v>4.7E-2</v>
          </cell>
          <cell r="IF101">
            <v>4.7E-2</v>
          </cell>
          <cell r="IG101">
            <v>4.7E-2</v>
          </cell>
          <cell r="IH101">
            <v>4.7E-2</v>
          </cell>
          <cell r="II101">
            <v>4.7E-2</v>
          </cell>
          <cell r="IJ101">
            <v>4.7E-2</v>
          </cell>
          <cell r="IK101">
            <v>4.7E-2</v>
          </cell>
          <cell r="IL101">
            <v>4.7E-2</v>
          </cell>
          <cell r="IM101">
            <v>4.7E-2</v>
          </cell>
          <cell r="IN101">
            <v>4.7E-2</v>
          </cell>
          <cell r="IO101">
            <v>4.7E-2</v>
          </cell>
          <cell r="IP101">
            <v>4.7E-2</v>
          </cell>
          <cell r="IQ101">
            <v>4.7E-2</v>
          </cell>
          <cell r="IR101">
            <v>4.7E-2</v>
          </cell>
          <cell r="IS101">
            <v>4.7E-2</v>
          </cell>
          <cell r="IT101">
            <v>4.7E-2</v>
          </cell>
          <cell r="IU101">
            <v>4.7E-2</v>
          </cell>
          <cell r="IV101">
            <v>4.7E-2</v>
          </cell>
          <cell r="IW101">
            <v>0</v>
          </cell>
          <cell r="IX101">
            <v>4.7E-2</v>
          </cell>
          <cell r="IY101">
            <v>0</v>
          </cell>
          <cell r="IZ101">
            <v>4.7E-2</v>
          </cell>
          <cell r="JA101">
            <v>4.7E-2</v>
          </cell>
          <cell r="JB101">
            <v>4.7E-2</v>
          </cell>
          <cell r="JC101">
            <v>4.7E-2</v>
          </cell>
          <cell r="JD101">
            <v>4.7E-2</v>
          </cell>
          <cell r="JE101">
            <v>4.7E-2</v>
          </cell>
          <cell r="JF101">
            <v>4.7E-2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4.7E-2</v>
          </cell>
          <cell r="JM101">
            <v>4.7E-2</v>
          </cell>
          <cell r="JN101">
            <v>0</v>
          </cell>
          <cell r="JO101">
            <v>0</v>
          </cell>
          <cell r="JP101">
            <v>4.7E-2</v>
          </cell>
          <cell r="JQ101">
            <v>0</v>
          </cell>
          <cell r="JR101">
            <v>4.7E-2</v>
          </cell>
          <cell r="JS101">
            <v>4.7E-2</v>
          </cell>
          <cell r="JT101">
            <v>4.7E-2</v>
          </cell>
          <cell r="JU101">
            <v>4.7E-2</v>
          </cell>
          <cell r="JV101">
            <v>4.7E-2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4.7E-2</v>
          </cell>
          <cell r="KC101">
            <v>4.7E-2</v>
          </cell>
          <cell r="KD101">
            <v>4.7E-2</v>
          </cell>
          <cell r="KE101">
            <v>4.7E-2</v>
          </cell>
          <cell r="KF101">
            <v>4.7E-2</v>
          </cell>
          <cell r="KG101">
            <v>4.7E-2</v>
          </cell>
          <cell r="KH101">
            <v>4.7E-2</v>
          </cell>
          <cell r="KI101">
            <v>4.7E-2</v>
          </cell>
          <cell r="KJ101">
            <v>4.7E-2</v>
          </cell>
          <cell r="KK101">
            <v>4.7E-2</v>
          </cell>
          <cell r="KL101">
            <v>4.7E-2</v>
          </cell>
          <cell r="KM101">
            <v>4.7E-2</v>
          </cell>
          <cell r="KN101">
            <v>4.7E-2</v>
          </cell>
          <cell r="KO101">
            <v>4.7E-2</v>
          </cell>
          <cell r="KP101">
            <v>4.7E-2</v>
          </cell>
          <cell r="KQ101">
            <v>4.7E-2</v>
          </cell>
          <cell r="KR101">
            <v>4.7E-2</v>
          </cell>
          <cell r="KS101">
            <v>4.7E-2</v>
          </cell>
          <cell r="KT101">
            <v>4.7E-2</v>
          </cell>
          <cell r="KU101">
            <v>4.7E-2</v>
          </cell>
          <cell r="KV101">
            <v>4.7E-2</v>
          </cell>
          <cell r="KW101">
            <v>4.7E-2</v>
          </cell>
          <cell r="KX101">
            <v>4.7E-2</v>
          </cell>
          <cell r="KY101">
            <v>4.7E-2</v>
          </cell>
          <cell r="KZ101">
            <v>4.7E-2</v>
          </cell>
          <cell r="LA101">
            <v>4.7E-2</v>
          </cell>
          <cell r="LB101">
            <v>4.7E-2</v>
          </cell>
          <cell r="LC101">
            <v>4.7E-2</v>
          </cell>
          <cell r="LD101">
            <v>4.7E-2</v>
          </cell>
          <cell r="LE101">
            <v>4.7E-2</v>
          </cell>
          <cell r="LF101">
            <v>4.7E-2</v>
          </cell>
          <cell r="LG101">
            <v>4.7E-2</v>
          </cell>
          <cell r="LH101">
            <v>4.7E-2</v>
          </cell>
          <cell r="LI101">
            <v>4.7E-2</v>
          </cell>
          <cell r="LJ101">
            <v>4.7E-2</v>
          </cell>
          <cell r="LK101">
            <v>4.7E-2</v>
          </cell>
          <cell r="LL101">
            <v>4.7E-2</v>
          </cell>
          <cell r="LM101">
            <v>4.7E-2</v>
          </cell>
          <cell r="LN101">
            <v>4.7E-2</v>
          </cell>
          <cell r="LO101">
            <v>4.7E-2</v>
          </cell>
          <cell r="LP101">
            <v>4.7E-2</v>
          </cell>
          <cell r="LQ101">
            <v>0</v>
          </cell>
          <cell r="LR101">
            <v>4.7E-2</v>
          </cell>
          <cell r="LS101">
            <v>0</v>
          </cell>
          <cell r="LT101">
            <v>4.7E-2</v>
          </cell>
          <cell r="LU101">
            <v>4.7E-2</v>
          </cell>
          <cell r="LV101">
            <v>4.7E-2</v>
          </cell>
          <cell r="LW101">
            <v>4.7E-2</v>
          </cell>
          <cell r="LX101">
            <v>4.7E-2</v>
          </cell>
          <cell r="LY101">
            <v>4.7E-2</v>
          </cell>
          <cell r="LZ101">
            <v>4.7E-2</v>
          </cell>
          <cell r="MA101">
            <v>0</v>
          </cell>
          <cell r="MB101">
            <v>0</v>
          </cell>
          <cell r="MC101">
            <v>0</v>
          </cell>
          <cell r="MD101">
            <v>0</v>
          </cell>
          <cell r="ME101">
            <v>0</v>
          </cell>
          <cell r="MF101">
            <v>4.7E-2</v>
          </cell>
          <cell r="MG101">
            <v>4.7E-2</v>
          </cell>
          <cell r="MH101">
            <v>0</v>
          </cell>
          <cell r="MI101">
            <v>0</v>
          </cell>
          <cell r="MJ101">
            <v>4.7E-2</v>
          </cell>
          <cell r="MK101">
            <v>0</v>
          </cell>
          <cell r="ML101">
            <v>4.7E-2</v>
          </cell>
          <cell r="MM101">
            <v>4.7E-2</v>
          </cell>
          <cell r="MN101">
            <v>4.7E-2</v>
          </cell>
          <cell r="MO101">
            <v>4.7E-2</v>
          </cell>
          <cell r="MP101">
            <v>4.7E-2</v>
          </cell>
          <cell r="MQ101">
            <v>0</v>
          </cell>
          <cell r="MR101">
            <v>0</v>
          </cell>
          <cell r="MS101">
            <v>0</v>
          </cell>
          <cell r="MT101">
            <v>0</v>
          </cell>
          <cell r="MU101">
            <v>0</v>
          </cell>
          <cell r="MV101">
            <v>4.7E-2</v>
          </cell>
          <cell r="MW101">
            <v>4.7E-2</v>
          </cell>
          <cell r="MX101">
            <v>4.7E-2</v>
          </cell>
          <cell r="MY101">
            <v>4.7E-2</v>
          </cell>
          <cell r="MZ101">
            <v>4.7E-2</v>
          </cell>
          <cell r="NA101">
            <v>4.7E-2</v>
          </cell>
          <cell r="NB101">
            <v>4.7E-2</v>
          </cell>
          <cell r="NC101">
            <v>4.7E-2</v>
          </cell>
          <cell r="ND101">
            <v>4.7E-2</v>
          </cell>
          <cell r="NE101">
            <v>4.7E-2</v>
          </cell>
          <cell r="NF101">
            <v>4.7E-2</v>
          </cell>
          <cell r="NG101">
            <v>4.7E-2</v>
          </cell>
          <cell r="NH101">
            <v>4.7E-2</v>
          </cell>
          <cell r="NI101">
            <v>4.7E-2</v>
          </cell>
          <cell r="NJ101">
            <v>4.7E-2</v>
          </cell>
          <cell r="NK101">
            <v>4.7E-2</v>
          </cell>
          <cell r="NL101">
            <v>4.7E-2</v>
          </cell>
          <cell r="NM101">
            <v>4.7E-2</v>
          </cell>
          <cell r="NN101">
            <v>4.7E-2</v>
          </cell>
          <cell r="NO101">
            <v>4.7E-2</v>
          </cell>
          <cell r="NP101">
            <v>4.7E-2</v>
          </cell>
          <cell r="NQ101">
            <v>4.7E-2</v>
          </cell>
          <cell r="NR101">
            <v>4.7E-2</v>
          </cell>
          <cell r="NS101">
            <v>4.7E-2</v>
          </cell>
          <cell r="NT101">
            <v>4.7E-2</v>
          </cell>
          <cell r="NU101">
            <v>4.7E-2</v>
          </cell>
          <cell r="NV101">
            <v>4.7E-2</v>
          </cell>
          <cell r="NW101">
            <v>4.7E-2</v>
          </cell>
          <cell r="NX101">
            <v>4.7E-2</v>
          </cell>
          <cell r="NY101">
            <v>4.7E-2</v>
          </cell>
          <cell r="NZ101">
            <v>4.7E-2</v>
          </cell>
          <cell r="OA101">
            <v>4.7E-2</v>
          </cell>
          <cell r="OB101">
            <v>4.7E-2</v>
          </cell>
          <cell r="OC101">
            <v>4.7E-2</v>
          </cell>
          <cell r="OD101">
            <v>4.7E-2</v>
          </cell>
          <cell r="OE101">
            <v>4.7E-2</v>
          </cell>
          <cell r="OF101">
            <v>4.7E-2</v>
          </cell>
          <cell r="OG101">
            <v>4.7E-2</v>
          </cell>
          <cell r="OH101">
            <v>4.7E-2</v>
          </cell>
          <cell r="OI101">
            <v>4.7E-2</v>
          </cell>
          <cell r="OJ101">
            <v>4.7E-2</v>
          </cell>
          <cell r="OK101">
            <v>0</v>
          </cell>
          <cell r="OL101">
            <v>4.7E-2</v>
          </cell>
          <cell r="OM101">
            <v>0</v>
          </cell>
          <cell r="ON101">
            <v>4.7E-2</v>
          </cell>
          <cell r="OO101">
            <v>4.7E-2</v>
          </cell>
          <cell r="OP101">
            <v>4.7E-2</v>
          </cell>
          <cell r="OQ101">
            <v>4.7E-2</v>
          </cell>
          <cell r="OR101">
            <v>4.7E-2</v>
          </cell>
          <cell r="OS101">
            <v>4.7E-2</v>
          </cell>
          <cell r="OT101">
            <v>4.7E-2</v>
          </cell>
          <cell r="OU101">
            <v>0</v>
          </cell>
          <cell r="OV101">
            <v>0</v>
          </cell>
          <cell r="OW101">
            <v>0</v>
          </cell>
          <cell r="OX101">
            <v>0</v>
          </cell>
          <cell r="OY101">
            <v>0</v>
          </cell>
          <cell r="OZ101">
            <v>4.7E-2</v>
          </cell>
          <cell r="PA101">
            <v>4.7E-2</v>
          </cell>
          <cell r="PB101">
            <v>0</v>
          </cell>
          <cell r="PC101">
            <v>0</v>
          </cell>
          <cell r="PD101">
            <v>4.7E-2</v>
          </cell>
          <cell r="PE101">
            <v>0</v>
          </cell>
          <cell r="PF101">
            <v>4.7E-2</v>
          </cell>
          <cell r="PG101">
            <v>4.7E-2</v>
          </cell>
          <cell r="PH101">
            <v>4.7E-2</v>
          </cell>
          <cell r="PI101">
            <v>4.7E-2</v>
          </cell>
          <cell r="PJ101">
            <v>4.7E-2</v>
          </cell>
          <cell r="PK101">
            <v>0</v>
          </cell>
          <cell r="PL101">
            <v>0</v>
          </cell>
          <cell r="PM101">
            <v>0</v>
          </cell>
          <cell r="PN101">
            <v>0</v>
          </cell>
          <cell r="PO101">
            <v>0</v>
          </cell>
          <cell r="PP101">
            <v>4.7E-2</v>
          </cell>
          <cell r="PQ101">
            <v>4.7E-2</v>
          </cell>
          <cell r="PR101">
            <v>4.7E-2</v>
          </cell>
          <cell r="PS101">
            <v>4.7E-2</v>
          </cell>
          <cell r="PT101">
            <v>4.7E-2</v>
          </cell>
          <cell r="PU101">
            <v>4.7E-2</v>
          </cell>
          <cell r="PV101">
            <v>4.7E-2</v>
          </cell>
          <cell r="PW101">
            <v>4.7E-2</v>
          </cell>
          <cell r="PX101">
            <v>4.7E-2</v>
          </cell>
          <cell r="PY101">
            <v>4.7E-2</v>
          </cell>
          <cell r="PZ101">
            <v>4.7E-2</v>
          </cell>
          <cell r="QA101">
            <v>4.7E-2</v>
          </cell>
          <cell r="QB101">
            <v>4.7E-2</v>
          </cell>
          <cell r="QC101">
            <v>4.7E-2</v>
          </cell>
          <cell r="QD101">
            <v>4.7E-2</v>
          </cell>
          <cell r="QE101">
            <v>4.7E-2</v>
          </cell>
          <cell r="QF101">
            <v>4.7E-2</v>
          </cell>
          <cell r="QG101">
            <v>4.7E-2</v>
          </cell>
          <cell r="QH101">
            <v>4.7E-2</v>
          </cell>
          <cell r="QI101">
            <v>4.7E-2</v>
          </cell>
          <cell r="QJ101">
            <v>4.7E-2</v>
          </cell>
          <cell r="QK101">
            <v>4.7E-2</v>
          </cell>
          <cell r="QL101">
            <v>4.7E-2</v>
          </cell>
          <cell r="QM101">
            <v>4.7E-2</v>
          </cell>
          <cell r="QN101">
            <v>4.7E-2</v>
          </cell>
          <cell r="QO101">
            <v>4.7E-2</v>
          </cell>
          <cell r="QP101">
            <v>4.7E-2</v>
          </cell>
          <cell r="QQ101">
            <v>4.7E-2</v>
          </cell>
          <cell r="QR101">
            <v>4.7E-2</v>
          </cell>
          <cell r="QS101">
            <v>4.7E-2</v>
          </cell>
          <cell r="QT101">
            <v>4.7E-2</v>
          </cell>
          <cell r="QU101">
            <v>4.7E-2</v>
          </cell>
          <cell r="QV101">
            <v>4.7E-2</v>
          </cell>
          <cell r="QW101">
            <v>4.7E-2</v>
          </cell>
          <cell r="QX101">
            <v>4.7E-2</v>
          </cell>
          <cell r="QY101">
            <v>4.7E-2</v>
          </cell>
          <cell r="QZ101">
            <v>4.7E-2</v>
          </cell>
          <cell r="RA101">
            <v>4.7E-2</v>
          </cell>
          <cell r="RB101">
            <v>4.7E-2</v>
          </cell>
          <cell r="RC101">
            <v>4.7E-2</v>
          </cell>
          <cell r="RD101">
            <v>4.7E-2</v>
          </cell>
          <cell r="RE101">
            <v>0</v>
          </cell>
          <cell r="RF101">
            <v>4.7E-2</v>
          </cell>
          <cell r="RG101">
            <v>0</v>
          </cell>
          <cell r="RH101">
            <v>4.7E-2</v>
          </cell>
          <cell r="RI101">
            <v>4.7E-2</v>
          </cell>
          <cell r="RJ101">
            <v>4.7E-2</v>
          </cell>
          <cell r="RK101">
            <v>4.7E-2</v>
          </cell>
          <cell r="RL101">
            <v>4.7E-2</v>
          </cell>
          <cell r="RM101">
            <v>4.7E-2</v>
          </cell>
          <cell r="RN101">
            <v>4.7E-2</v>
          </cell>
          <cell r="RO101">
            <v>0</v>
          </cell>
          <cell r="RP101">
            <v>0</v>
          </cell>
          <cell r="RQ101">
            <v>0</v>
          </cell>
          <cell r="RR101">
            <v>0</v>
          </cell>
          <cell r="RS101">
            <v>0</v>
          </cell>
          <cell r="RT101">
            <v>4.7E-2</v>
          </cell>
          <cell r="RU101">
            <v>4.7E-2</v>
          </cell>
          <cell r="RV101">
            <v>0</v>
          </cell>
          <cell r="RW101">
            <v>0</v>
          </cell>
          <cell r="RX101">
            <v>4.7E-2</v>
          </cell>
          <cell r="RY101">
            <v>0</v>
          </cell>
          <cell r="RZ101">
            <v>4.7E-2</v>
          </cell>
          <cell r="SA101">
            <v>4.7E-2</v>
          </cell>
          <cell r="SB101">
            <v>4.7E-2</v>
          </cell>
          <cell r="SC101">
            <v>4.7E-2</v>
          </cell>
          <cell r="SD101">
            <v>4.7E-2</v>
          </cell>
          <cell r="SE101">
            <v>0</v>
          </cell>
          <cell r="SF101">
            <v>0</v>
          </cell>
          <cell r="SG101">
            <v>0</v>
          </cell>
          <cell r="SH101">
            <v>0</v>
          </cell>
          <cell r="SI101">
            <v>0</v>
          </cell>
          <cell r="SJ101">
            <v>4.7E-2</v>
          </cell>
          <cell r="SK101">
            <v>4.7E-2</v>
          </cell>
          <cell r="SL101">
            <v>4.7E-2</v>
          </cell>
          <cell r="SM101">
            <v>4.7E-2</v>
          </cell>
          <cell r="SN101">
            <v>4.7E-2</v>
          </cell>
          <cell r="SO101">
            <v>4.7E-2</v>
          </cell>
          <cell r="SP101">
            <v>4.7E-2</v>
          </cell>
          <cell r="SQ101">
            <v>4.7E-2</v>
          </cell>
          <cell r="SR101">
            <v>4.7E-2</v>
          </cell>
          <cell r="SS101">
            <v>4.7E-2</v>
          </cell>
          <cell r="ST101">
            <v>4.7E-2</v>
          </cell>
          <cell r="SU101">
            <v>4.7E-2</v>
          </cell>
          <cell r="SV101">
            <v>4.7E-2</v>
          </cell>
          <cell r="SW101">
            <v>4.7E-2</v>
          </cell>
          <cell r="SX101">
            <v>4.7E-2</v>
          </cell>
          <cell r="SY101">
            <v>4.7E-2</v>
          </cell>
          <cell r="SZ101">
            <v>4.7E-2</v>
          </cell>
          <cell r="TA101">
            <v>4.7E-2</v>
          </cell>
          <cell r="TB101">
            <v>4.7E-2</v>
          </cell>
          <cell r="TC101">
            <v>4.7E-2</v>
          </cell>
          <cell r="TD101">
            <v>4.7E-2</v>
          </cell>
          <cell r="TE101">
            <v>4.7E-2</v>
          </cell>
          <cell r="TF101">
            <v>4.7E-2</v>
          </cell>
          <cell r="TG101">
            <v>4.7E-2</v>
          </cell>
          <cell r="TH101">
            <v>4.7E-2</v>
          </cell>
          <cell r="TI101">
            <v>4.7E-2</v>
          </cell>
          <cell r="TJ101">
            <v>4.7E-2</v>
          </cell>
          <cell r="TK101">
            <v>4.7E-2</v>
          </cell>
          <cell r="TL101">
            <v>4.7E-2</v>
          </cell>
          <cell r="TM101">
            <v>4.7E-2</v>
          </cell>
          <cell r="TN101">
            <v>4.7E-2</v>
          </cell>
          <cell r="TO101">
            <v>4.7E-2</v>
          </cell>
          <cell r="TP101">
            <v>4.7E-2</v>
          </cell>
          <cell r="TQ101">
            <v>4.7E-2</v>
          </cell>
          <cell r="TR101">
            <v>4.7E-2</v>
          </cell>
          <cell r="TS101">
            <v>4.7E-2</v>
          </cell>
          <cell r="TT101">
            <v>4.7E-2</v>
          </cell>
          <cell r="TU101">
            <v>4.7E-2</v>
          </cell>
          <cell r="TV101">
            <v>4.7E-2</v>
          </cell>
          <cell r="TW101">
            <v>4.7E-2</v>
          </cell>
          <cell r="TX101">
            <v>4.7E-2</v>
          </cell>
          <cell r="TY101">
            <v>0</v>
          </cell>
          <cell r="TZ101">
            <v>4.7E-2</v>
          </cell>
          <cell r="UA101">
            <v>0</v>
          </cell>
          <cell r="UB101">
            <v>4.7E-2</v>
          </cell>
          <cell r="UC101">
            <v>4.7E-2</v>
          </cell>
          <cell r="UD101">
            <v>4.7E-2</v>
          </cell>
          <cell r="UE101">
            <v>4.7E-2</v>
          </cell>
          <cell r="UF101">
            <v>4.7E-2</v>
          </cell>
          <cell r="UG101">
            <v>4.7E-2</v>
          </cell>
          <cell r="UH101">
            <v>4.7E-2</v>
          </cell>
          <cell r="UI101">
            <v>0</v>
          </cell>
          <cell r="UJ101">
            <v>0</v>
          </cell>
          <cell r="UK101">
            <v>0</v>
          </cell>
          <cell r="UL101">
            <v>0</v>
          </cell>
          <cell r="UM101">
            <v>0</v>
          </cell>
          <cell r="UN101">
            <v>4.7E-2</v>
          </cell>
          <cell r="UO101">
            <v>4.7E-2</v>
          </cell>
          <cell r="UP101">
            <v>0</v>
          </cell>
          <cell r="UQ101">
            <v>0</v>
          </cell>
          <cell r="UR101">
            <v>4.7E-2</v>
          </cell>
          <cell r="US101">
            <v>0</v>
          </cell>
          <cell r="UT101">
            <v>4.7E-2</v>
          </cell>
          <cell r="UU101">
            <v>4.7E-2</v>
          </cell>
          <cell r="UV101">
            <v>4.7E-2</v>
          </cell>
          <cell r="UW101">
            <v>4.7E-2</v>
          </cell>
          <cell r="UX101">
            <v>4.7E-2</v>
          </cell>
          <cell r="UY101">
            <v>0</v>
          </cell>
          <cell r="UZ101">
            <v>0</v>
          </cell>
          <cell r="VA101">
            <v>0</v>
          </cell>
          <cell r="VB101">
            <v>0</v>
          </cell>
          <cell r="VC101">
            <v>0</v>
          </cell>
          <cell r="VD101">
            <v>4.7E-2</v>
          </cell>
          <cell r="VE101">
            <v>4.7E-2</v>
          </cell>
          <cell r="VF101">
            <v>4.7E-2</v>
          </cell>
          <cell r="VG101">
            <v>4.7E-2</v>
          </cell>
          <cell r="VH101">
            <v>4.7E-2</v>
          </cell>
          <cell r="VI101">
            <v>4.7E-2</v>
          </cell>
          <cell r="VJ101">
            <v>4.7E-2</v>
          </cell>
          <cell r="VK101">
            <v>4.7E-2</v>
          </cell>
          <cell r="VL101">
            <v>4.7E-2</v>
          </cell>
          <cell r="VM101">
            <v>4.7E-2</v>
          </cell>
          <cell r="VN101">
            <v>4.7E-2</v>
          </cell>
          <cell r="VO101">
            <v>4.7E-2</v>
          </cell>
          <cell r="VP101">
            <v>4.7E-2</v>
          </cell>
          <cell r="VQ101">
            <v>4.7E-2</v>
          </cell>
          <cell r="VR101">
            <v>4.7E-2</v>
          </cell>
          <cell r="VS101">
            <v>4.7E-2</v>
          </cell>
          <cell r="VT101">
            <v>4.7E-2</v>
          </cell>
          <cell r="VU101">
            <v>4.7E-2</v>
          </cell>
          <cell r="VV101">
            <v>4.7E-2</v>
          </cell>
          <cell r="VW101">
            <v>4.7E-2</v>
          </cell>
          <cell r="VX101">
            <v>4.7E-2</v>
          </cell>
          <cell r="VY101">
            <v>4.7E-2</v>
          </cell>
          <cell r="VZ101">
            <v>4.7E-2</v>
          </cell>
          <cell r="WA101">
            <v>4.7E-2</v>
          </cell>
          <cell r="WB101">
            <v>4.7E-2</v>
          </cell>
          <cell r="WC101">
            <v>4.7E-2</v>
          </cell>
          <cell r="WD101">
            <v>4.7E-2</v>
          </cell>
          <cell r="WE101">
            <v>4.7E-2</v>
          </cell>
          <cell r="WF101">
            <v>4.7E-2</v>
          </cell>
          <cell r="WG101">
            <v>4.7E-2</v>
          </cell>
          <cell r="WH101">
            <v>4.7E-2</v>
          </cell>
          <cell r="WI101">
            <v>4.7E-2</v>
          </cell>
          <cell r="WJ101">
            <v>4.7E-2</v>
          </cell>
          <cell r="WK101">
            <v>4.7E-2</v>
          </cell>
          <cell r="WL101">
            <v>4.7E-2</v>
          </cell>
          <cell r="WM101">
            <v>4.7E-2</v>
          </cell>
          <cell r="WN101">
            <v>4.7E-2</v>
          </cell>
          <cell r="WO101">
            <v>4.7E-2</v>
          </cell>
          <cell r="WP101">
            <v>4.7E-2</v>
          </cell>
          <cell r="WQ101">
            <v>4.7E-2</v>
          </cell>
          <cell r="WR101">
            <v>4.7E-2</v>
          </cell>
          <cell r="WS101">
            <v>0</v>
          </cell>
          <cell r="WT101">
            <v>4.7E-2</v>
          </cell>
          <cell r="WU101">
            <v>0</v>
          </cell>
          <cell r="WV101">
            <v>4.7E-2</v>
          </cell>
          <cell r="WW101">
            <v>4.7E-2</v>
          </cell>
          <cell r="WX101">
            <v>4.7E-2</v>
          </cell>
          <cell r="WY101">
            <v>4.7E-2</v>
          </cell>
          <cell r="WZ101">
            <v>4.7E-2</v>
          </cell>
          <cell r="XA101">
            <v>4.7E-2</v>
          </cell>
          <cell r="XB101">
            <v>4.7E-2</v>
          </cell>
          <cell r="XC101">
            <v>0</v>
          </cell>
          <cell r="XD101">
            <v>0</v>
          </cell>
          <cell r="XE101">
            <v>0</v>
          </cell>
          <cell r="XF101">
            <v>0</v>
          </cell>
          <cell r="XG101">
            <v>0</v>
          </cell>
          <cell r="XH101">
            <v>4.7E-2</v>
          </cell>
          <cell r="XI101">
            <v>4.7E-2</v>
          </cell>
          <cell r="XJ101">
            <v>0</v>
          </cell>
          <cell r="XK101">
            <v>0</v>
          </cell>
          <cell r="XL101">
            <v>4.7E-2</v>
          </cell>
          <cell r="XM101">
            <v>0</v>
          </cell>
          <cell r="XN101">
            <v>4.7E-2</v>
          </cell>
          <cell r="XO101">
            <v>4.7E-2</v>
          </cell>
          <cell r="XP101">
            <v>4.7E-2</v>
          </cell>
          <cell r="XQ101">
            <v>4.7E-2</v>
          </cell>
          <cell r="XR101">
            <v>4.7E-2</v>
          </cell>
          <cell r="XS101">
            <v>0</v>
          </cell>
          <cell r="XT101">
            <v>0</v>
          </cell>
          <cell r="XU101">
            <v>0</v>
          </cell>
          <cell r="XV101">
            <v>0</v>
          </cell>
          <cell r="XW101">
            <v>0</v>
          </cell>
          <cell r="XX101">
            <v>4.7E-2</v>
          </cell>
          <cell r="XY101">
            <v>4.7E-2</v>
          </cell>
          <cell r="XZ101">
            <v>4.7E-2</v>
          </cell>
          <cell r="YA101">
            <v>4.7E-2</v>
          </cell>
          <cell r="YB101">
            <v>4.7E-2</v>
          </cell>
          <cell r="YC101">
            <v>4.7E-2</v>
          </cell>
          <cell r="YD101">
            <v>4.7E-2</v>
          </cell>
          <cell r="YE101">
            <v>4.7E-2</v>
          </cell>
          <cell r="YF101">
            <v>4.7E-2</v>
          </cell>
          <cell r="YG101">
            <v>4.7E-2</v>
          </cell>
          <cell r="YH101">
            <v>4.7E-2</v>
          </cell>
          <cell r="YI101">
            <v>4.7E-2</v>
          </cell>
          <cell r="YJ101">
            <v>4.7E-2</v>
          </cell>
          <cell r="YK101">
            <v>4.7E-2</v>
          </cell>
          <cell r="YL101">
            <v>4.7E-2</v>
          </cell>
          <cell r="YM101">
            <v>4.7E-2</v>
          </cell>
          <cell r="YN101">
            <v>4.7E-2</v>
          </cell>
          <cell r="YO101">
            <v>4.7E-2</v>
          </cell>
          <cell r="YP101">
            <v>4.7E-2</v>
          </cell>
          <cell r="YQ101">
            <v>4.7E-2</v>
          </cell>
          <cell r="YR101">
            <v>4.7E-2</v>
          </cell>
          <cell r="YS101">
            <v>4.7E-2</v>
          </cell>
          <cell r="YT101">
            <v>4.7E-2</v>
          </cell>
          <cell r="YU101">
            <v>4.7E-2</v>
          </cell>
          <cell r="YV101">
            <v>4.7E-2</v>
          </cell>
          <cell r="YW101">
            <v>4.7E-2</v>
          </cell>
          <cell r="YX101">
            <v>4.7E-2</v>
          </cell>
          <cell r="YY101">
            <v>4.7E-2</v>
          </cell>
          <cell r="YZ101">
            <v>4.7E-2</v>
          </cell>
          <cell r="ZA101">
            <v>4.7E-2</v>
          </cell>
          <cell r="ZB101">
            <v>4.7E-2</v>
          </cell>
          <cell r="ZC101">
            <v>4.7E-2</v>
          </cell>
          <cell r="ZD101">
            <v>4.7E-2</v>
          </cell>
          <cell r="ZE101">
            <v>4.7E-2</v>
          </cell>
          <cell r="ZF101">
            <v>4.7E-2</v>
          </cell>
          <cell r="ZG101">
            <v>4.7E-2</v>
          </cell>
          <cell r="ZH101">
            <v>4.7E-2</v>
          </cell>
          <cell r="ZI101">
            <v>4.7E-2</v>
          </cell>
          <cell r="ZJ101">
            <v>4.7E-2</v>
          </cell>
          <cell r="ZK101">
            <v>4.7E-2</v>
          </cell>
          <cell r="ZL101">
            <v>4.7E-2</v>
          </cell>
          <cell r="ZM101">
            <v>0</v>
          </cell>
          <cell r="ZN101">
            <v>4.7E-2</v>
          </cell>
          <cell r="ZO101">
            <v>0</v>
          </cell>
          <cell r="ZP101">
            <v>4.7E-2</v>
          </cell>
          <cell r="ZQ101">
            <v>4.7E-2</v>
          </cell>
          <cell r="ZR101">
            <v>4.7E-2</v>
          </cell>
          <cell r="ZS101">
            <v>4.7E-2</v>
          </cell>
          <cell r="ZT101">
            <v>4.7E-2</v>
          </cell>
          <cell r="ZU101">
            <v>4.7E-2</v>
          </cell>
          <cell r="ZV101">
            <v>4.7E-2</v>
          </cell>
          <cell r="ZW101">
            <v>0</v>
          </cell>
          <cell r="ZX101">
            <v>0</v>
          </cell>
          <cell r="ZY101">
            <v>0</v>
          </cell>
          <cell r="ZZ101">
            <v>0</v>
          </cell>
          <cell r="AAA101">
            <v>0</v>
          </cell>
          <cell r="AAB101">
            <v>4.7E-2</v>
          </cell>
          <cell r="AAC101">
            <v>4.7E-2</v>
          </cell>
          <cell r="AAD101">
            <v>0</v>
          </cell>
          <cell r="AAE101">
            <v>0</v>
          </cell>
          <cell r="AAF101">
            <v>4.7E-2</v>
          </cell>
          <cell r="AAG101">
            <v>0</v>
          </cell>
          <cell r="AAH101">
            <v>4.7E-2</v>
          </cell>
          <cell r="AAI101">
            <v>4.7E-2</v>
          </cell>
          <cell r="AAJ101">
            <v>4.7E-2</v>
          </cell>
          <cell r="AAK101">
            <v>4.7E-2</v>
          </cell>
          <cell r="AAL101">
            <v>4.7E-2</v>
          </cell>
          <cell r="AAM101">
            <v>0</v>
          </cell>
          <cell r="AAN101">
            <v>0</v>
          </cell>
          <cell r="AAO101">
            <v>0</v>
          </cell>
          <cell r="AAP101">
            <v>0</v>
          </cell>
          <cell r="AAQ101">
            <v>0</v>
          </cell>
          <cell r="AAR101">
            <v>4.7E-2</v>
          </cell>
          <cell r="AAS101">
            <v>4.7E-2</v>
          </cell>
          <cell r="AAT101">
            <v>4.7E-2</v>
          </cell>
          <cell r="AAU101">
            <v>4.7E-2</v>
          </cell>
          <cell r="AAV101">
            <v>4.7E-2</v>
          </cell>
          <cell r="AAW101">
            <v>4.7E-2</v>
          </cell>
          <cell r="AAX101">
            <v>4.7E-2</v>
          </cell>
          <cell r="AAY101">
            <v>4.7E-2</v>
          </cell>
          <cell r="AAZ101">
            <v>4.7E-2</v>
          </cell>
          <cell r="ABA101">
            <v>4.7E-2</v>
          </cell>
          <cell r="ABB101">
            <v>4.7E-2</v>
          </cell>
          <cell r="ABC101">
            <v>4.7E-2</v>
          </cell>
          <cell r="ABD101">
            <v>4.7E-2</v>
          </cell>
          <cell r="ABE101">
            <v>4.7E-2</v>
          </cell>
          <cell r="ABF101">
            <v>4.7E-2</v>
          </cell>
          <cell r="ABG101">
            <v>4.7E-2</v>
          </cell>
          <cell r="ABH101">
            <v>4.7E-2</v>
          </cell>
          <cell r="ABI101">
            <v>4.7E-2</v>
          </cell>
          <cell r="ABJ101">
            <v>4.7E-2</v>
          </cell>
          <cell r="ABK101">
            <v>4.7E-2</v>
          </cell>
          <cell r="ABL101">
            <v>4.7E-2</v>
          </cell>
          <cell r="ABM101">
            <v>4.7E-2</v>
          </cell>
          <cell r="ABN101">
            <v>4.7E-2</v>
          </cell>
          <cell r="ABO101">
            <v>4.7E-2</v>
          </cell>
          <cell r="ABP101">
            <v>4.7E-2</v>
          </cell>
          <cell r="ABQ101">
            <v>4.7E-2</v>
          </cell>
          <cell r="ABR101">
            <v>4.7E-2</v>
          </cell>
          <cell r="ABS101">
            <v>4.7E-2</v>
          </cell>
          <cell r="ABT101">
            <v>4.7E-2</v>
          </cell>
          <cell r="ABU101">
            <v>4.7E-2</v>
          </cell>
          <cell r="ABV101">
            <v>4.7E-2</v>
          </cell>
          <cell r="ABW101">
            <v>4.7E-2</v>
          </cell>
          <cell r="ABX101">
            <v>4.7E-2</v>
          </cell>
          <cell r="ABY101">
            <v>4.7E-2</v>
          </cell>
          <cell r="ABZ101">
            <v>4.7E-2</v>
          </cell>
          <cell r="ACA101">
            <v>4.7E-2</v>
          </cell>
          <cell r="ACB101">
            <v>4.7E-2</v>
          </cell>
          <cell r="ACC101">
            <v>4.7E-2</v>
          </cell>
          <cell r="ACD101">
            <v>4.7E-2</v>
          </cell>
          <cell r="ACE101">
            <v>4.7E-2</v>
          </cell>
          <cell r="ACF101">
            <v>4.7E-2</v>
          </cell>
          <cell r="ACG101">
            <v>0</v>
          </cell>
          <cell r="ACH101">
            <v>4.7E-2</v>
          </cell>
          <cell r="ACI101">
            <v>0</v>
          </cell>
          <cell r="ACJ101">
            <v>4.7E-2</v>
          </cell>
          <cell r="ACK101">
            <v>4.7E-2</v>
          </cell>
          <cell r="ACL101">
            <v>4.7E-2</v>
          </cell>
          <cell r="ACM101">
            <v>4.7E-2</v>
          </cell>
          <cell r="ACN101">
            <v>4.7E-2</v>
          </cell>
          <cell r="ACO101">
            <v>4.7E-2</v>
          </cell>
          <cell r="ACP101">
            <v>4.7E-2</v>
          </cell>
          <cell r="ACQ101">
            <v>0</v>
          </cell>
          <cell r="ACR101">
            <v>0</v>
          </cell>
          <cell r="ACS101">
            <v>0</v>
          </cell>
          <cell r="ACT101">
            <v>0</v>
          </cell>
          <cell r="ACU101">
            <v>0</v>
          </cell>
          <cell r="ACV101">
            <v>4.7E-2</v>
          </cell>
          <cell r="ACW101">
            <v>4.7E-2</v>
          </cell>
          <cell r="ACX101">
            <v>0</v>
          </cell>
          <cell r="ACY101">
            <v>0</v>
          </cell>
          <cell r="ACZ101">
            <v>4.7E-2</v>
          </cell>
          <cell r="ADA101">
            <v>0</v>
          </cell>
          <cell r="ADB101">
            <v>4.7E-2</v>
          </cell>
          <cell r="ADC101">
            <v>4.7E-2</v>
          </cell>
          <cell r="ADD101">
            <v>4.7E-2</v>
          </cell>
          <cell r="ADE101">
            <v>4.7E-2</v>
          </cell>
          <cell r="ADF101">
            <v>4.7E-2</v>
          </cell>
          <cell r="ADG101">
            <v>0</v>
          </cell>
          <cell r="ADH101">
            <v>0</v>
          </cell>
          <cell r="ADI101">
            <v>0</v>
          </cell>
          <cell r="ADJ101">
            <v>0</v>
          </cell>
          <cell r="ADK101">
            <v>0</v>
          </cell>
          <cell r="ADL101">
            <v>4.7E-2</v>
          </cell>
          <cell r="ADM101">
            <v>4.7E-2</v>
          </cell>
          <cell r="ADN101">
            <v>4.7E-2</v>
          </cell>
          <cell r="ADO101">
            <v>4.7E-2</v>
          </cell>
          <cell r="ADP101">
            <v>4.7E-2</v>
          </cell>
          <cell r="ADQ101">
            <v>4.7E-2</v>
          </cell>
          <cell r="ADR101">
            <v>4.7E-2</v>
          </cell>
          <cell r="ADS101">
            <v>4.7E-2</v>
          </cell>
          <cell r="ADT101">
            <v>4.7E-2</v>
          </cell>
          <cell r="ADU101">
            <v>4.7E-2</v>
          </cell>
          <cell r="ADV101">
            <v>4.7E-2</v>
          </cell>
          <cell r="ADW101">
            <v>4.7E-2</v>
          </cell>
          <cell r="ADX101">
            <v>4.7E-2</v>
          </cell>
          <cell r="ADY101">
            <v>4.7E-2</v>
          </cell>
          <cell r="ADZ101">
            <v>4.7E-2</v>
          </cell>
          <cell r="AEA101">
            <v>4.7E-2</v>
          </cell>
          <cell r="AEB101">
            <v>4.7E-2</v>
          </cell>
          <cell r="AEC101">
            <v>4.7E-2</v>
          </cell>
          <cell r="AED101">
            <v>4.7E-2</v>
          </cell>
          <cell r="AEE101">
            <v>4.7E-2</v>
          </cell>
          <cell r="AEF101">
            <v>4.7E-2</v>
          </cell>
          <cell r="AEG101">
            <v>4.7E-2</v>
          </cell>
          <cell r="AEH101">
            <v>4.7E-2</v>
          </cell>
          <cell r="AEI101">
            <v>4.7E-2</v>
          </cell>
          <cell r="AEJ101">
            <v>4.7E-2</v>
          </cell>
          <cell r="AEK101">
            <v>4.7E-2</v>
          </cell>
          <cell r="AEL101">
            <v>4.7E-2</v>
          </cell>
          <cell r="AEM101">
            <v>4.7E-2</v>
          </cell>
          <cell r="AEN101">
            <v>4.7E-2</v>
          </cell>
          <cell r="AEO101">
            <v>4.7E-2</v>
          </cell>
          <cell r="AEP101">
            <v>4.7E-2</v>
          </cell>
          <cell r="AEQ101">
            <v>4.7E-2</v>
          </cell>
          <cell r="AER101">
            <v>4.7E-2</v>
          </cell>
          <cell r="AES101">
            <v>4.7E-2</v>
          </cell>
          <cell r="AET101">
            <v>4.7E-2</v>
          </cell>
          <cell r="AEU101">
            <v>4.7E-2</v>
          </cell>
          <cell r="AEV101">
            <v>4.7E-2</v>
          </cell>
          <cell r="AEW101">
            <v>4.7E-2</v>
          </cell>
          <cell r="AEX101">
            <v>4.7E-2</v>
          </cell>
          <cell r="AEY101">
            <v>4.7E-2</v>
          </cell>
          <cell r="AEZ101">
            <v>4.7E-2</v>
          </cell>
          <cell r="AFA101">
            <v>0</v>
          </cell>
          <cell r="AFB101">
            <v>4.7E-2</v>
          </cell>
          <cell r="AFC101">
            <v>0</v>
          </cell>
          <cell r="AFD101">
            <v>4.7E-2</v>
          </cell>
          <cell r="AFE101">
            <v>4.7E-2</v>
          </cell>
          <cell r="AFF101">
            <v>4.7E-2</v>
          </cell>
          <cell r="AFG101">
            <v>4.7E-2</v>
          </cell>
          <cell r="AFH101">
            <v>4.7E-2</v>
          </cell>
          <cell r="AFI101">
            <v>4.7E-2</v>
          </cell>
          <cell r="AFJ101">
            <v>4.7E-2</v>
          </cell>
          <cell r="AFK101">
            <v>0</v>
          </cell>
          <cell r="AFL101">
            <v>0</v>
          </cell>
          <cell r="AFM101">
            <v>0</v>
          </cell>
          <cell r="AFN101">
            <v>0</v>
          </cell>
          <cell r="AFO101">
            <v>0</v>
          </cell>
          <cell r="AFP101">
            <v>4.7E-2</v>
          </cell>
          <cell r="AFQ101">
            <v>4.7E-2</v>
          </cell>
          <cell r="AFR101">
            <v>0</v>
          </cell>
          <cell r="AFS101">
            <v>0</v>
          </cell>
          <cell r="AFT101">
            <v>4.7E-2</v>
          </cell>
          <cell r="AFU101">
            <v>0</v>
          </cell>
          <cell r="AFV101">
            <v>4.7E-2</v>
          </cell>
          <cell r="AFW101">
            <v>4.7E-2</v>
          </cell>
          <cell r="AFX101">
            <v>4.7E-2</v>
          </cell>
          <cell r="AFY101">
            <v>4.7E-2</v>
          </cell>
          <cell r="AFZ101">
            <v>4.7E-2</v>
          </cell>
          <cell r="AGA101">
            <v>0</v>
          </cell>
          <cell r="AGB101">
            <v>0</v>
          </cell>
          <cell r="AGC101">
            <v>0</v>
          </cell>
          <cell r="AGD101">
            <v>0</v>
          </cell>
          <cell r="AGE101">
            <v>0</v>
          </cell>
          <cell r="AGF101">
            <v>4.7E-2</v>
          </cell>
          <cell r="AGG101">
            <v>4.7E-2</v>
          </cell>
          <cell r="AGH101">
            <v>4.7E-2</v>
          </cell>
          <cell r="AGI101">
            <v>4.7E-2</v>
          </cell>
          <cell r="AGJ101">
            <v>4.7E-2</v>
          </cell>
          <cell r="AGK101">
            <v>4.7E-2</v>
          </cell>
          <cell r="AGL101">
            <v>4.7E-2</v>
          </cell>
          <cell r="AGM101">
            <v>4.7E-2</v>
          </cell>
          <cell r="AGN101">
            <v>4.7E-2</v>
          </cell>
          <cell r="AGO101">
            <v>4.7E-2</v>
          </cell>
          <cell r="AGP101">
            <v>4.7E-2</v>
          </cell>
          <cell r="AGQ101">
            <v>4.7E-2</v>
          </cell>
          <cell r="AGR101">
            <v>4.7E-2</v>
          </cell>
          <cell r="AGS101">
            <v>4.7E-2</v>
          </cell>
          <cell r="AGT101">
            <v>4.7E-2</v>
          </cell>
          <cell r="AGU101">
            <v>4.7E-2</v>
          </cell>
          <cell r="AGV101">
            <v>4.7E-2</v>
          </cell>
          <cell r="AGW101">
            <v>4.7E-2</v>
          </cell>
          <cell r="AGX101">
            <v>4.7E-2</v>
          </cell>
          <cell r="AGY101">
            <v>4.7E-2</v>
          </cell>
          <cell r="AGZ101">
            <v>4.7E-2</v>
          </cell>
          <cell r="AHA101">
            <v>4.7E-2</v>
          </cell>
          <cell r="AHB101">
            <v>4.7E-2</v>
          </cell>
          <cell r="AHC101">
            <v>4.7E-2</v>
          </cell>
          <cell r="AHD101">
            <v>4.7E-2</v>
          </cell>
          <cell r="AHE101">
            <v>4.7E-2</v>
          </cell>
          <cell r="AHF101">
            <v>4.7E-2</v>
          </cell>
          <cell r="AHG101">
            <v>4.7E-2</v>
          </cell>
          <cell r="AHH101">
            <v>4.7E-2</v>
          </cell>
          <cell r="AHI101">
            <v>4.7E-2</v>
          </cell>
          <cell r="AHJ101">
            <v>4.7E-2</v>
          </cell>
          <cell r="AHK101">
            <v>4.7E-2</v>
          </cell>
          <cell r="AHL101">
            <v>4.7E-2</v>
          </cell>
          <cell r="AHM101">
            <v>4.7E-2</v>
          </cell>
          <cell r="AHN101">
            <v>4.7E-2</v>
          </cell>
          <cell r="AHO101">
            <v>4.7E-2</v>
          </cell>
          <cell r="AHP101">
            <v>4.7E-2</v>
          </cell>
          <cell r="AHQ101">
            <v>4.7E-2</v>
          </cell>
          <cell r="AHR101">
            <v>4.7E-2</v>
          </cell>
          <cell r="AHS101">
            <v>4.7E-2</v>
          </cell>
          <cell r="AHT101">
            <v>4.7E-2</v>
          </cell>
          <cell r="AHU101">
            <v>0</v>
          </cell>
          <cell r="AHV101">
            <v>4.7E-2</v>
          </cell>
          <cell r="AHW101">
            <v>0</v>
          </cell>
          <cell r="AHX101">
            <v>4.7E-2</v>
          </cell>
          <cell r="AHY101">
            <v>4.7E-2</v>
          </cell>
          <cell r="AHZ101">
            <v>4.7E-2</v>
          </cell>
          <cell r="AIA101">
            <v>4.7E-2</v>
          </cell>
          <cell r="AIB101">
            <v>4.7E-2</v>
          </cell>
          <cell r="AIC101">
            <v>4.7E-2</v>
          </cell>
          <cell r="AID101">
            <v>4.7E-2</v>
          </cell>
          <cell r="AIE101">
            <v>0</v>
          </cell>
          <cell r="AIF101">
            <v>0</v>
          </cell>
          <cell r="AIG101">
            <v>0</v>
          </cell>
          <cell r="AIH101">
            <v>0</v>
          </cell>
          <cell r="AII101">
            <v>0</v>
          </cell>
          <cell r="AIJ101">
            <v>4.7E-2</v>
          </cell>
          <cell r="AIK101">
            <v>4.7E-2</v>
          </cell>
          <cell r="AIL101">
            <v>0</v>
          </cell>
          <cell r="AIM101">
            <v>0</v>
          </cell>
          <cell r="AIN101">
            <v>4.7E-2</v>
          </cell>
          <cell r="AIO101">
            <v>0</v>
          </cell>
          <cell r="AIP101">
            <v>4.7E-2</v>
          </cell>
          <cell r="AIQ101">
            <v>4.7E-2</v>
          </cell>
          <cell r="AIR101">
            <v>4.7E-2</v>
          </cell>
          <cell r="AIS101">
            <v>4.7E-2</v>
          </cell>
          <cell r="AIT101">
            <v>4.7E-2</v>
          </cell>
          <cell r="AIU101">
            <v>0</v>
          </cell>
          <cell r="AIV101">
            <v>0</v>
          </cell>
          <cell r="AIW101">
            <v>0</v>
          </cell>
          <cell r="AIX101">
            <v>0</v>
          </cell>
          <cell r="AIY101">
            <v>0</v>
          </cell>
          <cell r="AIZ101">
            <v>4.7E-2</v>
          </cell>
          <cell r="AJA101">
            <v>4.7E-2</v>
          </cell>
          <cell r="AJB101">
            <v>4.7E-2</v>
          </cell>
          <cell r="AJC101">
            <v>4.7E-2</v>
          </cell>
          <cell r="AJD101">
            <v>4.7E-2</v>
          </cell>
          <cell r="AJE101">
            <v>4.7E-2</v>
          </cell>
          <cell r="AJF101">
            <v>4.7E-2</v>
          </cell>
          <cell r="AJG101">
            <v>4.7E-2</v>
          </cell>
          <cell r="AJH101">
            <v>4.7E-2</v>
          </cell>
          <cell r="AJI101">
            <v>4.7E-2</v>
          </cell>
          <cell r="AJJ101">
            <v>4.7E-2</v>
          </cell>
          <cell r="AJK101">
            <v>4.7E-2</v>
          </cell>
          <cell r="AJL101">
            <v>4.7E-2</v>
          </cell>
          <cell r="AJM101">
            <v>4.7E-2</v>
          </cell>
          <cell r="AJN101">
            <v>4.7E-2</v>
          </cell>
          <cell r="AJO101">
            <v>4.7E-2</v>
          </cell>
          <cell r="AJP101">
            <v>4.7E-2</v>
          </cell>
          <cell r="AJQ101">
            <v>4.7E-2</v>
          </cell>
          <cell r="AJR101">
            <v>4.7E-2</v>
          </cell>
          <cell r="AJS101">
            <v>4.7E-2</v>
          </cell>
          <cell r="AJT101">
            <v>4.7E-2</v>
          </cell>
          <cell r="AJU101">
            <v>4.7E-2</v>
          </cell>
          <cell r="AJV101">
            <v>4.7E-2</v>
          </cell>
          <cell r="AJW101">
            <v>4.7E-2</v>
          </cell>
          <cell r="AJX101">
            <v>4.7E-2</v>
          </cell>
          <cell r="AJY101">
            <v>4.7E-2</v>
          </cell>
          <cell r="AJZ101">
            <v>4.7E-2</v>
          </cell>
          <cell r="AKA101">
            <v>4.7E-2</v>
          </cell>
          <cell r="AKB101">
            <v>4.7E-2</v>
          </cell>
          <cell r="AKC101">
            <v>4.7E-2</v>
          </cell>
          <cell r="AKD101">
            <v>4.7E-2</v>
          </cell>
          <cell r="AKE101">
            <v>4.7E-2</v>
          </cell>
          <cell r="AKF101">
            <v>4.7E-2</v>
          </cell>
          <cell r="AKG101">
            <v>4.7E-2</v>
          </cell>
          <cell r="AKH101">
            <v>4.7E-2</v>
          </cell>
          <cell r="AKI101">
            <v>4.7E-2</v>
          </cell>
          <cell r="AKJ101">
            <v>4.7E-2</v>
          </cell>
          <cell r="AKK101">
            <v>4.7E-2</v>
          </cell>
          <cell r="AKL101">
            <v>4.7E-2</v>
          </cell>
          <cell r="AKM101">
            <v>4.7E-2</v>
          </cell>
          <cell r="AKN101">
            <v>4.7E-2</v>
          </cell>
          <cell r="AKO101">
            <v>0</v>
          </cell>
          <cell r="AKP101">
            <v>4.7E-2</v>
          </cell>
          <cell r="AKQ101">
            <v>0</v>
          </cell>
          <cell r="AKR101">
            <v>4.7E-2</v>
          </cell>
          <cell r="AKS101">
            <v>4.7E-2</v>
          </cell>
          <cell r="AKT101">
            <v>4.7E-2</v>
          </cell>
          <cell r="AKU101">
            <v>4.7E-2</v>
          </cell>
          <cell r="AKV101">
            <v>4.7E-2</v>
          </cell>
          <cell r="AKW101">
            <v>4.7E-2</v>
          </cell>
          <cell r="AKX101">
            <v>4.7E-2</v>
          </cell>
          <cell r="AKY101">
            <v>0</v>
          </cell>
          <cell r="AKZ101">
            <v>0</v>
          </cell>
          <cell r="ALA101">
            <v>0</v>
          </cell>
          <cell r="ALB101">
            <v>0</v>
          </cell>
          <cell r="ALC101">
            <v>0</v>
          </cell>
          <cell r="ALD101">
            <v>4.7E-2</v>
          </cell>
          <cell r="ALE101">
            <v>4.7E-2</v>
          </cell>
          <cell r="ALF101">
            <v>0</v>
          </cell>
          <cell r="ALG101">
            <v>0</v>
          </cell>
          <cell r="ALH101">
            <v>4.7E-2</v>
          </cell>
          <cell r="ALI101">
            <v>0</v>
          </cell>
          <cell r="ALJ101">
            <v>4.7E-2</v>
          </cell>
          <cell r="ALK101">
            <v>4.7E-2</v>
          </cell>
          <cell r="ALL101">
            <v>4.7E-2</v>
          </cell>
          <cell r="ALM101">
            <v>4.7E-2</v>
          </cell>
          <cell r="ALN101">
            <v>4.7E-2</v>
          </cell>
          <cell r="ALO101">
            <v>0</v>
          </cell>
          <cell r="ALP101">
            <v>0</v>
          </cell>
          <cell r="ALQ101">
            <v>0</v>
          </cell>
          <cell r="ALR101">
            <v>0</v>
          </cell>
          <cell r="ALS101">
            <v>0</v>
          </cell>
          <cell r="ALT101">
            <v>4.7E-2</v>
          </cell>
          <cell r="ALU101">
            <v>4.7E-2</v>
          </cell>
          <cell r="ALV101">
            <v>4.7E-2</v>
          </cell>
          <cell r="ALW101">
            <v>4.7E-2</v>
          </cell>
          <cell r="ALX101">
            <v>4.7E-2</v>
          </cell>
          <cell r="ALY101">
            <v>4.7E-2</v>
          </cell>
          <cell r="ALZ101">
            <v>4.7E-2</v>
          </cell>
          <cell r="AMA101">
            <v>0</v>
          </cell>
          <cell r="AMB101">
            <v>0</v>
          </cell>
          <cell r="AMC101">
            <v>0</v>
          </cell>
          <cell r="AMD101">
            <v>0</v>
          </cell>
          <cell r="AME101">
            <v>0</v>
          </cell>
          <cell r="AMF101">
            <v>0</v>
          </cell>
          <cell r="AMG101">
            <v>0</v>
          </cell>
          <cell r="AMH101">
            <v>0</v>
          </cell>
          <cell r="AMI101">
            <v>4.7E-2</v>
          </cell>
          <cell r="AMJ101">
            <v>4.7E-2</v>
          </cell>
          <cell r="AMK101">
            <v>4.7E-2</v>
          </cell>
          <cell r="AML101">
            <v>4.7E-2</v>
          </cell>
          <cell r="AMM101">
            <v>4.7E-2</v>
          </cell>
          <cell r="AMN101">
            <v>4.7E-2</v>
          </cell>
          <cell r="AMO101">
            <v>4.7E-2</v>
          </cell>
          <cell r="AMP101">
            <v>4.7E-2</v>
          </cell>
          <cell r="AMQ101">
            <v>0</v>
          </cell>
          <cell r="AMR101">
            <v>0</v>
          </cell>
          <cell r="AMS101">
            <v>0</v>
          </cell>
          <cell r="AMT101">
            <v>0</v>
          </cell>
          <cell r="AMU101">
            <v>4.7E-2</v>
          </cell>
          <cell r="AMV101">
            <v>4.7E-2</v>
          </cell>
          <cell r="AMW101">
            <v>4.7E-2</v>
          </cell>
          <cell r="AMX101">
            <v>4.7E-2</v>
          </cell>
          <cell r="AMY101">
            <v>4.7E-2</v>
          </cell>
          <cell r="AMZ101">
            <v>4.7E-2</v>
          </cell>
          <cell r="ANA101">
            <v>4.7E-2</v>
          </cell>
          <cell r="ANB101">
            <v>4.7E-2</v>
          </cell>
          <cell r="ANC101">
            <v>4.7E-2</v>
          </cell>
          <cell r="AND101">
            <v>4.7E-2</v>
          </cell>
          <cell r="ANE101">
            <v>4.7E-2</v>
          </cell>
          <cell r="ANF101">
            <v>4.7E-2</v>
          </cell>
          <cell r="ANG101">
            <v>4.7E-2</v>
          </cell>
          <cell r="ANH101">
            <v>4.7E-2</v>
          </cell>
          <cell r="ANI101">
            <v>0</v>
          </cell>
          <cell r="ANJ101">
            <v>4.7E-2</v>
          </cell>
          <cell r="ANK101">
            <v>0</v>
          </cell>
          <cell r="ANL101">
            <v>4.7E-2</v>
          </cell>
          <cell r="ANM101">
            <v>4.7E-2</v>
          </cell>
          <cell r="ANN101">
            <v>4.7E-2</v>
          </cell>
          <cell r="ANO101">
            <v>4.7E-2</v>
          </cell>
          <cell r="ANP101">
            <v>4.7E-2</v>
          </cell>
          <cell r="ANQ101">
            <v>4.7E-2</v>
          </cell>
          <cell r="ANR101">
            <v>4.7E-2</v>
          </cell>
          <cell r="ANS101">
            <v>0</v>
          </cell>
          <cell r="ANT101">
            <v>0</v>
          </cell>
          <cell r="ANU101">
            <v>0</v>
          </cell>
          <cell r="ANV101">
            <v>0</v>
          </cell>
          <cell r="ANW101">
            <v>0</v>
          </cell>
          <cell r="ANX101">
            <v>4.7E-2</v>
          </cell>
          <cell r="ANY101">
            <v>4.7E-2</v>
          </cell>
          <cell r="ANZ101">
            <v>0</v>
          </cell>
          <cell r="AOA101">
            <v>0</v>
          </cell>
          <cell r="AOB101">
            <v>4.7E-2</v>
          </cell>
          <cell r="AOC101">
            <v>0</v>
          </cell>
          <cell r="AOD101">
            <v>4.7E-2</v>
          </cell>
          <cell r="AOE101">
            <v>4.7E-2</v>
          </cell>
          <cell r="AOF101">
            <v>4.7E-2</v>
          </cell>
          <cell r="AOG101">
            <v>4.7E-2</v>
          </cell>
          <cell r="AOH101">
            <v>4.7E-2</v>
          </cell>
          <cell r="AOI101">
            <v>0</v>
          </cell>
          <cell r="AOJ101">
            <v>0</v>
          </cell>
          <cell r="AOK101">
            <v>0</v>
          </cell>
          <cell r="AOL101">
            <v>0</v>
          </cell>
          <cell r="AOM101">
            <v>0</v>
          </cell>
          <cell r="AON101">
            <v>4.7E-2</v>
          </cell>
          <cell r="AOO101">
            <v>4.7E-2</v>
          </cell>
          <cell r="AOP101">
            <v>4.7E-2</v>
          </cell>
          <cell r="AOQ101">
            <v>4.7E-2</v>
          </cell>
          <cell r="AOR101">
            <v>4.7E-2</v>
          </cell>
          <cell r="AOS101">
            <v>4.7E-2</v>
          </cell>
          <cell r="AOT101">
            <v>4.7E-2</v>
          </cell>
          <cell r="AOU101">
            <v>0</v>
          </cell>
          <cell r="AOV101">
            <v>0</v>
          </cell>
          <cell r="AOW101">
            <v>0</v>
          </cell>
          <cell r="AOX101">
            <v>0</v>
          </cell>
          <cell r="AOY101">
            <v>0</v>
          </cell>
          <cell r="AOZ101">
            <v>0</v>
          </cell>
          <cell r="APA101">
            <v>0</v>
          </cell>
          <cell r="APB101">
            <v>0</v>
          </cell>
          <cell r="APC101">
            <v>0</v>
          </cell>
          <cell r="APD101">
            <v>0</v>
          </cell>
          <cell r="APE101">
            <v>0</v>
          </cell>
          <cell r="APF101">
            <v>0</v>
          </cell>
          <cell r="APG101">
            <v>0</v>
          </cell>
          <cell r="APH101">
            <v>0</v>
          </cell>
          <cell r="API101">
            <v>0</v>
          </cell>
          <cell r="APJ101">
            <v>0</v>
          </cell>
          <cell r="APK101">
            <v>0</v>
          </cell>
          <cell r="APL101">
            <v>0</v>
          </cell>
          <cell r="APM101">
            <v>0</v>
          </cell>
          <cell r="APN101">
            <v>0</v>
          </cell>
          <cell r="APO101">
            <v>0</v>
          </cell>
          <cell r="APP101">
            <v>0</v>
          </cell>
          <cell r="APQ101">
            <v>0</v>
          </cell>
          <cell r="APR101">
            <v>0</v>
          </cell>
          <cell r="APS101">
            <v>0</v>
          </cell>
          <cell r="APT101">
            <v>0</v>
          </cell>
          <cell r="APU101">
            <v>0</v>
          </cell>
          <cell r="APV101">
            <v>0</v>
          </cell>
          <cell r="APW101">
            <v>0</v>
          </cell>
          <cell r="APX101">
            <v>0</v>
          </cell>
          <cell r="APY101">
            <v>0</v>
          </cell>
          <cell r="APZ101">
            <v>0</v>
          </cell>
          <cell r="AQA101">
            <v>0</v>
          </cell>
          <cell r="AQB101">
            <v>0</v>
          </cell>
          <cell r="AQC101">
            <v>0</v>
          </cell>
          <cell r="AQD101">
            <v>0</v>
          </cell>
          <cell r="AQE101">
            <v>0</v>
          </cell>
          <cell r="AQF101">
            <v>0</v>
          </cell>
          <cell r="AQG101">
            <v>0</v>
          </cell>
          <cell r="AQH101">
            <v>0</v>
          </cell>
          <cell r="AQI101">
            <v>0</v>
          </cell>
          <cell r="AQJ101">
            <v>0</v>
          </cell>
          <cell r="AQK101">
            <v>0</v>
          </cell>
          <cell r="AQL101">
            <v>0</v>
          </cell>
          <cell r="AQM101">
            <v>4.7E-2</v>
          </cell>
          <cell r="AQN101">
            <v>4.7E-2</v>
          </cell>
          <cell r="AQO101">
            <v>4.7E-2</v>
          </cell>
          <cell r="AQP101">
            <v>4.7E-2</v>
          </cell>
          <cell r="AQQ101">
            <v>4.7E-2</v>
          </cell>
          <cell r="AQR101">
            <v>0</v>
          </cell>
          <cell r="AQS101">
            <v>0</v>
          </cell>
          <cell r="AQT101">
            <v>0</v>
          </cell>
          <cell r="AQU101">
            <v>0</v>
          </cell>
          <cell r="AQV101">
            <v>0</v>
          </cell>
          <cell r="AQW101">
            <v>0</v>
          </cell>
          <cell r="AQX101">
            <v>0</v>
          </cell>
          <cell r="AQY101">
            <v>0</v>
          </cell>
          <cell r="AQZ101">
            <v>0</v>
          </cell>
          <cell r="ARA101">
            <v>0</v>
          </cell>
          <cell r="ARB101">
            <v>0</v>
          </cell>
          <cell r="ARC101">
            <v>4.7E-2</v>
          </cell>
          <cell r="ARD101">
            <v>4.7E-2</v>
          </cell>
          <cell r="ARE101">
            <v>4.7E-2</v>
          </cell>
          <cell r="ARF101">
            <v>4.7E-2</v>
          </cell>
          <cell r="ARG101">
            <v>4.7E-2</v>
          </cell>
          <cell r="ARH101">
            <v>0</v>
          </cell>
          <cell r="ARI101">
            <v>0</v>
          </cell>
          <cell r="ARJ101">
            <v>0</v>
          </cell>
          <cell r="ARK101">
            <v>0</v>
          </cell>
          <cell r="ARL101">
            <v>4.7E-2</v>
          </cell>
          <cell r="ARM101">
            <v>4.7E-2</v>
          </cell>
          <cell r="ARN101">
            <v>4.7E-2</v>
          </cell>
          <cell r="ARO101">
            <v>0</v>
          </cell>
          <cell r="ARP101">
            <v>0</v>
          </cell>
          <cell r="ARQ101">
            <v>0</v>
          </cell>
          <cell r="ARR101">
            <v>0</v>
          </cell>
          <cell r="ARS101">
            <v>0</v>
          </cell>
          <cell r="ART101">
            <v>0</v>
          </cell>
          <cell r="ARU101">
            <v>0</v>
          </cell>
          <cell r="ARV101">
            <v>0</v>
          </cell>
          <cell r="ARW101">
            <v>0</v>
          </cell>
          <cell r="ARX101">
            <v>0</v>
          </cell>
          <cell r="ARY101">
            <v>0</v>
          </cell>
          <cell r="ARZ101">
            <v>0</v>
          </cell>
          <cell r="ASA101">
            <v>0</v>
          </cell>
          <cell r="ASB101">
            <v>0</v>
          </cell>
          <cell r="ASC101">
            <v>0</v>
          </cell>
          <cell r="ASD101">
            <v>0</v>
          </cell>
          <cell r="ASE101">
            <v>0</v>
          </cell>
          <cell r="ASF101">
            <v>0</v>
          </cell>
          <cell r="ASG101">
            <v>0</v>
          </cell>
          <cell r="ASH101">
            <v>0</v>
          </cell>
          <cell r="ASI101">
            <v>4.7E-2</v>
          </cell>
          <cell r="ASJ101">
            <v>4.7E-2</v>
          </cell>
          <cell r="ASK101">
            <v>4.7E-2</v>
          </cell>
          <cell r="ASL101">
            <v>4.7E-2</v>
          </cell>
          <cell r="ASM101">
            <v>4.7E-2</v>
          </cell>
          <cell r="ASN101">
            <v>4.7E-2</v>
          </cell>
          <cell r="ASO101">
            <v>4.7E-2</v>
          </cell>
          <cell r="ASP101">
            <v>4.7E-2</v>
          </cell>
          <cell r="ASQ101">
            <v>0</v>
          </cell>
          <cell r="ASR101">
            <v>0</v>
          </cell>
          <cell r="ASS101">
            <v>0</v>
          </cell>
          <cell r="AST101">
            <v>0</v>
          </cell>
          <cell r="ASU101">
            <v>0</v>
          </cell>
          <cell r="ASV101">
            <v>0</v>
          </cell>
          <cell r="ASW101">
            <v>0</v>
          </cell>
          <cell r="ASX101">
            <v>4.7E-2</v>
          </cell>
          <cell r="ASY101">
            <v>0</v>
          </cell>
          <cell r="ASZ101">
            <v>4.7E-2</v>
          </cell>
          <cell r="ATA101">
            <v>4.7E-2</v>
          </cell>
          <cell r="ATB101">
            <v>4.7E-2</v>
          </cell>
          <cell r="ATC101">
            <v>4.7E-2</v>
          </cell>
          <cell r="ATD101">
            <v>4.7E-2</v>
          </cell>
          <cell r="ATE101">
            <v>4.7E-2</v>
          </cell>
          <cell r="ATF101">
            <v>4.7E-2</v>
          </cell>
          <cell r="ATG101">
            <v>0</v>
          </cell>
          <cell r="ATH101">
            <v>0</v>
          </cell>
          <cell r="ATI101">
            <v>0</v>
          </cell>
          <cell r="ATJ101">
            <v>0</v>
          </cell>
          <cell r="ATK101">
            <v>0</v>
          </cell>
          <cell r="ATL101">
            <v>4.7E-2</v>
          </cell>
          <cell r="ATM101">
            <v>4.7E-2</v>
          </cell>
          <cell r="ATN101">
            <v>0</v>
          </cell>
          <cell r="ATO101">
            <v>0</v>
          </cell>
          <cell r="ATP101">
            <v>4.7E-2</v>
          </cell>
          <cell r="ATQ101">
            <v>0</v>
          </cell>
          <cell r="ATR101">
            <v>4.7E-2</v>
          </cell>
          <cell r="ATS101">
            <v>4.7E-2</v>
          </cell>
          <cell r="ATT101">
            <v>4.7E-2</v>
          </cell>
          <cell r="ATU101">
            <v>4.7E-2</v>
          </cell>
          <cell r="ATV101">
            <v>4.7E-2</v>
          </cell>
          <cell r="ATW101">
            <v>0</v>
          </cell>
          <cell r="ATX101">
            <v>0</v>
          </cell>
          <cell r="ATY101">
            <v>0</v>
          </cell>
          <cell r="ATZ101">
            <v>0</v>
          </cell>
          <cell r="AUA101">
            <v>0</v>
          </cell>
          <cell r="AUB101">
            <v>4.7E-2</v>
          </cell>
          <cell r="AUC101">
            <v>4.7E-2</v>
          </cell>
          <cell r="AUD101">
            <v>4.7E-2</v>
          </cell>
          <cell r="AUE101">
            <v>4.7E-2</v>
          </cell>
          <cell r="AUF101">
            <v>4.7E-2</v>
          </cell>
          <cell r="AUG101">
            <v>4.7E-2</v>
          </cell>
          <cell r="AUH101">
            <v>4.7E-2</v>
          </cell>
          <cell r="AUI101">
            <v>0</v>
          </cell>
          <cell r="AUJ101">
            <v>0</v>
          </cell>
          <cell r="AUK101">
            <v>0</v>
          </cell>
          <cell r="AUL101">
            <v>0</v>
          </cell>
          <cell r="AUM101">
            <v>0</v>
          </cell>
          <cell r="AUN101">
            <v>0</v>
          </cell>
          <cell r="AUO101">
            <v>0</v>
          </cell>
          <cell r="AUP101">
            <v>0</v>
          </cell>
          <cell r="AUQ101">
            <v>4.7E-2</v>
          </cell>
          <cell r="AUR101">
            <v>4.7E-2</v>
          </cell>
          <cell r="AUS101">
            <v>4.7E-2</v>
          </cell>
          <cell r="AUT101">
            <v>0</v>
          </cell>
          <cell r="AUU101">
            <v>0</v>
          </cell>
          <cell r="AUV101">
            <v>4.7E-2</v>
          </cell>
          <cell r="AUW101">
            <v>4.7E-2</v>
          </cell>
          <cell r="AUX101">
            <v>0</v>
          </cell>
          <cell r="AUY101">
            <v>0</v>
          </cell>
          <cell r="AUZ101">
            <v>0</v>
          </cell>
          <cell r="AVA101">
            <v>0</v>
          </cell>
          <cell r="AVB101">
            <v>0</v>
          </cell>
          <cell r="AVC101">
            <v>4.7E-2</v>
          </cell>
          <cell r="AVD101">
            <v>4.7E-2</v>
          </cell>
          <cell r="AVE101">
            <v>4.7E-2</v>
          </cell>
          <cell r="AVF101">
            <v>4.7E-2</v>
          </cell>
          <cell r="AVG101">
            <v>0</v>
          </cell>
          <cell r="AVH101">
            <v>4.7E-2</v>
          </cell>
          <cell r="AVI101">
            <v>4.7E-2</v>
          </cell>
          <cell r="AVJ101">
            <v>4.7E-2</v>
          </cell>
          <cell r="AVK101">
            <v>0</v>
          </cell>
          <cell r="AVL101">
            <v>0</v>
          </cell>
          <cell r="AVM101">
            <v>0</v>
          </cell>
          <cell r="AVN101">
            <v>4.7E-2</v>
          </cell>
          <cell r="AVO101">
            <v>4.7E-2</v>
          </cell>
          <cell r="AVP101">
            <v>4.7E-2</v>
          </cell>
          <cell r="AVQ101">
            <v>0</v>
          </cell>
          <cell r="AVR101">
            <v>4.7E-2</v>
          </cell>
          <cell r="AVS101">
            <v>0</v>
          </cell>
          <cell r="AVT101">
            <v>4.7E-2</v>
          </cell>
          <cell r="AVU101">
            <v>4.7E-2</v>
          </cell>
          <cell r="AVV101">
            <v>4.7E-2</v>
          </cell>
          <cell r="AVW101">
            <v>0</v>
          </cell>
          <cell r="AVX101">
            <v>4.7E-2</v>
          </cell>
          <cell r="AVY101">
            <v>4.7E-2</v>
          </cell>
          <cell r="AVZ101">
            <v>4.7E-2</v>
          </cell>
          <cell r="AWA101">
            <v>0</v>
          </cell>
          <cell r="AWB101">
            <v>0</v>
          </cell>
          <cell r="AWC101">
            <v>0</v>
          </cell>
          <cell r="AWD101">
            <v>0</v>
          </cell>
          <cell r="AWE101">
            <v>0</v>
          </cell>
          <cell r="AWF101">
            <v>4.7E-2</v>
          </cell>
          <cell r="AWG101">
            <v>4.7E-2</v>
          </cell>
          <cell r="AWH101">
            <v>0</v>
          </cell>
          <cell r="AWI101">
            <v>0</v>
          </cell>
          <cell r="AWJ101">
            <v>4.7E-2</v>
          </cell>
          <cell r="AWK101">
            <v>0</v>
          </cell>
          <cell r="AWL101">
            <v>4.7E-2</v>
          </cell>
          <cell r="AWM101">
            <v>0</v>
          </cell>
          <cell r="AWN101">
            <v>4.7E-2</v>
          </cell>
          <cell r="AWO101">
            <v>4.7E-2</v>
          </cell>
          <cell r="AWP101">
            <v>4.7E-2</v>
          </cell>
          <cell r="AWQ101">
            <v>0</v>
          </cell>
          <cell r="AWR101">
            <v>0</v>
          </cell>
          <cell r="AWS101">
            <v>0</v>
          </cell>
          <cell r="AWT101">
            <v>0</v>
          </cell>
          <cell r="AWU101">
            <v>0</v>
          </cell>
          <cell r="AWV101">
            <v>0</v>
          </cell>
          <cell r="AWW101">
            <v>0</v>
          </cell>
          <cell r="AWX101">
            <v>0</v>
          </cell>
          <cell r="AWY101">
            <v>4.7E-2</v>
          </cell>
          <cell r="AWZ101">
            <v>4.7E-2</v>
          </cell>
          <cell r="AXA101">
            <v>4.7E-2</v>
          </cell>
          <cell r="AXB101">
            <v>4.7E-2</v>
          </cell>
          <cell r="AXC101">
            <v>0</v>
          </cell>
          <cell r="AXD101">
            <v>0</v>
          </cell>
          <cell r="AXE101">
            <v>0</v>
          </cell>
          <cell r="AXF101">
            <v>0</v>
          </cell>
          <cell r="AXG101">
            <v>0</v>
          </cell>
          <cell r="AXH101">
            <v>0</v>
          </cell>
          <cell r="AXI101">
            <v>0</v>
          </cell>
          <cell r="AXJ101">
            <v>0</v>
          </cell>
          <cell r="AXK101">
            <v>4.7E-2</v>
          </cell>
          <cell r="AXL101">
            <v>4.7E-2</v>
          </cell>
          <cell r="AXM101">
            <v>4.7E-2</v>
          </cell>
          <cell r="AXN101">
            <v>4.7E-2</v>
          </cell>
          <cell r="AXO101">
            <v>4.7E-2</v>
          </cell>
          <cell r="AXP101">
            <v>4.7E-2</v>
          </cell>
          <cell r="AXQ101">
            <v>4.7E-2</v>
          </cell>
          <cell r="AXR101">
            <v>4.7E-2</v>
          </cell>
          <cell r="AXS101">
            <v>0</v>
          </cell>
          <cell r="AXT101">
            <v>0</v>
          </cell>
          <cell r="AXU101">
            <v>0</v>
          </cell>
          <cell r="AXV101">
            <v>0</v>
          </cell>
          <cell r="AXW101">
            <v>4.7E-2</v>
          </cell>
          <cell r="AXX101">
            <v>4.7E-2</v>
          </cell>
          <cell r="AXY101">
            <v>4.7E-2</v>
          </cell>
          <cell r="AXZ101">
            <v>4.7E-2</v>
          </cell>
          <cell r="AYA101">
            <v>4.7E-2</v>
          </cell>
          <cell r="AYB101">
            <v>4.7E-2</v>
          </cell>
          <cell r="AYC101">
            <v>4.7E-2</v>
          </cell>
          <cell r="AYD101">
            <v>4.7E-2</v>
          </cell>
          <cell r="AYE101">
            <v>4.7E-2</v>
          </cell>
          <cell r="AYF101">
            <v>4.7E-2</v>
          </cell>
          <cell r="AYG101">
            <v>4.7E-2</v>
          </cell>
          <cell r="AYH101">
            <v>4.7E-2</v>
          </cell>
          <cell r="AYI101">
            <v>4.7E-2</v>
          </cell>
          <cell r="AYJ101">
            <v>4.7E-2</v>
          </cell>
          <cell r="AYK101">
            <v>0</v>
          </cell>
          <cell r="AYL101">
            <v>4.7E-2</v>
          </cell>
          <cell r="AYM101">
            <v>0</v>
          </cell>
          <cell r="AYN101">
            <v>4.7E-2</v>
          </cell>
          <cell r="AYO101">
            <v>4.7E-2</v>
          </cell>
          <cell r="AYP101">
            <v>4.7E-2</v>
          </cell>
          <cell r="AYQ101">
            <v>4.7E-2</v>
          </cell>
          <cell r="AYR101">
            <v>4.7E-2</v>
          </cell>
          <cell r="AYS101">
            <v>4.7E-2</v>
          </cell>
          <cell r="AYT101">
            <v>4.7E-2</v>
          </cell>
          <cell r="AYU101">
            <v>0</v>
          </cell>
          <cell r="AYV101">
            <v>0</v>
          </cell>
          <cell r="AYW101">
            <v>0</v>
          </cell>
          <cell r="AYX101">
            <v>0</v>
          </cell>
          <cell r="AYY101">
            <v>0</v>
          </cell>
          <cell r="AYZ101">
            <v>4.7E-2</v>
          </cell>
          <cell r="AZA101">
            <v>4.7E-2</v>
          </cell>
          <cell r="AZB101">
            <v>0</v>
          </cell>
          <cell r="AZC101">
            <v>0</v>
          </cell>
          <cell r="AZD101">
            <v>4.7E-2</v>
          </cell>
          <cell r="AZE101">
            <v>0</v>
          </cell>
          <cell r="AZF101">
            <v>4.7E-2</v>
          </cell>
          <cell r="AZG101">
            <v>4.7E-2</v>
          </cell>
          <cell r="AZH101">
            <v>4.7E-2</v>
          </cell>
          <cell r="AZI101">
            <v>4.7E-2</v>
          </cell>
          <cell r="AZJ101">
            <v>4.7E-2</v>
          </cell>
          <cell r="AZK101">
            <v>0</v>
          </cell>
          <cell r="AZL101">
            <v>0</v>
          </cell>
          <cell r="AZM101">
            <v>0</v>
          </cell>
          <cell r="AZN101">
            <v>0</v>
          </cell>
          <cell r="AZO101">
            <v>0</v>
          </cell>
          <cell r="AZP101">
            <v>4.7E-2</v>
          </cell>
          <cell r="AZQ101">
            <v>4.7E-2</v>
          </cell>
          <cell r="AZR101">
            <v>4.7E-2</v>
          </cell>
          <cell r="AZS101">
            <v>4.7E-2</v>
          </cell>
          <cell r="AZT101">
            <v>4.7E-2</v>
          </cell>
          <cell r="AZU101">
            <v>4.7E-2</v>
          </cell>
          <cell r="AZV101">
            <v>4.7E-2</v>
          </cell>
          <cell r="AZW101">
            <v>0</v>
          </cell>
          <cell r="AZX101">
            <v>0</v>
          </cell>
          <cell r="AZY101">
            <v>0</v>
          </cell>
          <cell r="AZZ101">
            <v>0</v>
          </cell>
          <cell r="BAA101">
            <v>0</v>
          </cell>
          <cell r="BAB101">
            <v>0</v>
          </cell>
          <cell r="BAC101">
            <v>0</v>
          </cell>
          <cell r="BAD101">
            <v>0</v>
          </cell>
          <cell r="BAE101">
            <v>4.7E-2</v>
          </cell>
          <cell r="BAF101">
            <v>4.7E-2</v>
          </cell>
          <cell r="BAG101">
            <v>4.7E-2</v>
          </cell>
          <cell r="BAH101">
            <v>4.7E-2</v>
          </cell>
          <cell r="BAI101">
            <v>4.7E-2</v>
          </cell>
          <cell r="BAJ101">
            <v>4.7E-2</v>
          </cell>
          <cell r="BAK101">
            <v>4.7E-2</v>
          </cell>
          <cell r="BAL101">
            <v>4.7E-2</v>
          </cell>
          <cell r="BAM101">
            <v>0</v>
          </cell>
          <cell r="BAN101">
            <v>0</v>
          </cell>
          <cell r="BAO101">
            <v>0</v>
          </cell>
          <cell r="BAP101">
            <v>0</v>
          </cell>
          <cell r="BAQ101">
            <v>4.7E-2</v>
          </cell>
          <cell r="BAR101">
            <v>4.7E-2</v>
          </cell>
          <cell r="BAS101">
            <v>4.7E-2</v>
          </cell>
          <cell r="BAT101">
            <v>4.7E-2</v>
          </cell>
          <cell r="BAU101">
            <v>4.7E-2</v>
          </cell>
          <cell r="BAV101">
            <v>4.7E-2</v>
          </cell>
          <cell r="BAW101">
            <v>4.7E-2</v>
          </cell>
          <cell r="BAX101">
            <v>4.7E-2</v>
          </cell>
          <cell r="BAY101">
            <v>4.7E-2</v>
          </cell>
          <cell r="BAZ101">
            <v>4.7E-2</v>
          </cell>
          <cell r="BBA101">
            <v>4.7E-2</v>
          </cell>
          <cell r="BBB101">
            <v>4.7E-2</v>
          </cell>
          <cell r="BBC101">
            <v>4.7E-2</v>
          </cell>
          <cell r="BBD101">
            <v>4.7E-2</v>
          </cell>
          <cell r="BBE101">
            <v>0</v>
          </cell>
          <cell r="BBF101">
            <v>4.7E-2</v>
          </cell>
          <cell r="BBG101">
            <v>0</v>
          </cell>
          <cell r="BBH101">
            <v>4.7E-2</v>
          </cell>
          <cell r="BBI101">
            <v>4.7E-2</v>
          </cell>
          <cell r="BBJ101">
            <v>4.7E-2</v>
          </cell>
          <cell r="BBK101">
            <v>4.7E-2</v>
          </cell>
          <cell r="BBL101">
            <v>4.7E-2</v>
          </cell>
          <cell r="BBM101">
            <v>4.7E-2</v>
          </cell>
          <cell r="BBN101">
            <v>4.7E-2</v>
          </cell>
          <cell r="BBO101">
            <v>0</v>
          </cell>
          <cell r="BBP101">
            <v>0</v>
          </cell>
          <cell r="BBQ101">
            <v>0</v>
          </cell>
          <cell r="BBR101">
            <v>0</v>
          </cell>
          <cell r="BBS101">
            <v>0</v>
          </cell>
          <cell r="BBT101">
            <v>4.7E-2</v>
          </cell>
          <cell r="BBU101">
            <v>4.7E-2</v>
          </cell>
          <cell r="BBV101">
            <v>0</v>
          </cell>
          <cell r="BBW101">
            <v>0</v>
          </cell>
          <cell r="BBX101">
            <v>4.7E-2</v>
          </cell>
          <cell r="BBY101">
            <v>0</v>
          </cell>
          <cell r="BBZ101">
            <v>4.7E-2</v>
          </cell>
          <cell r="BCA101">
            <v>4.7E-2</v>
          </cell>
          <cell r="BCB101">
            <v>4.7E-2</v>
          </cell>
          <cell r="BCC101">
            <v>4.7E-2</v>
          </cell>
          <cell r="BCD101">
            <v>4.7E-2</v>
          </cell>
          <cell r="BCE101">
            <v>0</v>
          </cell>
          <cell r="BCF101">
            <v>0</v>
          </cell>
          <cell r="BCG101">
            <v>0</v>
          </cell>
          <cell r="BCH101">
            <v>0</v>
          </cell>
          <cell r="BCI101">
            <v>0</v>
          </cell>
          <cell r="BCJ101">
            <v>4.7E-2</v>
          </cell>
          <cell r="BCK101">
            <v>4.7E-2</v>
          </cell>
          <cell r="BCL101">
            <v>4.7E-2</v>
          </cell>
          <cell r="BCM101">
            <v>4.7E-2</v>
          </cell>
          <cell r="BCN101">
            <v>4.7E-2</v>
          </cell>
          <cell r="BCO101">
            <v>4.7E-2</v>
          </cell>
          <cell r="BCP101">
            <v>4.7E-2</v>
          </cell>
          <cell r="BCQ101">
            <v>0</v>
          </cell>
          <cell r="BCR101">
            <v>0</v>
          </cell>
          <cell r="BCS101">
            <v>0</v>
          </cell>
          <cell r="BCT101">
            <v>0</v>
          </cell>
          <cell r="BCU101">
            <v>0</v>
          </cell>
          <cell r="BCV101">
            <v>0</v>
          </cell>
          <cell r="BCW101">
            <v>0</v>
          </cell>
          <cell r="BCX101">
            <v>0</v>
          </cell>
          <cell r="BCY101">
            <v>4.7E-2</v>
          </cell>
          <cell r="BCZ101">
            <v>4.7E-2</v>
          </cell>
          <cell r="BDA101">
            <v>4.7E-2</v>
          </cell>
          <cell r="BDB101">
            <v>0</v>
          </cell>
          <cell r="BDC101">
            <v>0</v>
          </cell>
          <cell r="BDD101">
            <v>4.7E-2</v>
          </cell>
          <cell r="BDE101">
            <v>4.7E-2</v>
          </cell>
          <cell r="BDF101">
            <v>0</v>
          </cell>
          <cell r="BDG101">
            <v>0</v>
          </cell>
          <cell r="BDH101">
            <v>0</v>
          </cell>
          <cell r="BDI101">
            <v>0</v>
          </cell>
          <cell r="BDJ101">
            <v>0</v>
          </cell>
          <cell r="BDK101">
            <v>4.7E-2</v>
          </cell>
          <cell r="BDL101">
            <v>4.7E-2</v>
          </cell>
          <cell r="BDM101">
            <v>4.7E-2</v>
          </cell>
          <cell r="BDN101">
            <v>4.7E-2</v>
          </cell>
          <cell r="BDO101">
            <v>0</v>
          </cell>
          <cell r="BDP101">
            <v>4.7E-2</v>
          </cell>
          <cell r="BDQ101">
            <v>4.7E-2</v>
          </cell>
          <cell r="BDR101">
            <v>4.7E-2</v>
          </cell>
          <cell r="BDS101">
            <v>0</v>
          </cell>
          <cell r="BDT101">
            <v>0</v>
          </cell>
          <cell r="BDU101">
            <v>0</v>
          </cell>
          <cell r="BDV101">
            <v>4.7E-2</v>
          </cell>
          <cell r="BDW101">
            <v>4.7E-2</v>
          </cell>
          <cell r="BDX101">
            <v>4.7E-2</v>
          </cell>
          <cell r="BDY101">
            <v>0</v>
          </cell>
          <cell r="BDZ101">
            <v>4.7E-2</v>
          </cell>
          <cell r="BEA101">
            <v>0</v>
          </cell>
          <cell r="BEB101">
            <v>4.7E-2</v>
          </cell>
          <cell r="BEC101">
            <v>4.7E-2</v>
          </cell>
          <cell r="BED101">
            <v>4.7E-2</v>
          </cell>
          <cell r="BEE101">
            <v>0</v>
          </cell>
          <cell r="BEF101">
            <v>4.7E-2</v>
          </cell>
          <cell r="BEG101">
            <v>4.7E-2</v>
          </cell>
          <cell r="BEH101">
            <v>4.7E-2</v>
          </cell>
          <cell r="BEI101">
            <v>0</v>
          </cell>
          <cell r="BEJ101">
            <v>0</v>
          </cell>
          <cell r="BEK101">
            <v>0</v>
          </cell>
          <cell r="BEL101">
            <v>0</v>
          </cell>
          <cell r="BEM101">
            <v>0</v>
          </cell>
          <cell r="BEN101">
            <v>4.7E-2</v>
          </cell>
          <cell r="BEO101">
            <v>4.7E-2</v>
          </cell>
          <cell r="BEP101">
            <v>0</v>
          </cell>
          <cell r="BEQ101">
            <v>0</v>
          </cell>
          <cell r="BER101">
            <v>4.7E-2</v>
          </cell>
          <cell r="BES101">
            <v>0</v>
          </cell>
          <cell r="BET101">
            <v>4.7E-2</v>
          </cell>
          <cell r="BEU101">
            <v>0</v>
          </cell>
          <cell r="BEV101">
            <v>4.7E-2</v>
          </cell>
          <cell r="BEW101">
            <v>4.7E-2</v>
          </cell>
          <cell r="BEX101">
            <v>4.7E-2</v>
          </cell>
          <cell r="BEY101">
            <v>0</v>
          </cell>
          <cell r="BEZ101">
            <v>0</v>
          </cell>
          <cell r="BFA101">
            <v>0</v>
          </cell>
          <cell r="BFB101">
            <v>0</v>
          </cell>
          <cell r="BFC101">
            <v>0</v>
          </cell>
          <cell r="BFD101">
            <v>0</v>
          </cell>
          <cell r="BFE101">
            <v>0</v>
          </cell>
          <cell r="BFF101">
            <v>0</v>
          </cell>
          <cell r="BFG101">
            <v>4.7E-2</v>
          </cell>
          <cell r="BFH101">
            <v>4.7E-2</v>
          </cell>
          <cell r="BFI101">
            <v>4.7E-2</v>
          </cell>
          <cell r="BFJ101">
            <v>4.7E-2</v>
          </cell>
          <cell r="BFK101">
            <v>0</v>
          </cell>
          <cell r="BFL101">
            <v>0</v>
          </cell>
          <cell r="BFM101">
            <v>0</v>
          </cell>
          <cell r="BFN101">
            <v>0</v>
          </cell>
          <cell r="BFO101">
            <v>0</v>
          </cell>
          <cell r="BFP101">
            <v>0</v>
          </cell>
          <cell r="BFQ101">
            <v>0</v>
          </cell>
          <cell r="BFR101">
            <v>0</v>
          </cell>
          <cell r="BFS101">
            <v>4.7E-2</v>
          </cell>
          <cell r="BFT101">
            <v>4.7E-2</v>
          </cell>
          <cell r="BFU101">
            <v>4.7E-2</v>
          </cell>
          <cell r="BFV101">
            <v>4.7E-2</v>
          </cell>
          <cell r="BFW101">
            <v>4.7E-2</v>
          </cell>
          <cell r="BFX101">
            <v>4.7E-2</v>
          </cell>
          <cell r="BFY101">
            <v>4.7E-2</v>
          </cell>
          <cell r="BFZ101">
            <v>4.7E-2</v>
          </cell>
          <cell r="BGA101">
            <v>0</v>
          </cell>
          <cell r="BGB101">
            <v>0</v>
          </cell>
          <cell r="BGC101">
            <v>0</v>
          </cell>
          <cell r="BGD101">
            <v>0</v>
          </cell>
          <cell r="BGE101">
            <v>4.7E-2</v>
          </cell>
          <cell r="BGF101">
            <v>4.7E-2</v>
          </cell>
          <cell r="BGG101">
            <v>4.7E-2</v>
          </cell>
          <cell r="BGH101">
            <v>4.7E-2</v>
          </cell>
          <cell r="BGI101">
            <v>4.7E-2</v>
          </cell>
          <cell r="BGJ101">
            <v>4.7E-2</v>
          </cell>
          <cell r="BGK101">
            <v>4.7E-2</v>
          </cell>
          <cell r="BGL101">
            <v>4.7E-2</v>
          </cell>
          <cell r="BGM101">
            <v>4.7E-2</v>
          </cell>
          <cell r="BGN101">
            <v>4.7E-2</v>
          </cell>
          <cell r="BGO101">
            <v>4.7E-2</v>
          </cell>
          <cell r="BGP101">
            <v>4.7E-2</v>
          </cell>
          <cell r="BGQ101">
            <v>4.7E-2</v>
          </cell>
          <cell r="BGR101">
            <v>4.7E-2</v>
          </cell>
          <cell r="BGS101">
            <v>0</v>
          </cell>
          <cell r="BGT101">
            <v>4.7E-2</v>
          </cell>
          <cell r="BGU101">
            <v>0</v>
          </cell>
          <cell r="BGV101">
            <v>4.7E-2</v>
          </cell>
          <cell r="BGW101">
            <v>4.7E-2</v>
          </cell>
          <cell r="BGX101">
            <v>4.7E-2</v>
          </cell>
          <cell r="BGY101">
            <v>4.7E-2</v>
          </cell>
          <cell r="BGZ101">
            <v>4.7E-2</v>
          </cell>
          <cell r="BHA101">
            <v>4.7E-2</v>
          </cell>
          <cell r="BHB101">
            <v>4.7E-2</v>
          </cell>
          <cell r="BHC101">
            <v>0</v>
          </cell>
          <cell r="BHD101">
            <v>0</v>
          </cell>
          <cell r="BHE101">
            <v>0</v>
          </cell>
          <cell r="BHF101">
            <v>0</v>
          </cell>
          <cell r="BHG101">
            <v>0</v>
          </cell>
          <cell r="BHH101">
            <v>4.7E-2</v>
          </cell>
          <cell r="BHI101">
            <v>4.7E-2</v>
          </cell>
          <cell r="BHJ101">
            <v>0</v>
          </cell>
          <cell r="BHK101">
            <v>0</v>
          </cell>
          <cell r="BHL101">
            <v>4.7E-2</v>
          </cell>
          <cell r="BHM101">
            <v>0</v>
          </cell>
          <cell r="BHN101">
            <v>4.7E-2</v>
          </cell>
          <cell r="BHO101">
            <v>4.7E-2</v>
          </cell>
          <cell r="BHP101">
            <v>4.7E-2</v>
          </cell>
          <cell r="BHQ101">
            <v>4.7E-2</v>
          </cell>
          <cell r="BHR101">
            <v>4.7E-2</v>
          </cell>
          <cell r="BHS101">
            <v>0</v>
          </cell>
          <cell r="BHT101">
            <v>0</v>
          </cell>
          <cell r="BHU101">
            <v>0</v>
          </cell>
          <cell r="BHV101">
            <v>0</v>
          </cell>
          <cell r="BHW101">
            <v>0</v>
          </cell>
          <cell r="BHX101">
            <v>4.7E-2</v>
          </cell>
          <cell r="BHY101">
            <v>4.7E-2</v>
          </cell>
          <cell r="BHZ101">
            <v>4.7E-2</v>
          </cell>
          <cell r="BIA101">
            <v>4.7E-2</v>
          </cell>
          <cell r="BIB101">
            <v>4.7E-2</v>
          </cell>
          <cell r="BIC101">
            <v>4.7E-2</v>
          </cell>
          <cell r="BID101">
            <v>4.7E-2</v>
          </cell>
          <cell r="BIE101">
            <v>0</v>
          </cell>
          <cell r="BIF101">
            <v>0</v>
          </cell>
          <cell r="BIG101">
            <v>0</v>
          </cell>
          <cell r="BIH101">
            <v>0</v>
          </cell>
          <cell r="BII101">
            <v>0</v>
          </cell>
          <cell r="BIJ101">
            <v>0</v>
          </cell>
          <cell r="BIK101">
            <v>0</v>
          </cell>
          <cell r="BIL101">
            <v>0</v>
          </cell>
          <cell r="BIM101">
            <v>4.7E-2</v>
          </cell>
          <cell r="BIN101">
            <v>4.7E-2</v>
          </cell>
          <cell r="BIO101">
            <v>4.7E-2</v>
          </cell>
          <cell r="BIP101">
            <v>4.7E-2</v>
          </cell>
          <cell r="BIQ101">
            <v>4.7E-2</v>
          </cell>
          <cell r="BIR101">
            <v>4.7E-2</v>
          </cell>
          <cell r="BIS101">
            <v>4.7E-2</v>
          </cell>
          <cell r="BIT101">
            <v>4.7E-2</v>
          </cell>
          <cell r="BIU101">
            <v>0</v>
          </cell>
          <cell r="BIV101">
            <v>0</v>
          </cell>
          <cell r="BIW101">
            <v>0</v>
          </cell>
          <cell r="BIX101">
            <v>0</v>
          </cell>
          <cell r="BIY101">
            <v>4.7E-2</v>
          </cell>
          <cell r="BIZ101">
            <v>4.7E-2</v>
          </cell>
          <cell r="BJA101">
            <v>4.7E-2</v>
          </cell>
          <cell r="BJB101">
            <v>4.7E-2</v>
          </cell>
          <cell r="BJC101">
            <v>4.7E-2</v>
          </cell>
          <cell r="BJD101">
            <v>4.7E-2</v>
          </cell>
          <cell r="BJE101">
            <v>4.7E-2</v>
          </cell>
          <cell r="BJF101">
            <v>4.7E-2</v>
          </cell>
          <cell r="BJG101">
            <v>0</v>
          </cell>
          <cell r="BJH101">
            <v>0</v>
          </cell>
          <cell r="BJI101">
            <v>0</v>
          </cell>
          <cell r="BJJ101">
            <v>0</v>
          </cell>
          <cell r="BJK101">
            <v>0</v>
          </cell>
          <cell r="BJL101">
            <v>0</v>
          </cell>
          <cell r="BJM101">
            <v>0</v>
          </cell>
          <cell r="BJN101">
            <v>4.7E-2</v>
          </cell>
          <cell r="BJO101">
            <v>0</v>
          </cell>
          <cell r="BJP101">
            <v>4.7E-2</v>
          </cell>
          <cell r="BJQ101">
            <v>4.7E-2</v>
          </cell>
          <cell r="BJR101">
            <v>4.7E-2</v>
          </cell>
          <cell r="BJS101">
            <v>4.7E-2</v>
          </cell>
          <cell r="BJT101">
            <v>4.7E-2</v>
          </cell>
          <cell r="BJU101">
            <v>4.7E-2</v>
          </cell>
          <cell r="BJV101">
            <v>4.7E-2</v>
          </cell>
          <cell r="BJW101">
            <v>0</v>
          </cell>
          <cell r="BJX101">
            <v>0</v>
          </cell>
          <cell r="BJY101">
            <v>0</v>
          </cell>
          <cell r="BJZ101">
            <v>0</v>
          </cell>
          <cell r="BKA101">
            <v>0</v>
          </cell>
          <cell r="BKB101">
            <v>4.7E-2</v>
          </cell>
          <cell r="BKC101">
            <v>4.7E-2</v>
          </cell>
          <cell r="BKD101">
            <v>0</v>
          </cell>
          <cell r="BKE101">
            <v>0</v>
          </cell>
          <cell r="BKF101">
            <v>4.7E-2</v>
          </cell>
          <cell r="BKG101">
            <v>0</v>
          </cell>
          <cell r="BKH101">
            <v>4.7E-2</v>
          </cell>
          <cell r="BKI101">
            <v>4.7E-2</v>
          </cell>
          <cell r="BKJ101">
            <v>4.7E-2</v>
          </cell>
          <cell r="BKK101">
            <v>4.7E-2</v>
          </cell>
          <cell r="BKL101">
            <v>4.7E-2</v>
          </cell>
          <cell r="BKM101">
            <v>0</v>
          </cell>
          <cell r="BKN101">
            <v>0</v>
          </cell>
          <cell r="BKO101">
            <v>0</v>
          </cell>
          <cell r="BKP101">
            <v>0</v>
          </cell>
          <cell r="BKQ101">
            <v>0</v>
          </cell>
          <cell r="BKR101">
            <v>4.7E-2</v>
          </cell>
          <cell r="BKS101">
            <v>4.7E-2</v>
          </cell>
          <cell r="BKT101">
            <v>4.7E-2</v>
          </cell>
          <cell r="BKU101">
            <v>4.7E-2</v>
          </cell>
          <cell r="BKV101">
            <v>4.7E-2</v>
          </cell>
          <cell r="BKW101">
            <v>4.7E-2</v>
          </cell>
          <cell r="BKX101">
            <v>4.7E-2</v>
          </cell>
          <cell r="BKY101">
            <v>0</v>
          </cell>
          <cell r="BKZ101">
            <v>0</v>
          </cell>
          <cell r="BLA101">
            <v>0</v>
          </cell>
          <cell r="BLB101">
            <v>0</v>
          </cell>
          <cell r="BLC101">
            <v>0</v>
          </cell>
          <cell r="BLD101">
            <v>0</v>
          </cell>
          <cell r="BLE101">
            <v>0</v>
          </cell>
          <cell r="BLF101">
            <v>0</v>
          </cell>
          <cell r="BLG101">
            <v>4.7E-2</v>
          </cell>
          <cell r="BLH101">
            <v>4.7E-2</v>
          </cell>
          <cell r="BLI101">
            <v>4.7E-2</v>
          </cell>
          <cell r="BLJ101">
            <v>4.7E-2</v>
          </cell>
          <cell r="BLK101">
            <v>4.7E-2</v>
          </cell>
          <cell r="BLL101">
            <v>4.7E-2</v>
          </cell>
          <cell r="BLM101">
            <v>4.7E-2</v>
          </cell>
          <cell r="BLN101">
            <v>4.7E-2</v>
          </cell>
          <cell r="BLO101">
            <v>0</v>
          </cell>
          <cell r="BLP101">
            <v>0</v>
          </cell>
          <cell r="BLQ101">
            <v>0</v>
          </cell>
          <cell r="BLR101">
            <v>0</v>
          </cell>
          <cell r="BLS101">
            <v>4.7E-2</v>
          </cell>
          <cell r="BLT101">
            <v>4.7E-2</v>
          </cell>
          <cell r="BLU101">
            <v>4.7E-2</v>
          </cell>
          <cell r="BLV101">
            <v>4.7E-2</v>
          </cell>
          <cell r="BLW101">
            <v>4.7E-2</v>
          </cell>
          <cell r="BLX101">
            <v>4.7E-2</v>
          </cell>
          <cell r="BLY101">
            <v>4.7E-2</v>
          </cell>
          <cell r="BLZ101">
            <v>4.7E-2</v>
          </cell>
          <cell r="BMA101">
            <v>0</v>
          </cell>
          <cell r="BMB101">
            <v>0</v>
          </cell>
          <cell r="BMC101">
            <v>0</v>
          </cell>
          <cell r="BMD101">
            <v>0</v>
          </cell>
          <cell r="BME101">
            <v>0</v>
          </cell>
          <cell r="BMF101">
            <v>0</v>
          </cell>
          <cell r="BMG101">
            <v>0</v>
          </cell>
          <cell r="BMH101">
            <v>4.7E-2</v>
          </cell>
          <cell r="BMI101">
            <v>0</v>
          </cell>
          <cell r="BMJ101">
            <v>4.7E-2</v>
          </cell>
          <cell r="BMK101">
            <v>4.7E-2</v>
          </cell>
          <cell r="BML101">
            <v>4.7E-2</v>
          </cell>
          <cell r="BMM101">
            <v>4.7E-2</v>
          </cell>
          <cell r="BMN101">
            <v>4.7E-2</v>
          </cell>
          <cell r="BMO101">
            <v>4.7E-2</v>
          </cell>
          <cell r="BMP101">
            <v>4.7E-2</v>
          </cell>
          <cell r="BMQ101">
            <v>0</v>
          </cell>
          <cell r="BMR101">
            <v>0</v>
          </cell>
          <cell r="BMS101">
            <v>0</v>
          </cell>
          <cell r="BMT101">
            <v>0</v>
          </cell>
          <cell r="BMU101">
            <v>0</v>
          </cell>
          <cell r="BMV101">
            <v>4.7E-2</v>
          </cell>
          <cell r="BMW101">
            <v>4.7E-2</v>
          </cell>
          <cell r="BMX101">
            <v>0</v>
          </cell>
          <cell r="BMY101">
            <v>0</v>
          </cell>
          <cell r="BMZ101">
            <v>4.7E-2</v>
          </cell>
          <cell r="BNA101">
            <v>0</v>
          </cell>
          <cell r="BNB101">
            <v>4.7E-2</v>
          </cell>
          <cell r="BNC101">
            <v>4.7E-2</v>
          </cell>
          <cell r="BND101">
            <v>4.7E-2</v>
          </cell>
          <cell r="BNE101">
            <v>4.7E-2</v>
          </cell>
          <cell r="BNF101">
            <v>4.7E-2</v>
          </cell>
          <cell r="BNG101">
            <v>0</v>
          </cell>
          <cell r="BNH101">
            <v>0</v>
          </cell>
          <cell r="BNI101">
            <v>0</v>
          </cell>
          <cell r="BNJ101">
            <v>0</v>
          </cell>
          <cell r="BNK101">
            <v>0</v>
          </cell>
          <cell r="BNL101">
            <v>4.7E-2</v>
          </cell>
          <cell r="BNM101">
            <v>4.7E-2</v>
          </cell>
          <cell r="BNN101">
            <v>4.7E-2</v>
          </cell>
          <cell r="BNO101">
            <v>4.7E-2</v>
          </cell>
          <cell r="BNP101">
            <v>4.7E-2</v>
          </cell>
          <cell r="BNQ101">
            <v>4.7E-2</v>
          </cell>
          <cell r="BNR101">
            <v>4.7E-2</v>
          </cell>
          <cell r="BNS101">
            <v>0</v>
          </cell>
          <cell r="BNT101">
            <v>0</v>
          </cell>
          <cell r="BNU101">
            <v>0</v>
          </cell>
          <cell r="BNV101">
            <v>0</v>
          </cell>
          <cell r="BNW101">
            <v>0</v>
          </cell>
          <cell r="BNX101">
            <v>0</v>
          </cell>
          <cell r="BNY101">
            <v>0</v>
          </cell>
          <cell r="BNZ101">
            <v>0</v>
          </cell>
          <cell r="BOA101">
            <v>4.7E-2</v>
          </cell>
          <cell r="BOB101">
            <v>4.7E-2</v>
          </cell>
          <cell r="BOC101">
            <v>4.7E-2</v>
          </cell>
          <cell r="BOD101">
            <v>4.7E-2</v>
          </cell>
          <cell r="BOE101">
            <v>4.7E-2</v>
          </cell>
          <cell r="BOF101">
            <v>4.7E-2</v>
          </cell>
          <cell r="BOG101">
            <v>4.7E-2</v>
          </cell>
          <cell r="BOH101">
            <v>4.7E-2</v>
          </cell>
          <cell r="BOI101">
            <v>0</v>
          </cell>
          <cell r="BOJ101">
            <v>0</v>
          </cell>
          <cell r="BOK101">
            <v>0</v>
          </cell>
          <cell r="BOL101">
            <v>0</v>
          </cell>
          <cell r="BOM101">
            <v>4.7E-2</v>
          </cell>
          <cell r="BON101">
            <v>4.7E-2</v>
          </cell>
          <cell r="BOO101">
            <v>4.7E-2</v>
          </cell>
          <cell r="BOP101">
            <v>4.7E-2</v>
          </cell>
          <cell r="BOQ101">
            <v>4.7E-2</v>
          </cell>
          <cell r="BOR101">
            <v>4.7E-2</v>
          </cell>
          <cell r="BOS101">
            <v>4.7E-2</v>
          </cell>
          <cell r="BOT101">
            <v>4.7E-2</v>
          </cell>
          <cell r="BOU101">
            <v>0</v>
          </cell>
          <cell r="BOV101">
            <v>0</v>
          </cell>
          <cell r="BOW101">
            <v>0</v>
          </cell>
          <cell r="BOX101">
            <v>0</v>
          </cell>
          <cell r="BOY101">
            <v>0</v>
          </cell>
          <cell r="BOZ101">
            <v>0</v>
          </cell>
          <cell r="BPA101">
            <v>0</v>
          </cell>
          <cell r="BPB101">
            <v>4.7E-2</v>
          </cell>
          <cell r="BPC101">
            <v>0</v>
          </cell>
          <cell r="BPD101">
            <v>4.7E-2</v>
          </cell>
          <cell r="BPE101">
            <v>4.7E-2</v>
          </cell>
          <cell r="BPF101">
            <v>4.7E-2</v>
          </cell>
          <cell r="BPG101">
            <v>4.7E-2</v>
          </cell>
          <cell r="BPH101">
            <v>4.7E-2</v>
          </cell>
          <cell r="BPI101">
            <v>4.7E-2</v>
          </cell>
          <cell r="BPJ101">
            <v>4.7E-2</v>
          </cell>
          <cell r="BPK101">
            <v>0</v>
          </cell>
          <cell r="BPL101">
            <v>0</v>
          </cell>
          <cell r="BPM101">
            <v>0</v>
          </cell>
          <cell r="BPN101">
            <v>0</v>
          </cell>
          <cell r="BPO101">
            <v>0</v>
          </cell>
          <cell r="BPP101">
            <v>4.7E-2</v>
          </cell>
          <cell r="BPQ101">
            <v>4.7E-2</v>
          </cell>
          <cell r="BPR101">
            <v>0</v>
          </cell>
          <cell r="BPS101">
            <v>0</v>
          </cell>
          <cell r="BPT101">
            <v>4.7E-2</v>
          </cell>
          <cell r="BPU101">
            <v>0</v>
          </cell>
          <cell r="BPV101">
            <v>4.7E-2</v>
          </cell>
          <cell r="BPW101">
            <v>4.7E-2</v>
          </cell>
          <cell r="BPX101">
            <v>4.7E-2</v>
          </cell>
          <cell r="BPY101">
            <v>4.7E-2</v>
          </cell>
          <cell r="BPZ101">
            <v>4.7E-2</v>
          </cell>
          <cell r="BQA101">
            <v>0</v>
          </cell>
          <cell r="BQB101">
            <v>0</v>
          </cell>
          <cell r="BQC101">
            <v>0</v>
          </cell>
          <cell r="BQD101">
            <v>0</v>
          </cell>
          <cell r="BQE101">
            <v>0</v>
          </cell>
          <cell r="BQF101">
            <v>4.7E-2</v>
          </cell>
          <cell r="BQG101">
            <v>4.7E-2</v>
          </cell>
          <cell r="BQH101">
            <v>4.7E-2</v>
          </cell>
          <cell r="BQI101">
            <v>4.7E-2</v>
          </cell>
          <cell r="BQJ101">
            <v>4.7E-2</v>
          </cell>
          <cell r="BQK101">
            <v>4.7E-2</v>
          </cell>
          <cell r="BQL101">
            <v>4.7E-2</v>
          </cell>
          <cell r="BQM101">
            <v>0</v>
          </cell>
          <cell r="BQN101">
            <v>0</v>
          </cell>
          <cell r="BQO101">
            <v>0</v>
          </cell>
          <cell r="BQP101">
            <v>0</v>
          </cell>
          <cell r="BQQ101">
            <v>0</v>
          </cell>
          <cell r="BQR101">
            <v>0</v>
          </cell>
          <cell r="BQS101">
            <v>0</v>
          </cell>
          <cell r="BQT101">
            <v>0</v>
          </cell>
          <cell r="BQU101">
            <v>0</v>
          </cell>
          <cell r="BQV101">
            <v>0</v>
          </cell>
          <cell r="BQW101">
            <v>0</v>
          </cell>
          <cell r="BQX101">
            <v>0</v>
          </cell>
          <cell r="BQY101">
            <v>0</v>
          </cell>
          <cell r="BQZ101">
            <v>0</v>
          </cell>
          <cell r="BRA101">
            <v>0</v>
          </cell>
          <cell r="BRB101">
            <v>0</v>
          </cell>
          <cell r="BRC101">
            <v>0</v>
          </cell>
          <cell r="BRD101">
            <v>0</v>
          </cell>
          <cell r="BRE101">
            <v>0</v>
          </cell>
          <cell r="BRF101">
            <v>0</v>
          </cell>
          <cell r="BRG101">
            <v>0</v>
          </cell>
          <cell r="BRH101">
            <v>0</v>
          </cell>
          <cell r="BRI101">
            <v>0</v>
          </cell>
          <cell r="BRJ101">
            <v>0</v>
          </cell>
          <cell r="BRK101">
            <v>0</v>
          </cell>
          <cell r="BRL101">
            <v>0</v>
          </cell>
          <cell r="BRM101">
            <v>0</v>
          </cell>
          <cell r="BRN101">
            <v>0</v>
          </cell>
          <cell r="BRO101">
            <v>0</v>
          </cell>
          <cell r="BRP101">
            <v>0</v>
          </cell>
          <cell r="BRQ101">
            <v>0</v>
          </cell>
          <cell r="BRR101">
            <v>0</v>
          </cell>
          <cell r="BRS101">
            <v>0</v>
          </cell>
          <cell r="BRT101">
            <v>0</v>
          </cell>
          <cell r="BRU101">
            <v>0</v>
          </cell>
          <cell r="BRV101">
            <v>0</v>
          </cell>
          <cell r="BRW101">
            <v>0</v>
          </cell>
          <cell r="BRX101">
            <v>0</v>
          </cell>
          <cell r="BRY101">
            <v>0</v>
          </cell>
          <cell r="BRZ101">
            <v>0</v>
          </cell>
          <cell r="BSA101">
            <v>0</v>
          </cell>
          <cell r="BSB101">
            <v>0</v>
          </cell>
          <cell r="BSC101">
            <v>0</v>
          </cell>
          <cell r="BSD101">
            <v>0</v>
          </cell>
          <cell r="BSE101">
            <v>0</v>
          </cell>
          <cell r="BSF101">
            <v>0</v>
          </cell>
          <cell r="BSG101">
            <v>0</v>
          </cell>
          <cell r="BSH101">
            <v>0</v>
          </cell>
          <cell r="BSI101">
            <v>0</v>
          </cell>
          <cell r="BSJ101">
            <v>0</v>
          </cell>
          <cell r="BSK101">
            <v>0</v>
          </cell>
          <cell r="BSL101">
            <v>0</v>
          </cell>
          <cell r="BSM101">
            <v>0</v>
          </cell>
          <cell r="BSN101">
            <v>0</v>
          </cell>
          <cell r="BSO101">
            <v>0</v>
          </cell>
          <cell r="BSP101">
            <v>0</v>
          </cell>
          <cell r="BSQ101">
            <v>0</v>
          </cell>
          <cell r="BSR101">
            <v>0</v>
          </cell>
          <cell r="BSS101">
            <v>0</v>
          </cell>
          <cell r="BST101">
            <v>0</v>
          </cell>
          <cell r="BSU101">
            <v>0</v>
          </cell>
          <cell r="BSV101">
            <v>0</v>
          </cell>
          <cell r="BSW101">
            <v>0</v>
          </cell>
          <cell r="BSX101">
            <v>0</v>
          </cell>
          <cell r="BSY101">
            <v>0</v>
          </cell>
          <cell r="BSZ101">
            <v>0</v>
          </cell>
          <cell r="BTA101">
            <v>0</v>
          </cell>
          <cell r="BTB101">
            <v>0</v>
          </cell>
          <cell r="BTC101">
            <v>0</v>
          </cell>
          <cell r="BTD101">
            <v>4.7E-2</v>
          </cell>
          <cell r="BTE101">
            <v>4.7E-2</v>
          </cell>
        </row>
        <row r="102">
          <cell r="D102" t="str">
            <v>Firenze Red</v>
          </cell>
          <cell r="G102">
            <v>0.185</v>
          </cell>
          <cell r="H102">
            <v>0.185</v>
          </cell>
          <cell r="I102">
            <v>0.185</v>
          </cell>
          <cell r="J102">
            <v>0.185</v>
          </cell>
          <cell r="K102">
            <v>0.185</v>
          </cell>
          <cell r="L102">
            <v>0.185</v>
          </cell>
          <cell r="M102">
            <v>0.185</v>
          </cell>
          <cell r="N102">
            <v>0.185</v>
          </cell>
          <cell r="O102">
            <v>0.185</v>
          </cell>
          <cell r="P102">
            <v>0.185</v>
          </cell>
          <cell r="Q102">
            <v>0.185</v>
          </cell>
          <cell r="R102">
            <v>0.185</v>
          </cell>
          <cell r="S102">
            <v>0.185</v>
          </cell>
          <cell r="T102">
            <v>0.185</v>
          </cell>
          <cell r="U102">
            <v>0.185</v>
          </cell>
          <cell r="V102">
            <v>0.185</v>
          </cell>
          <cell r="W102">
            <v>0.185</v>
          </cell>
          <cell r="X102">
            <v>0.185</v>
          </cell>
          <cell r="Y102">
            <v>0.185</v>
          </cell>
          <cell r="Z102">
            <v>0.185</v>
          </cell>
          <cell r="AA102">
            <v>0.185</v>
          </cell>
          <cell r="AB102">
            <v>0.185</v>
          </cell>
          <cell r="AC102">
            <v>0.185</v>
          </cell>
          <cell r="AD102">
            <v>0.185</v>
          </cell>
          <cell r="AE102">
            <v>0.185</v>
          </cell>
          <cell r="AF102">
            <v>0.185</v>
          </cell>
          <cell r="AG102">
            <v>0.185</v>
          </cell>
          <cell r="AH102">
            <v>0.185</v>
          </cell>
          <cell r="AI102">
            <v>0.185</v>
          </cell>
          <cell r="AJ102">
            <v>0.185</v>
          </cell>
          <cell r="AK102">
            <v>0.185</v>
          </cell>
          <cell r="AL102">
            <v>0.185</v>
          </cell>
          <cell r="AM102">
            <v>0.185</v>
          </cell>
          <cell r="AN102">
            <v>0.185</v>
          </cell>
          <cell r="AO102">
            <v>0</v>
          </cell>
          <cell r="AP102">
            <v>0.185</v>
          </cell>
          <cell r="AQ102">
            <v>0</v>
          </cell>
          <cell r="AR102">
            <v>0.185</v>
          </cell>
          <cell r="AS102">
            <v>0.185</v>
          </cell>
          <cell r="AT102">
            <v>0.185</v>
          </cell>
          <cell r="AU102">
            <v>0.185</v>
          </cell>
          <cell r="AV102">
            <v>0.185</v>
          </cell>
          <cell r="AW102">
            <v>0.185</v>
          </cell>
          <cell r="AX102">
            <v>0.185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.185</v>
          </cell>
          <cell r="BE102">
            <v>0.185</v>
          </cell>
          <cell r="BF102">
            <v>0</v>
          </cell>
          <cell r="BG102">
            <v>0</v>
          </cell>
          <cell r="BH102">
            <v>0.185</v>
          </cell>
          <cell r="BI102">
            <v>0</v>
          </cell>
          <cell r="BJ102">
            <v>0.185</v>
          </cell>
          <cell r="BK102">
            <v>0.185</v>
          </cell>
          <cell r="BL102">
            <v>0.185</v>
          </cell>
          <cell r="BM102">
            <v>0.185</v>
          </cell>
          <cell r="BN102">
            <v>0.185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.185</v>
          </cell>
          <cell r="BV102">
            <v>0.185</v>
          </cell>
          <cell r="BW102">
            <v>0</v>
          </cell>
          <cell r="BX102">
            <v>0.185</v>
          </cell>
          <cell r="BY102">
            <v>0.185</v>
          </cell>
          <cell r="BZ102">
            <v>0.185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.185</v>
          </cell>
          <cell r="DY102">
            <v>0.185</v>
          </cell>
          <cell r="DZ102">
            <v>0</v>
          </cell>
          <cell r="EA102">
            <v>0</v>
          </cell>
          <cell r="EB102">
            <v>0.185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.185</v>
          </cell>
          <cell r="ER102">
            <v>0.185</v>
          </cell>
          <cell r="ES102">
            <v>0.185</v>
          </cell>
          <cell r="ET102">
            <v>0.185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.185</v>
          </cell>
          <cell r="GS102">
            <v>0.185</v>
          </cell>
          <cell r="GT102">
            <v>0</v>
          </cell>
          <cell r="GU102">
            <v>0</v>
          </cell>
          <cell r="GV102">
            <v>0.185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.185</v>
          </cell>
          <cell r="HL102">
            <v>0.185</v>
          </cell>
          <cell r="HM102">
            <v>0.185</v>
          </cell>
          <cell r="HN102">
            <v>0.185</v>
          </cell>
          <cell r="HO102">
            <v>0.185</v>
          </cell>
          <cell r="HP102">
            <v>0.185</v>
          </cell>
          <cell r="HQ102">
            <v>0.185</v>
          </cell>
          <cell r="HR102">
            <v>0.185</v>
          </cell>
          <cell r="HS102">
            <v>0.185</v>
          </cell>
          <cell r="HT102">
            <v>0.185</v>
          </cell>
          <cell r="HU102">
            <v>0.185</v>
          </cell>
          <cell r="HV102">
            <v>0.185</v>
          </cell>
          <cell r="HW102">
            <v>0.185</v>
          </cell>
          <cell r="HX102">
            <v>0.185</v>
          </cell>
          <cell r="HY102">
            <v>0.185</v>
          </cell>
          <cell r="HZ102">
            <v>0.185</v>
          </cell>
          <cell r="IA102">
            <v>0.185</v>
          </cell>
          <cell r="IB102">
            <v>0.185</v>
          </cell>
          <cell r="IC102">
            <v>0.185</v>
          </cell>
          <cell r="ID102">
            <v>0.185</v>
          </cell>
          <cell r="IE102">
            <v>0.185</v>
          </cell>
          <cell r="IF102">
            <v>0.185</v>
          </cell>
          <cell r="IG102">
            <v>0.185</v>
          </cell>
          <cell r="IH102">
            <v>0.185</v>
          </cell>
          <cell r="II102">
            <v>0.185</v>
          </cell>
          <cell r="IJ102">
            <v>0.185</v>
          </cell>
          <cell r="IK102">
            <v>0.185</v>
          </cell>
          <cell r="IL102">
            <v>0.185</v>
          </cell>
          <cell r="IM102">
            <v>0.185</v>
          </cell>
          <cell r="IN102">
            <v>0.185</v>
          </cell>
          <cell r="IO102">
            <v>0.185</v>
          </cell>
          <cell r="IP102">
            <v>0.185</v>
          </cell>
          <cell r="IQ102">
            <v>0.185</v>
          </cell>
          <cell r="IR102">
            <v>0.185</v>
          </cell>
          <cell r="IS102">
            <v>0.185</v>
          </cell>
          <cell r="IT102">
            <v>0.185</v>
          </cell>
          <cell r="IU102">
            <v>0.185</v>
          </cell>
          <cell r="IV102">
            <v>0.185</v>
          </cell>
          <cell r="IW102">
            <v>0</v>
          </cell>
          <cell r="IX102">
            <v>0.185</v>
          </cell>
          <cell r="IY102">
            <v>0</v>
          </cell>
          <cell r="IZ102">
            <v>0.185</v>
          </cell>
          <cell r="JA102">
            <v>0.185</v>
          </cell>
          <cell r="JB102">
            <v>0.185</v>
          </cell>
          <cell r="JC102">
            <v>0.185</v>
          </cell>
          <cell r="JD102">
            <v>0.185</v>
          </cell>
          <cell r="JE102">
            <v>0.185</v>
          </cell>
          <cell r="JF102">
            <v>0.185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.185</v>
          </cell>
          <cell r="JM102">
            <v>0.185</v>
          </cell>
          <cell r="JN102">
            <v>0</v>
          </cell>
          <cell r="JO102">
            <v>0</v>
          </cell>
          <cell r="JP102">
            <v>0.185</v>
          </cell>
          <cell r="JQ102">
            <v>0</v>
          </cell>
          <cell r="JR102">
            <v>0.185</v>
          </cell>
          <cell r="JS102">
            <v>0.185</v>
          </cell>
          <cell r="JT102">
            <v>0.185</v>
          </cell>
          <cell r="JU102">
            <v>0.185</v>
          </cell>
          <cell r="JV102">
            <v>0.185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.185</v>
          </cell>
          <cell r="KC102">
            <v>0.185</v>
          </cell>
          <cell r="KD102">
            <v>0.185</v>
          </cell>
          <cell r="KE102">
            <v>0.185</v>
          </cell>
          <cell r="KF102">
            <v>0.185</v>
          </cell>
          <cell r="KG102">
            <v>0.185</v>
          </cell>
          <cell r="KH102">
            <v>0.185</v>
          </cell>
          <cell r="KI102">
            <v>0.185</v>
          </cell>
          <cell r="KJ102">
            <v>0.185</v>
          </cell>
          <cell r="KK102">
            <v>0.185</v>
          </cell>
          <cell r="KL102">
            <v>0.185</v>
          </cell>
          <cell r="KM102">
            <v>0.185</v>
          </cell>
          <cell r="KN102">
            <v>0.185</v>
          </cell>
          <cell r="KO102">
            <v>0.185</v>
          </cell>
          <cell r="KP102">
            <v>0.185</v>
          </cell>
          <cell r="KQ102">
            <v>0.185</v>
          </cell>
          <cell r="KR102">
            <v>0.185</v>
          </cell>
          <cell r="KS102">
            <v>0.185</v>
          </cell>
          <cell r="KT102">
            <v>0.185</v>
          </cell>
          <cell r="KU102">
            <v>0.185</v>
          </cell>
          <cell r="KV102">
            <v>0.185</v>
          </cell>
          <cell r="KW102">
            <v>0.185</v>
          </cell>
          <cell r="KX102">
            <v>0.185</v>
          </cell>
          <cell r="KY102">
            <v>0.185</v>
          </cell>
          <cell r="KZ102">
            <v>0.185</v>
          </cell>
          <cell r="LA102">
            <v>0.185</v>
          </cell>
          <cell r="LB102">
            <v>0.185</v>
          </cell>
          <cell r="LC102">
            <v>0.185</v>
          </cell>
          <cell r="LD102">
            <v>0.185</v>
          </cell>
          <cell r="LE102">
            <v>0.185</v>
          </cell>
          <cell r="LF102">
            <v>0.185</v>
          </cell>
          <cell r="LG102">
            <v>0.185</v>
          </cell>
          <cell r="LH102">
            <v>0.185</v>
          </cell>
          <cell r="LI102">
            <v>0.185</v>
          </cell>
          <cell r="LJ102">
            <v>0.185</v>
          </cell>
          <cell r="LK102">
            <v>0.185</v>
          </cell>
          <cell r="LL102">
            <v>0.185</v>
          </cell>
          <cell r="LM102">
            <v>0.185</v>
          </cell>
          <cell r="LN102">
            <v>0.185</v>
          </cell>
          <cell r="LO102">
            <v>0.185</v>
          </cell>
          <cell r="LP102">
            <v>0.185</v>
          </cell>
          <cell r="LQ102">
            <v>0</v>
          </cell>
          <cell r="LR102">
            <v>0.185</v>
          </cell>
          <cell r="LS102">
            <v>0</v>
          </cell>
          <cell r="LT102">
            <v>0.185</v>
          </cell>
          <cell r="LU102">
            <v>0.185</v>
          </cell>
          <cell r="LV102">
            <v>0.185</v>
          </cell>
          <cell r="LW102">
            <v>0.185</v>
          </cell>
          <cell r="LX102">
            <v>0.185</v>
          </cell>
          <cell r="LY102">
            <v>0.185</v>
          </cell>
          <cell r="LZ102">
            <v>0.185</v>
          </cell>
          <cell r="MA102">
            <v>0</v>
          </cell>
          <cell r="MB102">
            <v>0</v>
          </cell>
          <cell r="MC102">
            <v>0</v>
          </cell>
          <cell r="MD102">
            <v>0</v>
          </cell>
          <cell r="ME102">
            <v>0</v>
          </cell>
          <cell r="MF102">
            <v>0.185</v>
          </cell>
          <cell r="MG102">
            <v>0.185</v>
          </cell>
          <cell r="MH102">
            <v>0</v>
          </cell>
          <cell r="MI102">
            <v>0</v>
          </cell>
          <cell r="MJ102">
            <v>0.185</v>
          </cell>
          <cell r="MK102">
            <v>0</v>
          </cell>
          <cell r="ML102">
            <v>0.185</v>
          </cell>
          <cell r="MM102">
            <v>0.185</v>
          </cell>
          <cell r="MN102">
            <v>0.185</v>
          </cell>
          <cell r="MO102">
            <v>0.185</v>
          </cell>
          <cell r="MP102">
            <v>0.185</v>
          </cell>
          <cell r="MQ102">
            <v>0</v>
          </cell>
          <cell r="MR102">
            <v>0</v>
          </cell>
          <cell r="MS102">
            <v>0</v>
          </cell>
          <cell r="MT102">
            <v>0</v>
          </cell>
          <cell r="MU102">
            <v>0</v>
          </cell>
          <cell r="MV102">
            <v>0.185</v>
          </cell>
          <cell r="MW102">
            <v>0.185</v>
          </cell>
          <cell r="MX102">
            <v>0.185</v>
          </cell>
          <cell r="MY102">
            <v>0.185</v>
          </cell>
          <cell r="MZ102">
            <v>0.185</v>
          </cell>
          <cell r="NA102">
            <v>0.185</v>
          </cell>
          <cell r="NB102">
            <v>0.185</v>
          </cell>
          <cell r="NC102">
            <v>0.185</v>
          </cell>
          <cell r="ND102">
            <v>0.185</v>
          </cell>
          <cell r="NE102">
            <v>0.185</v>
          </cell>
          <cell r="NF102">
            <v>0.185</v>
          </cell>
          <cell r="NG102">
            <v>0.185</v>
          </cell>
          <cell r="NH102">
            <v>0.185</v>
          </cell>
          <cell r="NI102">
            <v>0.185</v>
          </cell>
          <cell r="NJ102">
            <v>0.185</v>
          </cell>
          <cell r="NK102">
            <v>0.185</v>
          </cell>
          <cell r="NL102">
            <v>0.185</v>
          </cell>
          <cell r="NM102">
            <v>0.185</v>
          </cell>
          <cell r="NN102">
            <v>0.185</v>
          </cell>
          <cell r="NO102">
            <v>0.185</v>
          </cell>
          <cell r="NP102">
            <v>0.185</v>
          </cell>
          <cell r="NQ102">
            <v>0.185</v>
          </cell>
          <cell r="NR102">
            <v>0.185</v>
          </cell>
          <cell r="NS102">
            <v>0.185</v>
          </cell>
          <cell r="NT102">
            <v>0.185</v>
          </cell>
          <cell r="NU102">
            <v>0.185</v>
          </cell>
          <cell r="NV102">
            <v>0.185</v>
          </cell>
          <cell r="NW102">
            <v>0.185</v>
          </cell>
          <cell r="NX102">
            <v>0.185</v>
          </cell>
          <cell r="NY102">
            <v>0.185</v>
          </cell>
          <cell r="NZ102">
            <v>0.185</v>
          </cell>
          <cell r="OA102">
            <v>0.185</v>
          </cell>
          <cell r="OB102">
            <v>0.185</v>
          </cell>
          <cell r="OC102">
            <v>0.185</v>
          </cell>
          <cell r="OD102">
            <v>0.185</v>
          </cell>
          <cell r="OE102">
            <v>0.185</v>
          </cell>
          <cell r="OF102">
            <v>0.185</v>
          </cell>
          <cell r="OG102">
            <v>0.185</v>
          </cell>
          <cell r="OH102">
            <v>0.185</v>
          </cell>
          <cell r="OI102">
            <v>0.185</v>
          </cell>
          <cell r="OJ102">
            <v>0.185</v>
          </cell>
          <cell r="OK102">
            <v>0</v>
          </cell>
          <cell r="OL102">
            <v>0.185</v>
          </cell>
          <cell r="OM102">
            <v>0</v>
          </cell>
          <cell r="ON102">
            <v>0.185</v>
          </cell>
          <cell r="OO102">
            <v>0.185</v>
          </cell>
          <cell r="OP102">
            <v>0.185</v>
          </cell>
          <cell r="OQ102">
            <v>0.185</v>
          </cell>
          <cell r="OR102">
            <v>0.185</v>
          </cell>
          <cell r="OS102">
            <v>0.185</v>
          </cell>
          <cell r="OT102">
            <v>0.185</v>
          </cell>
          <cell r="OU102">
            <v>0</v>
          </cell>
          <cell r="OV102">
            <v>0</v>
          </cell>
          <cell r="OW102">
            <v>0</v>
          </cell>
          <cell r="OX102">
            <v>0</v>
          </cell>
          <cell r="OY102">
            <v>0</v>
          </cell>
          <cell r="OZ102">
            <v>0.185</v>
          </cell>
          <cell r="PA102">
            <v>0.185</v>
          </cell>
          <cell r="PB102">
            <v>0</v>
          </cell>
          <cell r="PC102">
            <v>0</v>
          </cell>
          <cell r="PD102">
            <v>0.185</v>
          </cell>
          <cell r="PE102">
            <v>0</v>
          </cell>
          <cell r="PF102">
            <v>0.185</v>
          </cell>
          <cell r="PG102">
            <v>0.185</v>
          </cell>
          <cell r="PH102">
            <v>0.185</v>
          </cell>
          <cell r="PI102">
            <v>0.185</v>
          </cell>
          <cell r="PJ102">
            <v>0.185</v>
          </cell>
          <cell r="PK102">
            <v>0</v>
          </cell>
          <cell r="PL102">
            <v>0</v>
          </cell>
          <cell r="PM102">
            <v>0</v>
          </cell>
          <cell r="PN102">
            <v>0</v>
          </cell>
          <cell r="PO102">
            <v>0</v>
          </cell>
          <cell r="PP102">
            <v>0.185</v>
          </cell>
          <cell r="PQ102">
            <v>0.185</v>
          </cell>
          <cell r="PR102">
            <v>0.185</v>
          </cell>
          <cell r="PS102">
            <v>0.185</v>
          </cell>
          <cell r="PT102">
            <v>0.185</v>
          </cell>
          <cell r="PU102">
            <v>0.185</v>
          </cell>
          <cell r="PV102">
            <v>0.185</v>
          </cell>
          <cell r="PW102">
            <v>0.185</v>
          </cell>
          <cell r="PX102">
            <v>0.185</v>
          </cell>
          <cell r="PY102">
            <v>0.185</v>
          </cell>
          <cell r="PZ102">
            <v>0.185</v>
          </cell>
          <cell r="QA102">
            <v>0.185</v>
          </cell>
          <cell r="QB102">
            <v>0.185</v>
          </cell>
          <cell r="QC102">
            <v>0.185</v>
          </cell>
          <cell r="QD102">
            <v>0.185</v>
          </cell>
          <cell r="QE102">
            <v>0.185</v>
          </cell>
          <cell r="QF102">
            <v>0.185</v>
          </cell>
          <cell r="QG102">
            <v>0.185</v>
          </cell>
          <cell r="QH102">
            <v>0.185</v>
          </cell>
          <cell r="QI102">
            <v>0.185</v>
          </cell>
          <cell r="QJ102">
            <v>0.185</v>
          </cell>
          <cell r="QK102">
            <v>0.185</v>
          </cell>
          <cell r="QL102">
            <v>0.185</v>
          </cell>
          <cell r="QM102">
            <v>0.185</v>
          </cell>
          <cell r="QN102">
            <v>0.185</v>
          </cell>
          <cell r="QO102">
            <v>0.185</v>
          </cell>
          <cell r="QP102">
            <v>0.185</v>
          </cell>
          <cell r="QQ102">
            <v>0.185</v>
          </cell>
          <cell r="QR102">
            <v>0.185</v>
          </cell>
          <cell r="QS102">
            <v>0.185</v>
          </cell>
          <cell r="QT102">
            <v>0.185</v>
          </cell>
          <cell r="QU102">
            <v>0.185</v>
          </cell>
          <cell r="QV102">
            <v>0.185</v>
          </cell>
          <cell r="QW102">
            <v>0.185</v>
          </cell>
          <cell r="QX102">
            <v>0.185</v>
          </cell>
          <cell r="QY102">
            <v>0.185</v>
          </cell>
          <cell r="QZ102">
            <v>0.185</v>
          </cell>
          <cell r="RA102">
            <v>0.185</v>
          </cell>
          <cell r="RB102">
            <v>0.185</v>
          </cell>
          <cell r="RC102">
            <v>0.185</v>
          </cell>
          <cell r="RD102">
            <v>0.185</v>
          </cell>
          <cell r="RE102">
            <v>0</v>
          </cell>
          <cell r="RF102">
            <v>0.185</v>
          </cell>
          <cell r="RG102">
            <v>0</v>
          </cell>
          <cell r="RH102">
            <v>0.185</v>
          </cell>
          <cell r="RI102">
            <v>0.185</v>
          </cell>
          <cell r="RJ102">
            <v>0.185</v>
          </cell>
          <cell r="RK102">
            <v>0.185</v>
          </cell>
          <cell r="RL102">
            <v>0.185</v>
          </cell>
          <cell r="RM102">
            <v>0.185</v>
          </cell>
          <cell r="RN102">
            <v>0.185</v>
          </cell>
          <cell r="RO102">
            <v>0</v>
          </cell>
          <cell r="RP102">
            <v>0</v>
          </cell>
          <cell r="RQ102">
            <v>0</v>
          </cell>
          <cell r="RR102">
            <v>0</v>
          </cell>
          <cell r="RS102">
            <v>0</v>
          </cell>
          <cell r="RT102">
            <v>0.185</v>
          </cell>
          <cell r="RU102">
            <v>0.185</v>
          </cell>
          <cell r="RV102">
            <v>0</v>
          </cell>
          <cell r="RW102">
            <v>0</v>
          </cell>
          <cell r="RX102">
            <v>0.185</v>
          </cell>
          <cell r="RY102">
            <v>0</v>
          </cell>
          <cell r="RZ102">
            <v>0.185</v>
          </cell>
          <cell r="SA102">
            <v>0.185</v>
          </cell>
          <cell r="SB102">
            <v>0.185</v>
          </cell>
          <cell r="SC102">
            <v>0.185</v>
          </cell>
          <cell r="SD102">
            <v>0.185</v>
          </cell>
          <cell r="SE102">
            <v>0</v>
          </cell>
          <cell r="SF102">
            <v>0</v>
          </cell>
          <cell r="SG102">
            <v>0</v>
          </cell>
          <cell r="SH102">
            <v>0</v>
          </cell>
          <cell r="SI102">
            <v>0</v>
          </cell>
          <cell r="SJ102">
            <v>0.185</v>
          </cell>
          <cell r="SK102">
            <v>0.185</v>
          </cell>
          <cell r="SL102">
            <v>0.185</v>
          </cell>
          <cell r="SM102">
            <v>0.185</v>
          </cell>
          <cell r="SN102">
            <v>0.185</v>
          </cell>
          <cell r="SO102">
            <v>0.185</v>
          </cell>
          <cell r="SP102">
            <v>0.185</v>
          </cell>
          <cell r="SQ102">
            <v>0.185</v>
          </cell>
          <cell r="SR102">
            <v>0.185</v>
          </cell>
          <cell r="SS102">
            <v>0.185</v>
          </cell>
          <cell r="ST102">
            <v>0.185</v>
          </cell>
          <cell r="SU102">
            <v>0.185</v>
          </cell>
          <cell r="SV102">
            <v>0.185</v>
          </cell>
          <cell r="SW102">
            <v>0.185</v>
          </cell>
          <cell r="SX102">
            <v>0.185</v>
          </cell>
          <cell r="SY102">
            <v>0.185</v>
          </cell>
          <cell r="SZ102">
            <v>0.185</v>
          </cell>
          <cell r="TA102">
            <v>0.185</v>
          </cell>
          <cell r="TB102">
            <v>0.185</v>
          </cell>
          <cell r="TC102">
            <v>0.185</v>
          </cell>
          <cell r="TD102">
            <v>0.185</v>
          </cell>
          <cell r="TE102">
            <v>0.185</v>
          </cell>
          <cell r="TF102">
            <v>0.185</v>
          </cell>
          <cell r="TG102">
            <v>0.185</v>
          </cell>
          <cell r="TH102">
            <v>0.185</v>
          </cell>
          <cell r="TI102">
            <v>0.185</v>
          </cell>
          <cell r="TJ102">
            <v>0.185</v>
          </cell>
          <cell r="TK102">
            <v>0.185</v>
          </cell>
          <cell r="TL102">
            <v>0.185</v>
          </cell>
          <cell r="TM102">
            <v>0.185</v>
          </cell>
          <cell r="TN102">
            <v>0.185</v>
          </cell>
          <cell r="TO102">
            <v>0.185</v>
          </cell>
          <cell r="TP102">
            <v>0.185</v>
          </cell>
          <cell r="TQ102">
            <v>0.185</v>
          </cell>
          <cell r="TR102">
            <v>0.185</v>
          </cell>
          <cell r="TS102">
            <v>0.185</v>
          </cell>
          <cell r="TT102">
            <v>0.185</v>
          </cell>
          <cell r="TU102">
            <v>0.185</v>
          </cell>
          <cell r="TV102">
            <v>0.185</v>
          </cell>
          <cell r="TW102">
            <v>0.185</v>
          </cell>
          <cell r="TX102">
            <v>0.185</v>
          </cell>
          <cell r="TY102">
            <v>0</v>
          </cell>
          <cell r="TZ102">
            <v>0.185</v>
          </cell>
          <cell r="UA102">
            <v>0</v>
          </cell>
          <cell r="UB102">
            <v>0.185</v>
          </cell>
          <cell r="UC102">
            <v>0.185</v>
          </cell>
          <cell r="UD102">
            <v>0.185</v>
          </cell>
          <cell r="UE102">
            <v>0.185</v>
          </cell>
          <cell r="UF102">
            <v>0.185</v>
          </cell>
          <cell r="UG102">
            <v>0.185</v>
          </cell>
          <cell r="UH102">
            <v>0.185</v>
          </cell>
          <cell r="UI102">
            <v>0</v>
          </cell>
          <cell r="UJ102">
            <v>0</v>
          </cell>
          <cell r="UK102">
            <v>0</v>
          </cell>
          <cell r="UL102">
            <v>0</v>
          </cell>
          <cell r="UM102">
            <v>0</v>
          </cell>
          <cell r="UN102">
            <v>0.185</v>
          </cell>
          <cell r="UO102">
            <v>0.185</v>
          </cell>
          <cell r="UP102">
            <v>0</v>
          </cell>
          <cell r="UQ102">
            <v>0</v>
          </cell>
          <cell r="UR102">
            <v>0.185</v>
          </cell>
          <cell r="US102">
            <v>0</v>
          </cell>
          <cell r="UT102">
            <v>0.185</v>
          </cell>
          <cell r="UU102">
            <v>0.185</v>
          </cell>
          <cell r="UV102">
            <v>0.185</v>
          </cell>
          <cell r="UW102">
            <v>0.185</v>
          </cell>
          <cell r="UX102">
            <v>0.185</v>
          </cell>
          <cell r="UY102">
            <v>0</v>
          </cell>
          <cell r="UZ102">
            <v>0</v>
          </cell>
          <cell r="VA102">
            <v>0</v>
          </cell>
          <cell r="VB102">
            <v>0</v>
          </cell>
          <cell r="VC102">
            <v>0</v>
          </cell>
          <cell r="VD102">
            <v>0.185</v>
          </cell>
          <cell r="VE102">
            <v>0.185</v>
          </cell>
          <cell r="VF102">
            <v>0.185</v>
          </cell>
          <cell r="VG102">
            <v>0.185</v>
          </cell>
          <cell r="VH102">
            <v>0.185</v>
          </cell>
          <cell r="VI102">
            <v>0.185</v>
          </cell>
          <cell r="VJ102">
            <v>0.185</v>
          </cell>
          <cell r="VK102">
            <v>0.185</v>
          </cell>
          <cell r="VL102">
            <v>0.185</v>
          </cell>
          <cell r="VM102">
            <v>0.185</v>
          </cell>
          <cell r="VN102">
            <v>0.185</v>
          </cell>
          <cell r="VO102">
            <v>0.185</v>
          </cell>
          <cell r="VP102">
            <v>0.185</v>
          </cell>
          <cell r="VQ102">
            <v>0.185</v>
          </cell>
          <cell r="VR102">
            <v>0.185</v>
          </cell>
          <cell r="VS102">
            <v>0.185</v>
          </cell>
          <cell r="VT102">
            <v>0.185</v>
          </cell>
          <cell r="VU102">
            <v>0.185</v>
          </cell>
          <cell r="VV102">
            <v>0.185</v>
          </cell>
          <cell r="VW102">
            <v>0.185</v>
          </cell>
          <cell r="VX102">
            <v>0.185</v>
          </cell>
          <cell r="VY102">
            <v>0.185</v>
          </cell>
          <cell r="VZ102">
            <v>0.185</v>
          </cell>
          <cell r="WA102">
            <v>0.185</v>
          </cell>
          <cell r="WB102">
            <v>0.185</v>
          </cell>
          <cell r="WC102">
            <v>0.185</v>
          </cell>
          <cell r="WD102">
            <v>0.185</v>
          </cell>
          <cell r="WE102">
            <v>0.185</v>
          </cell>
          <cell r="WF102">
            <v>0.185</v>
          </cell>
          <cell r="WG102">
            <v>0.185</v>
          </cell>
          <cell r="WH102">
            <v>0.185</v>
          </cell>
          <cell r="WI102">
            <v>0.185</v>
          </cell>
          <cell r="WJ102">
            <v>0.185</v>
          </cell>
          <cell r="WK102">
            <v>0.185</v>
          </cell>
          <cell r="WL102">
            <v>0.185</v>
          </cell>
          <cell r="WM102">
            <v>0.185</v>
          </cell>
          <cell r="WN102">
            <v>0.185</v>
          </cell>
          <cell r="WO102">
            <v>0.185</v>
          </cell>
          <cell r="WP102">
            <v>0.185</v>
          </cell>
          <cell r="WQ102">
            <v>0.185</v>
          </cell>
          <cell r="WR102">
            <v>0.185</v>
          </cell>
          <cell r="WS102">
            <v>0</v>
          </cell>
          <cell r="WT102">
            <v>0.185</v>
          </cell>
          <cell r="WU102">
            <v>0</v>
          </cell>
          <cell r="WV102">
            <v>0.185</v>
          </cell>
          <cell r="WW102">
            <v>0.185</v>
          </cell>
          <cell r="WX102">
            <v>0.185</v>
          </cell>
          <cell r="WY102">
            <v>0.185</v>
          </cell>
          <cell r="WZ102">
            <v>0.185</v>
          </cell>
          <cell r="XA102">
            <v>0.185</v>
          </cell>
          <cell r="XB102">
            <v>0.185</v>
          </cell>
          <cell r="XC102">
            <v>0</v>
          </cell>
          <cell r="XD102">
            <v>0</v>
          </cell>
          <cell r="XE102">
            <v>0</v>
          </cell>
          <cell r="XF102">
            <v>0</v>
          </cell>
          <cell r="XG102">
            <v>0</v>
          </cell>
          <cell r="XH102">
            <v>0.185</v>
          </cell>
          <cell r="XI102">
            <v>0.185</v>
          </cell>
          <cell r="XJ102">
            <v>0</v>
          </cell>
          <cell r="XK102">
            <v>0</v>
          </cell>
          <cell r="XL102">
            <v>0.185</v>
          </cell>
          <cell r="XM102">
            <v>0</v>
          </cell>
          <cell r="XN102">
            <v>0.185</v>
          </cell>
          <cell r="XO102">
            <v>0.185</v>
          </cell>
          <cell r="XP102">
            <v>0.185</v>
          </cell>
          <cell r="XQ102">
            <v>0.185</v>
          </cell>
          <cell r="XR102">
            <v>0.185</v>
          </cell>
          <cell r="XS102">
            <v>0</v>
          </cell>
          <cell r="XT102">
            <v>0</v>
          </cell>
          <cell r="XU102">
            <v>0</v>
          </cell>
          <cell r="XV102">
            <v>0</v>
          </cell>
          <cell r="XW102">
            <v>0</v>
          </cell>
          <cell r="XX102">
            <v>0.185</v>
          </cell>
          <cell r="XY102">
            <v>0.185</v>
          </cell>
          <cell r="XZ102">
            <v>0.185</v>
          </cell>
          <cell r="YA102">
            <v>0.185</v>
          </cell>
          <cell r="YB102">
            <v>0.185</v>
          </cell>
          <cell r="YC102">
            <v>0.185</v>
          </cell>
          <cell r="YD102">
            <v>0.185</v>
          </cell>
          <cell r="YE102">
            <v>0.185</v>
          </cell>
          <cell r="YF102">
            <v>0.185</v>
          </cell>
          <cell r="YG102">
            <v>0.185</v>
          </cell>
          <cell r="YH102">
            <v>0.185</v>
          </cell>
          <cell r="YI102">
            <v>0.185</v>
          </cell>
          <cell r="YJ102">
            <v>0.185</v>
          </cell>
          <cell r="YK102">
            <v>0.185</v>
          </cell>
          <cell r="YL102">
            <v>0.185</v>
          </cell>
          <cell r="YM102">
            <v>0.185</v>
          </cell>
          <cell r="YN102">
            <v>0.185</v>
          </cell>
          <cell r="YO102">
            <v>0.185</v>
          </cell>
          <cell r="YP102">
            <v>0.185</v>
          </cell>
          <cell r="YQ102">
            <v>0.185</v>
          </cell>
          <cell r="YR102">
            <v>0.185</v>
          </cell>
          <cell r="YS102">
            <v>0.185</v>
          </cell>
          <cell r="YT102">
            <v>0.185</v>
          </cell>
          <cell r="YU102">
            <v>0.185</v>
          </cell>
          <cell r="YV102">
            <v>0.185</v>
          </cell>
          <cell r="YW102">
            <v>0.185</v>
          </cell>
          <cell r="YX102">
            <v>0.185</v>
          </cell>
          <cell r="YY102">
            <v>0.185</v>
          </cell>
          <cell r="YZ102">
            <v>0.185</v>
          </cell>
          <cell r="ZA102">
            <v>0.185</v>
          </cell>
          <cell r="ZB102">
            <v>0.185</v>
          </cell>
          <cell r="ZC102">
            <v>0.185</v>
          </cell>
          <cell r="ZD102">
            <v>0.185</v>
          </cell>
          <cell r="ZE102">
            <v>0.185</v>
          </cell>
          <cell r="ZF102">
            <v>0.185</v>
          </cell>
          <cell r="ZG102">
            <v>0.185</v>
          </cell>
          <cell r="ZH102">
            <v>0.185</v>
          </cell>
          <cell r="ZI102">
            <v>0.185</v>
          </cell>
          <cell r="ZJ102">
            <v>0.185</v>
          </cell>
          <cell r="ZK102">
            <v>0.185</v>
          </cell>
          <cell r="ZL102">
            <v>0.185</v>
          </cell>
          <cell r="ZM102">
            <v>0</v>
          </cell>
          <cell r="ZN102">
            <v>0.185</v>
          </cell>
          <cell r="ZO102">
            <v>0</v>
          </cell>
          <cell r="ZP102">
            <v>0.185</v>
          </cell>
          <cell r="ZQ102">
            <v>0.185</v>
          </cell>
          <cell r="ZR102">
            <v>0.185</v>
          </cell>
          <cell r="ZS102">
            <v>0.185</v>
          </cell>
          <cell r="ZT102">
            <v>0.185</v>
          </cell>
          <cell r="ZU102">
            <v>0.185</v>
          </cell>
          <cell r="ZV102">
            <v>0.185</v>
          </cell>
          <cell r="ZW102">
            <v>0</v>
          </cell>
          <cell r="ZX102">
            <v>0</v>
          </cell>
          <cell r="ZY102">
            <v>0</v>
          </cell>
          <cell r="ZZ102">
            <v>0</v>
          </cell>
          <cell r="AAA102">
            <v>0</v>
          </cell>
          <cell r="AAB102">
            <v>0.185</v>
          </cell>
          <cell r="AAC102">
            <v>0.185</v>
          </cell>
          <cell r="AAD102">
            <v>0</v>
          </cell>
          <cell r="AAE102">
            <v>0</v>
          </cell>
          <cell r="AAF102">
            <v>0.185</v>
          </cell>
          <cell r="AAG102">
            <v>0</v>
          </cell>
          <cell r="AAH102">
            <v>0.185</v>
          </cell>
          <cell r="AAI102">
            <v>0.185</v>
          </cell>
          <cell r="AAJ102">
            <v>0.185</v>
          </cell>
          <cell r="AAK102">
            <v>0.185</v>
          </cell>
          <cell r="AAL102">
            <v>0.185</v>
          </cell>
          <cell r="AAM102">
            <v>0</v>
          </cell>
          <cell r="AAN102">
            <v>0</v>
          </cell>
          <cell r="AAO102">
            <v>0</v>
          </cell>
          <cell r="AAP102">
            <v>0</v>
          </cell>
          <cell r="AAQ102">
            <v>0</v>
          </cell>
          <cell r="AAR102">
            <v>0.185</v>
          </cell>
          <cell r="AAS102">
            <v>0.185</v>
          </cell>
          <cell r="AAT102">
            <v>0.185</v>
          </cell>
          <cell r="AAU102">
            <v>0.185</v>
          </cell>
          <cell r="AAV102">
            <v>0.185</v>
          </cell>
          <cell r="AAW102">
            <v>0.185</v>
          </cell>
          <cell r="AAX102">
            <v>0.185</v>
          </cell>
          <cell r="AAY102">
            <v>0.185</v>
          </cell>
          <cell r="AAZ102">
            <v>0.185</v>
          </cell>
          <cell r="ABA102">
            <v>0.185</v>
          </cell>
          <cell r="ABB102">
            <v>0.185</v>
          </cell>
          <cell r="ABC102">
            <v>0.185</v>
          </cell>
          <cell r="ABD102">
            <v>0.185</v>
          </cell>
          <cell r="ABE102">
            <v>0.185</v>
          </cell>
          <cell r="ABF102">
            <v>0.185</v>
          </cell>
          <cell r="ABG102">
            <v>0.185</v>
          </cell>
          <cell r="ABH102">
            <v>0.185</v>
          </cell>
          <cell r="ABI102">
            <v>0.185</v>
          </cell>
          <cell r="ABJ102">
            <v>0.185</v>
          </cell>
          <cell r="ABK102">
            <v>0.185</v>
          </cell>
          <cell r="ABL102">
            <v>0.185</v>
          </cell>
          <cell r="ABM102">
            <v>0.185</v>
          </cell>
          <cell r="ABN102">
            <v>0.185</v>
          </cell>
          <cell r="ABO102">
            <v>0.185</v>
          </cell>
          <cell r="ABP102">
            <v>0.185</v>
          </cell>
          <cell r="ABQ102">
            <v>0.185</v>
          </cell>
          <cell r="ABR102">
            <v>0.185</v>
          </cell>
          <cell r="ABS102">
            <v>0.185</v>
          </cell>
          <cell r="ABT102">
            <v>0.185</v>
          </cell>
          <cell r="ABU102">
            <v>0.185</v>
          </cell>
          <cell r="ABV102">
            <v>0.185</v>
          </cell>
          <cell r="ABW102">
            <v>0.185</v>
          </cell>
          <cell r="ABX102">
            <v>0.185</v>
          </cell>
          <cell r="ABY102">
            <v>0.185</v>
          </cell>
          <cell r="ABZ102">
            <v>0.185</v>
          </cell>
          <cell r="ACA102">
            <v>0.185</v>
          </cell>
          <cell r="ACB102">
            <v>0.185</v>
          </cell>
          <cell r="ACC102">
            <v>0.185</v>
          </cell>
          <cell r="ACD102">
            <v>0.185</v>
          </cell>
          <cell r="ACE102">
            <v>0.185</v>
          </cell>
          <cell r="ACF102">
            <v>0.185</v>
          </cell>
          <cell r="ACG102">
            <v>0</v>
          </cell>
          <cell r="ACH102">
            <v>0.185</v>
          </cell>
          <cell r="ACI102">
            <v>0</v>
          </cell>
          <cell r="ACJ102">
            <v>0.185</v>
          </cell>
          <cell r="ACK102">
            <v>0.185</v>
          </cell>
          <cell r="ACL102">
            <v>0.185</v>
          </cell>
          <cell r="ACM102">
            <v>0.185</v>
          </cell>
          <cell r="ACN102">
            <v>0.185</v>
          </cell>
          <cell r="ACO102">
            <v>0.185</v>
          </cell>
          <cell r="ACP102">
            <v>0.185</v>
          </cell>
          <cell r="ACQ102">
            <v>0</v>
          </cell>
          <cell r="ACR102">
            <v>0</v>
          </cell>
          <cell r="ACS102">
            <v>0</v>
          </cell>
          <cell r="ACT102">
            <v>0</v>
          </cell>
          <cell r="ACU102">
            <v>0</v>
          </cell>
          <cell r="ACV102">
            <v>0.185</v>
          </cell>
          <cell r="ACW102">
            <v>0.185</v>
          </cell>
          <cell r="ACX102">
            <v>0</v>
          </cell>
          <cell r="ACY102">
            <v>0</v>
          </cell>
          <cell r="ACZ102">
            <v>0.185</v>
          </cell>
          <cell r="ADA102">
            <v>0</v>
          </cell>
          <cell r="ADB102">
            <v>0.185</v>
          </cell>
          <cell r="ADC102">
            <v>0.185</v>
          </cell>
          <cell r="ADD102">
            <v>0.185</v>
          </cell>
          <cell r="ADE102">
            <v>0.185</v>
          </cell>
          <cell r="ADF102">
            <v>0.185</v>
          </cell>
          <cell r="ADG102">
            <v>0</v>
          </cell>
          <cell r="ADH102">
            <v>0</v>
          </cell>
          <cell r="ADI102">
            <v>0</v>
          </cell>
          <cell r="ADJ102">
            <v>0</v>
          </cell>
          <cell r="ADK102">
            <v>0</v>
          </cell>
          <cell r="ADL102">
            <v>0.185</v>
          </cell>
          <cell r="ADM102">
            <v>0.185</v>
          </cell>
          <cell r="ADN102">
            <v>0.185</v>
          </cell>
          <cell r="ADO102">
            <v>0.185</v>
          </cell>
          <cell r="ADP102">
            <v>0.185</v>
          </cell>
          <cell r="ADQ102">
            <v>0.185</v>
          </cell>
          <cell r="ADR102">
            <v>0.185</v>
          </cell>
          <cell r="ADS102">
            <v>0.185</v>
          </cell>
          <cell r="ADT102">
            <v>0.185</v>
          </cell>
          <cell r="ADU102">
            <v>0.185</v>
          </cell>
          <cell r="ADV102">
            <v>0.185</v>
          </cell>
          <cell r="ADW102">
            <v>0.185</v>
          </cell>
          <cell r="ADX102">
            <v>0.185</v>
          </cell>
          <cell r="ADY102">
            <v>0.185</v>
          </cell>
          <cell r="ADZ102">
            <v>0.185</v>
          </cell>
          <cell r="AEA102">
            <v>0.185</v>
          </cell>
          <cell r="AEB102">
            <v>0.185</v>
          </cell>
          <cell r="AEC102">
            <v>0.185</v>
          </cell>
          <cell r="AED102">
            <v>0.185</v>
          </cell>
          <cell r="AEE102">
            <v>0.185</v>
          </cell>
          <cell r="AEF102">
            <v>0.185</v>
          </cell>
          <cell r="AEG102">
            <v>0.185</v>
          </cell>
          <cell r="AEH102">
            <v>0.185</v>
          </cell>
          <cell r="AEI102">
            <v>0.185</v>
          </cell>
          <cell r="AEJ102">
            <v>0.185</v>
          </cell>
          <cell r="AEK102">
            <v>0.185</v>
          </cell>
          <cell r="AEL102">
            <v>0.185</v>
          </cell>
          <cell r="AEM102">
            <v>0.185</v>
          </cell>
          <cell r="AEN102">
            <v>0.185</v>
          </cell>
          <cell r="AEO102">
            <v>0.185</v>
          </cell>
          <cell r="AEP102">
            <v>0.185</v>
          </cell>
          <cell r="AEQ102">
            <v>0.185</v>
          </cell>
          <cell r="AER102">
            <v>0.185</v>
          </cell>
          <cell r="AES102">
            <v>0.185</v>
          </cell>
          <cell r="AET102">
            <v>0.185</v>
          </cell>
          <cell r="AEU102">
            <v>0.185</v>
          </cell>
          <cell r="AEV102">
            <v>0.185</v>
          </cell>
          <cell r="AEW102">
            <v>0.185</v>
          </cell>
          <cell r="AEX102">
            <v>0.185</v>
          </cell>
          <cell r="AEY102">
            <v>0.185</v>
          </cell>
          <cell r="AEZ102">
            <v>0.185</v>
          </cell>
          <cell r="AFA102">
            <v>0</v>
          </cell>
          <cell r="AFB102">
            <v>0.185</v>
          </cell>
          <cell r="AFC102">
            <v>0</v>
          </cell>
          <cell r="AFD102">
            <v>0.185</v>
          </cell>
          <cell r="AFE102">
            <v>0.185</v>
          </cell>
          <cell r="AFF102">
            <v>0.185</v>
          </cell>
          <cell r="AFG102">
            <v>0.185</v>
          </cell>
          <cell r="AFH102">
            <v>0.185</v>
          </cell>
          <cell r="AFI102">
            <v>0.185</v>
          </cell>
          <cell r="AFJ102">
            <v>0.185</v>
          </cell>
          <cell r="AFK102">
            <v>0</v>
          </cell>
          <cell r="AFL102">
            <v>0</v>
          </cell>
          <cell r="AFM102">
            <v>0</v>
          </cell>
          <cell r="AFN102">
            <v>0</v>
          </cell>
          <cell r="AFO102">
            <v>0</v>
          </cell>
          <cell r="AFP102">
            <v>0.185</v>
          </cell>
          <cell r="AFQ102">
            <v>0.185</v>
          </cell>
          <cell r="AFR102">
            <v>0</v>
          </cell>
          <cell r="AFS102">
            <v>0</v>
          </cell>
          <cell r="AFT102">
            <v>0.185</v>
          </cell>
          <cell r="AFU102">
            <v>0</v>
          </cell>
          <cell r="AFV102">
            <v>0.185</v>
          </cell>
          <cell r="AFW102">
            <v>0.185</v>
          </cell>
          <cell r="AFX102">
            <v>0.185</v>
          </cell>
          <cell r="AFY102">
            <v>0.185</v>
          </cell>
          <cell r="AFZ102">
            <v>0.185</v>
          </cell>
          <cell r="AGA102">
            <v>0</v>
          </cell>
          <cell r="AGB102">
            <v>0</v>
          </cell>
          <cell r="AGC102">
            <v>0</v>
          </cell>
          <cell r="AGD102">
            <v>0</v>
          </cell>
          <cell r="AGE102">
            <v>0</v>
          </cell>
          <cell r="AGF102">
            <v>0.185</v>
          </cell>
          <cell r="AGG102">
            <v>0.185</v>
          </cell>
          <cell r="AGH102">
            <v>0.185</v>
          </cell>
          <cell r="AGI102">
            <v>0.185</v>
          </cell>
          <cell r="AGJ102">
            <v>0.185</v>
          </cell>
          <cell r="AGK102">
            <v>0.185</v>
          </cell>
          <cell r="AGL102">
            <v>0.185</v>
          </cell>
          <cell r="AGM102">
            <v>0.185</v>
          </cell>
          <cell r="AGN102">
            <v>0.185</v>
          </cell>
          <cell r="AGO102">
            <v>0.185</v>
          </cell>
          <cell r="AGP102">
            <v>0.185</v>
          </cell>
          <cell r="AGQ102">
            <v>0.185</v>
          </cell>
          <cell r="AGR102">
            <v>0.185</v>
          </cell>
          <cell r="AGS102">
            <v>0.185</v>
          </cell>
          <cell r="AGT102">
            <v>0.185</v>
          </cell>
          <cell r="AGU102">
            <v>0.185</v>
          </cell>
          <cell r="AGV102">
            <v>0.185</v>
          </cell>
          <cell r="AGW102">
            <v>0.185</v>
          </cell>
          <cell r="AGX102">
            <v>0.185</v>
          </cell>
          <cell r="AGY102">
            <v>0.185</v>
          </cell>
          <cell r="AGZ102">
            <v>0.185</v>
          </cell>
          <cell r="AHA102">
            <v>0.185</v>
          </cell>
          <cell r="AHB102">
            <v>0.185</v>
          </cell>
          <cell r="AHC102">
            <v>0.185</v>
          </cell>
          <cell r="AHD102">
            <v>0.185</v>
          </cell>
          <cell r="AHE102">
            <v>0.185</v>
          </cell>
          <cell r="AHF102">
            <v>0.185</v>
          </cell>
          <cell r="AHG102">
            <v>0.185</v>
          </cell>
          <cell r="AHH102">
            <v>0.185</v>
          </cell>
          <cell r="AHI102">
            <v>0.185</v>
          </cell>
          <cell r="AHJ102">
            <v>0.185</v>
          </cell>
          <cell r="AHK102">
            <v>0.185</v>
          </cell>
          <cell r="AHL102">
            <v>0.185</v>
          </cell>
          <cell r="AHM102">
            <v>0.185</v>
          </cell>
          <cell r="AHN102">
            <v>0.185</v>
          </cell>
          <cell r="AHO102">
            <v>0.185</v>
          </cell>
          <cell r="AHP102">
            <v>0.185</v>
          </cell>
          <cell r="AHQ102">
            <v>0.185</v>
          </cell>
          <cell r="AHR102">
            <v>0.185</v>
          </cell>
          <cell r="AHS102">
            <v>0.185</v>
          </cell>
          <cell r="AHT102">
            <v>0.185</v>
          </cell>
          <cell r="AHU102">
            <v>0</v>
          </cell>
          <cell r="AHV102">
            <v>0.185</v>
          </cell>
          <cell r="AHW102">
            <v>0</v>
          </cell>
          <cell r="AHX102">
            <v>0.185</v>
          </cell>
          <cell r="AHY102">
            <v>0.185</v>
          </cell>
          <cell r="AHZ102">
            <v>0.185</v>
          </cell>
          <cell r="AIA102">
            <v>0.185</v>
          </cell>
          <cell r="AIB102">
            <v>0.185</v>
          </cell>
          <cell r="AIC102">
            <v>0.185</v>
          </cell>
          <cell r="AID102">
            <v>0.185</v>
          </cell>
          <cell r="AIE102">
            <v>0</v>
          </cell>
          <cell r="AIF102">
            <v>0</v>
          </cell>
          <cell r="AIG102">
            <v>0</v>
          </cell>
          <cell r="AIH102">
            <v>0</v>
          </cell>
          <cell r="AII102">
            <v>0</v>
          </cell>
          <cell r="AIJ102">
            <v>0.185</v>
          </cell>
          <cell r="AIK102">
            <v>0.185</v>
          </cell>
          <cell r="AIL102">
            <v>0</v>
          </cell>
          <cell r="AIM102">
            <v>0</v>
          </cell>
          <cell r="AIN102">
            <v>0.185</v>
          </cell>
          <cell r="AIO102">
            <v>0</v>
          </cell>
          <cell r="AIP102">
            <v>0.185</v>
          </cell>
          <cell r="AIQ102">
            <v>0.185</v>
          </cell>
          <cell r="AIR102">
            <v>0.185</v>
          </cell>
          <cell r="AIS102">
            <v>0.185</v>
          </cell>
          <cell r="AIT102">
            <v>0.185</v>
          </cell>
          <cell r="AIU102">
            <v>0</v>
          </cell>
          <cell r="AIV102">
            <v>0</v>
          </cell>
          <cell r="AIW102">
            <v>0</v>
          </cell>
          <cell r="AIX102">
            <v>0</v>
          </cell>
          <cell r="AIY102">
            <v>0</v>
          </cell>
          <cell r="AIZ102">
            <v>0.185</v>
          </cell>
          <cell r="AJA102">
            <v>0.185</v>
          </cell>
          <cell r="AJB102">
            <v>0.185</v>
          </cell>
          <cell r="AJC102">
            <v>0.185</v>
          </cell>
          <cell r="AJD102">
            <v>0.185</v>
          </cell>
          <cell r="AJE102">
            <v>0.185</v>
          </cell>
          <cell r="AJF102">
            <v>0.185</v>
          </cell>
          <cell r="AJG102">
            <v>0.185</v>
          </cell>
          <cell r="AJH102">
            <v>0.185</v>
          </cell>
          <cell r="AJI102">
            <v>0.185</v>
          </cell>
          <cell r="AJJ102">
            <v>0.185</v>
          </cell>
          <cell r="AJK102">
            <v>0.185</v>
          </cell>
          <cell r="AJL102">
            <v>0.185</v>
          </cell>
          <cell r="AJM102">
            <v>0.185</v>
          </cell>
          <cell r="AJN102">
            <v>0.185</v>
          </cell>
          <cell r="AJO102">
            <v>0.185</v>
          </cell>
          <cell r="AJP102">
            <v>0.185</v>
          </cell>
          <cell r="AJQ102">
            <v>0.185</v>
          </cell>
          <cell r="AJR102">
            <v>0.185</v>
          </cell>
          <cell r="AJS102">
            <v>0.185</v>
          </cell>
          <cell r="AJT102">
            <v>0.185</v>
          </cell>
          <cell r="AJU102">
            <v>0.185</v>
          </cell>
          <cell r="AJV102">
            <v>0.185</v>
          </cell>
          <cell r="AJW102">
            <v>0.185</v>
          </cell>
          <cell r="AJX102">
            <v>0.185</v>
          </cell>
          <cell r="AJY102">
            <v>0.185</v>
          </cell>
          <cell r="AJZ102">
            <v>0.185</v>
          </cell>
          <cell r="AKA102">
            <v>0.185</v>
          </cell>
          <cell r="AKB102">
            <v>0.185</v>
          </cell>
          <cell r="AKC102">
            <v>0.185</v>
          </cell>
          <cell r="AKD102">
            <v>0.185</v>
          </cell>
          <cell r="AKE102">
            <v>0.185</v>
          </cell>
          <cell r="AKF102">
            <v>0.185</v>
          </cell>
          <cell r="AKG102">
            <v>0.185</v>
          </cell>
          <cell r="AKH102">
            <v>0.185</v>
          </cell>
          <cell r="AKI102">
            <v>0.185</v>
          </cell>
          <cell r="AKJ102">
            <v>0.185</v>
          </cell>
          <cell r="AKK102">
            <v>0.185</v>
          </cell>
          <cell r="AKL102">
            <v>0.185</v>
          </cell>
          <cell r="AKM102">
            <v>0.185</v>
          </cell>
          <cell r="AKN102">
            <v>0.185</v>
          </cell>
          <cell r="AKO102">
            <v>0</v>
          </cell>
          <cell r="AKP102">
            <v>0.185</v>
          </cell>
          <cell r="AKQ102">
            <v>0</v>
          </cell>
          <cell r="AKR102">
            <v>0.185</v>
          </cell>
          <cell r="AKS102">
            <v>0.185</v>
          </cell>
          <cell r="AKT102">
            <v>0.185</v>
          </cell>
          <cell r="AKU102">
            <v>0.185</v>
          </cell>
          <cell r="AKV102">
            <v>0.185</v>
          </cell>
          <cell r="AKW102">
            <v>0.185</v>
          </cell>
          <cell r="AKX102">
            <v>0.185</v>
          </cell>
          <cell r="AKY102">
            <v>0</v>
          </cell>
          <cell r="AKZ102">
            <v>0</v>
          </cell>
          <cell r="ALA102">
            <v>0</v>
          </cell>
          <cell r="ALB102">
            <v>0</v>
          </cell>
          <cell r="ALC102">
            <v>0</v>
          </cell>
          <cell r="ALD102">
            <v>0.185</v>
          </cell>
          <cell r="ALE102">
            <v>0.185</v>
          </cell>
          <cell r="ALF102">
            <v>0</v>
          </cell>
          <cell r="ALG102">
            <v>0</v>
          </cell>
          <cell r="ALH102">
            <v>0.185</v>
          </cell>
          <cell r="ALI102">
            <v>0</v>
          </cell>
          <cell r="ALJ102">
            <v>0.185</v>
          </cell>
          <cell r="ALK102">
            <v>0.185</v>
          </cell>
          <cell r="ALL102">
            <v>0.185</v>
          </cell>
          <cell r="ALM102">
            <v>0.185</v>
          </cell>
          <cell r="ALN102">
            <v>0.185</v>
          </cell>
          <cell r="ALO102">
            <v>0</v>
          </cell>
          <cell r="ALP102">
            <v>0</v>
          </cell>
          <cell r="ALQ102">
            <v>0</v>
          </cell>
          <cell r="ALR102">
            <v>0</v>
          </cell>
          <cell r="ALS102">
            <v>0</v>
          </cell>
          <cell r="ALT102">
            <v>0.185</v>
          </cell>
          <cell r="ALU102">
            <v>0.185</v>
          </cell>
          <cell r="ALV102">
            <v>0.185</v>
          </cell>
          <cell r="ALW102">
            <v>0.185</v>
          </cell>
          <cell r="ALX102">
            <v>0.185</v>
          </cell>
          <cell r="ALY102">
            <v>0.185</v>
          </cell>
          <cell r="ALZ102">
            <v>0.185</v>
          </cell>
          <cell r="AMA102">
            <v>0</v>
          </cell>
          <cell r="AMB102">
            <v>0</v>
          </cell>
          <cell r="AMC102">
            <v>0</v>
          </cell>
          <cell r="AMD102">
            <v>0</v>
          </cell>
          <cell r="AME102">
            <v>0</v>
          </cell>
          <cell r="AMF102">
            <v>0</v>
          </cell>
          <cell r="AMG102">
            <v>0</v>
          </cell>
          <cell r="AMH102">
            <v>0</v>
          </cell>
          <cell r="AMI102">
            <v>0.185</v>
          </cell>
          <cell r="AMJ102">
            <v>0.185</v>
          </cell>
          <cell r="AMK102">
            <v>0.185</v>
          </cell>
          <cell r="AML102">
            <v>0.185</v>
          </cell>
          <cell r="AMM102">
            <v>0.185</v>
          </cell>
          <cell r="AMN102">
            <v>0.185</v>
          </cell>
          <cell r="AMO102">
            <v>0.185</v>
          </cell>
          <cell r="AMP102">
            <v>0.185</v>
          </cell>
          <cell r="AMQ102">
            <v>0</v>
          </cell>
          <cell r="AMR102">
            <v>0</v>
          </cell>
          <cell r="AMS102">
            <v>0</v>
          </cell>
          <cell r="AMT102">
            <v>0</v>
          </cell>
          <cell r="AMU102">
            <v>0.185</v>
          </cell>
          <cell r="AMV102">
            <v>0.185</v>
          </cell>
          <cell r="AMW102">
            <v>0.185</v>
          </cell>
          <cell r="AMX102">
            <v>0.185</v>
          </cell>
          <cell r="AMY102">
            <v>0.185</v>
          </cell>
          <cell r="AMZ102">
            <v>0.185</v>
          </cell>
          <cell r="ANA102">
            <v>0.185</v>
          </cell>
          <cell r="ANB102">
            <v>0.185</v>
          </cell>
          <cell r="ANC102">
            <v>0.185</v>
          </cell>
          <cell r="AND102">
            <v>0.185</v>
          </cell>
          <cell r="ANE102">
            <v>0.185</v>
          </cell>
          <cell r="ANF102">
            <v>0.185</v>
          </cell>
          <cell r="ANG102">
            <v>0.185</v>
          </cell>
          <cell r="ANH102">
            <v>0.185</v>
          </cell>
          <cell r="ANI102">
            <v>0</v>
          </cell>
          <cell r="ANJ102">
            <v>0.185</v>
          </cell>
          <cell r="ANK102">
            <v>0</v>
          </cell>
          <cell r="ANL102">
            <v>0.185</v>
          </cell>
          <cell r="ANM102">
            <v>0.185</v>
          </cell>
          <cell r="ANN102">
            <v>0.185</v>
          </cell>
          <cell r="ANO102">
            <v>0.185</v>
          </cell>
          <cell r="ANP102">
            <v>0.185</v>
          </cell>
          <cell r="ANQ102">
            <v>0.185</v>
          </cell>
          <cell r="ANR102">
            <v>0.185</v>
          </cell>
          <cell r="ANS102">
            <v>0</v>
          </cell>
          <cell r="ANT102">
            <v>0</v>
          </cell>
          <cell r="ANU102">
            <v>0</v>
          </cell>
          <cell r="ANV102">
            <v>0</v>
          </cell>
          <cell r="ANW102">
            <v>0</v>
          </cell>
          <cell r="ANX102">
            <v>0.185</v>
          </cell>
          <cell r="ANY102">
            <v>0.185</v>
          </cell>
          <cell r="ANZ102">
            <v>0</v>
          </cell>
          <cell r="AOA102">
            <v>0</v>
          </cell>
          <cell r="AOB102">
            <v>0.185</v>
          </cell>
          <cell r="AOC102">
            <v>0</v>
          </cell>
          <cell r="AOD102">
            <v>0.185</v>
          </cell>
          <cell r="AOE102">
            <v>0.185</v>
          </cell>
          <cell r="AOF102">
            <v>0.185</v>
          </cell>
          <cell r="AOG102">
            <v>0.185</v>
          </cell>
          <cell r="AOH102">
            <v>0.185</v>
          </cell>
          <cell r="AOI102">
            <v>0</v>
          </cell>
          <cell r="AOJ102">
            <v>0</v>
          </cell>
          <cell r="AOK102">
            <v>0</v>
          </cell>
          <cell r="AOL102">
            <v>0</v>
          </cell>
          <cell r="AOM102">
            <v>0</v>
          </cell>
          <cell r="AON102">
            <v>0.185</v>
          </cell>
          <cell r="AOO102">
            <v>0.185</v>
          </cell>
          <cell r="AOP102">
            <v>0.185</v>
          </cell>
          <cell r="AOQ102">
            <v>0.185</v>
          </cell>
          <cell r="AOR102">
            <v>0.185</v>
          </cell>
          <cell r="AOS102">
            <v>0.185</v>
          </cell>
          <cell r="AOT102">
            <v>0.185</v>
          </cell>
          <cell r="AOU102">
            <v>0</v>
          </cell>
          <cell r="AOV102">
            <v>0</v>
          </cell>
          <cell r="AOW102">
            <v>0</v>
          </cell>
          <cell r="AOX102">
            <v>0</v>
          </cell>
          <cell r="AOY102">
            <v>0</v>
          </cell>
          <cell r="AOZ102">
            <v>0</v>
          </cell>
          <cell r="APA102">
            <v>0</v>
          </cell>
          <cell r="APB102">
            <v>0</v>
          </cell>
          <cell r="APC102">
            <v>0</v>
          </cell>
          <cell r="APD102">
            <v>0</v>
          </cell>
          <cell r="APE102">
            <v>0</v>
          </cell>
          <cell r="APF102">
            <v>0</v>
          </cell>
          <cell r="APG102">
            <v>0</v>
          </cell>
          <cell r="APH102">
            <v>0</v>
          </cell>
          <cell r="API102">
            <v>0</v>
          </cell>
          <cell r="APJ102">
            <v>0</v>
          </cell>
          <cell r="APK102">
            <v>0</v>
          </cell>
          <cell r="APL102">
            <v>0</v>
          </cell>
          <cell r="APM102">
            <v>0</v>
          </cell>
          <cell r="APN102">
            <v>0</v>
          </cell>
          <cell r="APO102">
            <v>0</v>
          </cell>
          <cell r="APP102">
            <v>0</v>
          </cell>
          <cell r="APQ102">
            <v>0</v>
          </cell>
          <cell r="APR102">
            <v>0</v>
          </cell>
          <cell r="APS102">
            <v>0</v>
          </cell>
          <cell r="APT102">
            <v>0</v>
          </cell>
          <cell r="APU102">
            <v>0</v>
          </cell>
          <cell r="APV102">
            <v>0</v>
          </cell>
          <cell r="APW102">
            <v>0</v>
          </cell>
          <cell r="APX102">
            <v>0</v>
          </cell>
          <cell r="APY102">
            <v>0</v>
          </cell>
          <cell r="APZ102">
            <v>0</v>
          </cell>
          <cell r="AQA102">
            <v>0</v>
          </cell>
          <cell r="AQB102">
            <v>0</v>
          </cell>
          <cell r="AQC102">
            <v>0</v>
          </cell>
          <cell r="AQD102">
            <v>0</v>
          </cell>
          <cell r="AQE102">
            <v>0</v>
          </cell>
          <cell r="AQF102">
            <v>0</v>
          </cell>
          <cell r="AQG102">
            <v>0</v>
          </cell>
          <cell r="AQH102">
            <v>0</v>
          </cell>
          <cell r="AQI102">
            <v>0</v>
          </cell>
          <cell r="AQJ102">
            <v>0</v>
          </cell>
          <cell r="AQK102">
            <v>0</v>
          </cell>
          <cell r="AQL102">
            <v>0</v>
          </cell>
          <cell r="AQM102">
            <v>0.185</v>
          </cell>
          <cell r="AQN102">
            <v>0.185</v>
          </cell>
          <cell r="AQO102">
            <v>0.185</v>
          </cell>
          <cell r="AQP102">
            <v>0.185</v>
          </cell>
          <cell r="AQQ102">
            <v>0.185</v>
          </cell>
          <cell r="AQR102">
            <v>0</v>
          </cell>
          <cell r="AQS102">
            <v>0</v>
          </cell>
          <cell r="AQT102">
            <v>0</v>
          </cell>
          <cell r="AQU102">
            <v>0</v>
          </cell>
          <cell r="AQV102">
            <v>0</v>
          </cell>
          <cell r="AQW102">
            <v>0</v>
          </cell>
          <cell r="AQX102">
            <v>0</v>
          </cell>
          <cell r="AQY102">
            <v>0</v>
          </cell>
          <cell r="AQZ102">
            <v>0</v>
          </cell>
          <cell r="ARA102">
            <v>0</v>
          </cell>
          <cell r="ARB102">
            <v>0</v>
          </cell>
          <cell r="ARC102">
            <v>0.185</v>
          </cell>
          <cell r="ARD102">
            <v>0.185</v>
          </cell>
          <cell r="ARE102">
            <v>0.185</v>
          </cell>
          <cell r="ARF102">
            <v>0.185</v>
          </cell>
          <cell r="ARG102">
            <v>0.185</v>
          </cell>
          <cell r="ARH102">
            <v>0</v>
          </cell>
          <cell r="ARI102">
            <v>0</v>
          </cell>
          <cell r="ARJ102">
            <v>0</v>
          </cell>
          <cell r="ARK102">
            <v>0</v>
          </cell>
          <cell r="ARL102">
            <v>0.185</v>
          </cell>
          <cell r="ARM102">
            <v>0.185</v>
          </cell>
          <cell r="ARN102">
            <v>0.185</v>
          </cell>
          <cell r="ARO102">
            <v>0</v>
          </cell>
          <cell r="ARP102">
            <v>0</v>
          </cell>
          <cell r="ARQ102">
            <v>0</v>
          </cell>
          <cell r="ARR102">
            <v>0</v>
          </cell>
          <cell r="ARS102">
            <v>0</v>
          </cell>
          <cell r="ART102">
            <v>0</v>
          </cell>
          <cell r="ARU102">
            <v>0</v>
          </cell>
          <cell r="ARV102">
            <v>0</v>
          </cell>
          <cell r="ARW102">
            <v>0</v>
          </cell>
          <cell r="ARX102">
            <v>0</v>
          </cell>
          <cell r="ARY102">
            <v>0</v>
          </cell>
          <cell r="ARZ102">
            <v>0</v>
          </cell>
          <cell r="ASA102">
            <v>0</v>
          </cell>
          <cell r="ASB102">
            <v>0</v>
          </cell>
          <cell r="ASC102">
            <v>0</v>
          </cell>
          <cell r="ASD102">
            <v>0</v>
          </cell>
          <cell r="ASE102">
            <v>0</v>
          </cell>
          <cell r="ASF102">
            <v>0</v>
          </cell>
          <cell r="ASG102">
            <v>0</v>
          </cell>
          <cell r="ASH102">
            <v>0</v>
          </cell>
          <cell r="ASI102">
            <v>0.185</v>
          </cell>
          <cell r="ASJ102">
            <v>0.185</v>
          </cell>
          <cell r="ASK102">
            <v>0.185</v>
          </cell>
          <cell r="ASL102">
            <v>0.185</v>
          </cell>
          <cell r="ASM102">
            <v>0.185</v>
          </cell>
          <cell r="ASN102">
            <v>0.185</v>
          </cell>
          <cell r="ASO102">
            <v>0.185</v>
          </cell>
          <cell r="ASP102">
            <v>0.185</v>
          </cell>
          <cell r="ASQ102">
            <v>0</v>
          </cell>
          <cell r="ASR102">
            <v>0</v>
          </cell>
          <cell r="ASS102">
            <v>0</v>
          </cell>
          <cell r="AST102">
            <v>0</v>
          </cell>
          <cell r="ASU102">
            <v>0</v>
          </cell>
          <cell r="ASV102">
            <v>0</v>
          </cell>
          <cell r="ASW102">
            <v>0</v>
          </cell>
          <cell r="ASX102">
            <v>0.185</v>
          </cell>
          <cell r="ASY102">
            <v>0</v>
          </cell>
          <cell r="ASZ102">
            <v>0.185</v>
          </cell>
          <cell r="ATA102">
            <v>0.185</v>
          </cell>
          <cell r="ATB102">
            <v>0.185</v>
          </cell>
          <cell r="ATC102">
            <v>0.185</v>
          </cell>
          <cell r="ATD102">
            <v>0.185</v>
          </cell>
          <cell r="ATE102">
            <v>0.185</v>
          </cell>
          <cell r="ATF102">
            <v>0.185</v>
          </cell>
          <cell r="ATG102">
            <v>0</v>
          </cell>
          <cell r="ATH102">
            <v>0</v>
          </cell>
          <cell r="ATI102">
            <v>0</v>
          </cell>
          <cell r="ATJ102">
            <v>0</v>
          </cell>
          <cell r="ATK102">
            <v>0</v>
          </cell>
          <cell r="ATL102">
            <v>0.185</v>
          </cell>
          <cell r="ATM102">
            <v>0.185</v>
          </cell>
          <cell r="ATN102">
            <v>0</v>
          </cell>
          <cell r="ATO102">
            <v>0</v>
          </cell>
          <cell r="ATP102">
            <v>0.185</v>
          </cell>
          <cell r="ATQ102">
            <v>0</v>
          </cell>
          <cell r="ATR102">
            <v>0.185</v>
          </cell>
          <cell r="ATS102">
            <v>0.185</v>
          </cell>
          <cell r="ATT102">
            <v>0.185</v>
          </cell>
          <cell r="ATU102">
            <v>0.185</v>
          </cell>
          <cell r="ATV102">
            <v>0.185</v>
          </cell>
          <cell r="ATW102">
            <v>0</v>
          </cell>
          <cell r="ATX102">
            <v>0</v>
          </cell>
          <cell r="ATY102">
            <v>0</v>
          </cell>
          <cell r="ATZ102">
            <v>0</v>
          </cell>
          <cell r="AUA102">
            <v>0</v>
          </cell>
          <cell r="AUB102">
            <v>0.185</v>
          </cell>
          <cell r="AUC102">
            <v>0.185</v>
          </cell>
          <cell r="AUD102">
            <v>0.185</v>
          </cell>
          <cell r="AUE102">
            <v>0.185</v>
          </cell>
          <cell r="AUF102">
            <v>0.185</v>
          </cell>
          <cell r="AUG102">
            <v>0.185</v>
          </cell>
          <cell r="AUH102">
            <v>0.185</v>
          </cell>
          <cell r="AUI102">
            <v>0</v>
          </cell>
          <cell r="AUJ102">
            <v>0</v>
          </cell>
          <cell r="AUK102">
            <v>0</v>
          </cell>
          <cell r="AUL102">
            <v>0</v>
          </cell>
          <cell r="AUM102">
            <v>0</v>
          </cell>
          <cell r="AUN102">
            <v>0</v>
          </cell>
          <cell r="AUO102">
            <v>0</v>
          </cell>
          <cell r="AUP102">
            <v>0</v>
          </cell>
          <cell r="AUQ102">
            <v>0.185</v>
          </cell>
          <cell r="AUR102">
            <v>0.185</v>
          </cell>
          <cell r="AUS102">
            <v>0.185</v>
          </cell>
          <cell r="AUT102">
            <v>0</v>
          </cell>
          <cell r="AUU102">
            <v>0</v>
          </cell>
          <cell r="AUV102">
            <v>0.185</v>
          </cell>
          <cell r="AUW102">
            <v>0.185</v>
          </cell>
          <cell r="AUX102">
            <v>0</v>
          </cell>
          <cell r="AUY102">
            <v>0</v>
          </cell>
          <cell r="AUZ102">
            <v>0</v>
          </cell>
          <cell r="AVA102">
            <v>0</v>
          </cell>
          <cell r="AVB102">
            <v>0</v>
          </cell>
          <cell r="AVC102">
            <v>0.185</v>
          </cell>
          <cell r="AVD102">
            <v>0.185</v>
          </cell>
          <cell r="AVE102">
            <v>0.185</v>
          </cell>
          <cell r="AVF102">
            <v>0.185</v>
          </cell>
          <cell r="AVG102">
            <v>0</v>
          </cell>
          <cell r="AVH102">
            <v>0.185</v>
          </cell>
          <cell r="AVI102">
            <v>0.185</v>
          </cell>
          <cell r="AVJ102">
            <v>0.185</v>
          </cell>
          <cell r="AVK102">
            <v>0</v>
          </cell>
          <cell r="AVL102">
            <v>0</v>
          </cell>
          <cell r="AVM102">
            <v>0</v>
          </cell>
          <cell r="AVN102">
            <v>0.185</v>
          </cell>
          <cell r="AVO102">
            <v>0.185</v>
          </cell>
          <cell r="AVP102">
            <v>0.185</v>
          </cell>
          <cell r="AVQ102">
            <v>0</v>
          </cell>
          <cell r="AVR102">
            <v>0.185</v>
          </cell>
          <cell r="AVS102">
            <v>0</v>
          </cell>
          <cell r="AVT102">
            <v>0.185</v>
          </cell>
          <cell r="AVU102">
            <v>0.185</v>
          </cell>
          <cell r="AVV102">
            <v>0.185</v>
          </cell>
          <cell r="AVW102">
            <v>0</v>
          </cell>
          <cell r="AVX102">
            <v>0.185</v>
          </cell>
          <cell r="AVY102">
            <v>0.185</v>
          </cell>
          <cell r="AVZ102">
            <v>0.185</v>
          </cell>
          <cell r="AWA102">
            <v>0</v>
          </cell>
          <cell r="AWB102">
            <v>0</v>
          </cell>
          <cell r="AWC102">
            <v>0</v>
          </cell>
          <cell r="AWD102">
            <v>0</v>
          </cell>
          <cell r="AWE102">
            <v>0</v>
          </cell>
          <cell r="AWF102">
            <v>0.185</v>
          </cell>
          <cell r="AWG102">
            <v>0.185</v>
          </cell>
          <cell r="AWH102">
            <v>0</v>
          </cell>
          <cell r="AWI102">
            <v>0</v>
          </cell>
          <cell r="AWJ102">
            <v>0.185</v>
          </cell>
          <cell r="AWK102">
            <v>0</v>
          </cell>
          <cell r="AWL102">
            <v>0.185</v>
          </cell>
          <cell r="AWM102">
            <v>0</v>
          </cell>
          <cell r="AWN102">
            <v>0.185</v>
          </cell>
          <cell r="AWO102">
            <v>0.185</v>
          </cell>
          <cell r="AWP102">
            <v>0.185</v>
          </cell>
          <cell r="AWQ102">
            <v>0</v>
          </cell>
          <cell r="AWR102">
            <v>0</v>
          </cell>
          <cell r="AWS102">
            <v>0</v>
          </cell>
          <cell r="AWT102">
            <v>0</v>
          </cell>
          <cell r="AWU102">
            <v>0</v>
          </cell>
          <cell r="AWV102">
            <v>0</v>
          </cell>
          <cell r="AWW102">
            <v>0</v>
          </cell>
          <cell r="AWX102">
            <v>0</v>
          </cell>
          <cell r="AWY102">
            <v>0.185</v>
          </cell>
          <cell r="AWZ102">
            <v>0.185</v>
          </cell>
          <cell r="AXA102">
            <v>0.185</v>
          </cell>
          <cell r="AXB102">
            <v>0.185</v>
          </cell>
          <cell r="AXC102">
            <v>0</v>
          </cell>
          <cell r="AXD102">
            <v>0</v>
          </cell>
          <cell r="AXE102">
            <v>0</v>
          </cell>
          <cell r="AXF102">
            <v>0</v>
          </cell>
          <cell r="AXG102">
            <v>0</v>
          </cell>
          <cell r="AXH102">
            <v>0</v>
          </cell>
          <cell r="AXI102">
            <v>0</v>
          </cell>
          <cell r="AXJ102">
            <v>0</v>
          </cell>
          <cell r="AXK102">
            <v>0.185</v>
          </cell>
          <cell r="AXL102">
            <v>0.185</v>
          </cell>
          <cell r="AXM102">
            <v>0.185</v>
          </cell>
          <cell r="AXN102">
            <v>0.185</v>
          </cell>
          <cell r="AXO102">
            <v>0.185</v>
          </cell>
          <cell r="AXP102">
            <v>0.185</v>
          </cell>
          <cell r="AXQ102">
            <v>0.185</v>
          </cell>
          <cell r="AXR102">
            <v>0.185</v>
          </cell>
          <cell r="AXS102">
            <v>0</v>
          </cell>
          <cell r="AXT102">
            <v>0</v>
          </cell>
          <cell r="AXU102">
            <v>0</v>
          </cell>
          <cell r="AXV102">
            <v>0</v>
          </cell>
          <cell r="AXW102">
            <v>0.185</v>
          </cell>
          <cell r="AXX102">
            <v>0.185</v>
          </cell>
          <cell r="AXY102">
            <v>0.185</v>
          </cell>
          <cell r="AXZ102">
            <v>0.185</v>
          </cell>
          <cell r="AYA102">
            <v>0.185</v>
          </cell>
          <cell r="AYB102">
            <v>0.185</v>
          </cell>
          <cell r="AYC102">
            <v>0.185</v>
          </cell>
          <cell r="AYD102">
            <v>0.185</v>
          </cell>
          <cell r="AYE102">
            <v>0.185</v>
          </cell>
          <cell r="AYF102">
            <v>0.185</v>
          </cell>
          <cell r="AYG102">
            <v>0.185</v>
          </cell>
          <cell r="AYH102">
            <v>0.185</v>
          </cell>
          <cell r="AYI102">
            <v>0.185</v>
          </cell>
          <cell r="AYJ102">
            <v>0.185</v>
          </cell>
          <cell r="AYK102">
            <v>0</v>
          </cell>
          <cell r="AYL102">
            <v>0.185</v>
          </cell>
          <cell r="AYM102">
            <v>0</v>
          </cell>
          <cell r="AYN102">
            <v>0.185</v>
          </cell>
          <cell r="AYO102">
            <v>0.185</v>
          </cell>
          <cell r="AYP102">
            <v>0.185</v>
          </cell>
          <cell r="AYQ102">
            <v>0.185</v>
          </cell>
          <cell r="AYR102">
            <v>0.185</v>
          </cell>
          <cell r="AYS102">
            <v>0.185</v>
          </cell>
          <cell r="AYT102">
            <v>0.185</v>
          </cell>
          <cell r="AYU102">
            <v>0</v>
          </cell>
          <cell r="AYV102">
            <v>0</v>
          </cell>
          <cell r="AYW102">
            <v>0</v>
          </cell>
          <cell r="AYX102">
            <v>0</v>
          </cell>
          <cell r="AYY102">
            <v>0</v>
          </cell>
          <cell r="AYZ102">
            <v>0.185</v>
          </cell>
          <cell r="AZA102">
            <v>0.185</v>
          </cell>
          <cell r="AZB102">
            <v>0</v>
          </cell>
          <cell r="AZC102">
            <v>0</v>
          </cell>
          <cell r="AZD102">
            <v>0.185</v>
          </cell>
          <cell r="AZE102">
            <v>0</v>
          </cell>
          <cell r="AZF102">
            <v>0.185</v>
          </cell>
          <cell r="AZG102">
            <v>0.185</v>
          </cell>
          <cell r="AZH102">
            <v>0.185</v>
          </cell>
          <cell r="AZI102">
            <v>0.185</v>
          </cell>
          <cell r="AZJ102">
            <v>0.185</v>
          </cell>
          <cell r="AZK102">
            <v>0</v>
          </cell>
          <cell r="AZL102">
            <v>0</v>
          </cell>
          <cell r="AZM102">
            <v>0</v>
          </cell>
          <cell r="AZN102">
            <v>0</v>
          </cell>
          <cell r="AZO102">
            <v>0</v>
          </cell>
          <cell r="AZP102">
            <v>0.185</v>
          </cell>
          <cell r="AZQ102">
            <v>0.185</v>
          </cell>
          <cell r="AZR102">
            <v>0.185</v>
          </cell>
          <cell r="AZS102">
            <v>0.185</v>
          </cell>
          <cell r="AZT102">
            <v>0.185</v>
          </cell>
          <cell r="AZU102">
            <v>0.185</v>
          </cell>
          <cell r="AZV102">
            <v>0.185</v>
          </cell>
          <cell r="AZW102">
            <v>0</v>
          </cell>
          <cell r="AZX102">
            <v>0</v>
          </cell>
          <cell r="AZY102">
            <v>0</v>
          </cell>
          <cell r="AZZ102">
            <v>0</v>
          </cell>
          <cell r="BAA102">
            <v>0</v>
          </cell>
          <cell r="BAB102">
            <v>0</v>
          </cell>
          <cell r="BAC102">
            <v>0</v>
          </cell>
          <cell r="BAD102">
            <v>0</v>
          </cell>
          <cell r="BAE102">
            <v>0.185</v>
          </cell>
          <cell r="BAF102">
            <v>0.185</v>
          </cell>
          <cell r="BAG102">
            <v>0.185</v>
          </cell>
          <cell r="BAH102">
            <v>0.185</v>
          </cell>
          <cell r="BAI102">
            <v>0.185</v>
          </cell>
          <cell r="BAJ102">
            <v>0.185</v>
          </cell>
          <cell r="BAK102">
            <v>0.185</v>
          </cell>
          <cell r="BAL102">
            <v>0.185</v>
          </cell>
          <cell r="BAM102">
            <v>0</v>
          </cell>
          <cell r="BAN102">
            <v>0</v>
          </cell>
          <cell r="BAO102">
            <v>0</v>
          </cell>
          <cell r="BAP102">
            <v>0</v>
          </cell>
          <cell r="BAQ102">
            <v>0.185</v>
          </cell>
          <cell r="BAR102">
            <v>0.185</v>
          </cell>
          <cell r="BAS102">
            <v>0.185</v>
          </cell>
          <cell r="BAT102">
            <v>0.185</v>
          </cell>
          <cell r="BAU102">
            <v>0.185</v>
          </cell>
          <cell r="BAV102">
            <v>0.185</v>
          </cell>
          <cell r="BAW102">
            <v>0.185</v>
          </cell>
          <cell r="BAX102">
            <v>0.185</v>
          </cell>
          <cell r="BAY102">
            <v>0.185</v>
          </cell>
          <cell r="BAZ102">
            <v>0.185</v>
          </cell>
          <cell r="BBA102">
            <v>0.185</v>
          </cell>
          <cell r="BBB102">
            <v>0.185</v>
          </cell>
          <cell r="BBC102">
            <v>0.185</v>
          </cell>
          <cell r="BBD102">
            <v>0.185</v>
          </cell>
          <cell r="BBE102">
            <v>0</v>
          </cell>
          <cell r="BBF102">
            <v>0.185</v>
          </cell>
          <cell r="BBG102">
            <v>0</v>
          </cell>
          <cell r="BBH102">
            <v>0.185</v>
          </cell>
          <cell r="BBI102">
            <v>0.185</v>
          </cell>
          <cell r="BBJ102">
            <v>0.185</v>
          </cell>
          <cell r="BBK102">
            <v>0.185</v>
          </cell>
          <cell r="BBL102">
            <v>0.185</v>
          </cell>
          <cell r="BBM102">
            <v>0.185</v>
          </cell>
          <cell r="BBN102">
            <v>0.185</v>
          </cell>
          <cell r="BBO102">
            <v>0</v>
          </cell>
          <cell r="BBP102">
            <v>0</v>
          </cell>
          <cell r="BBQ102">
            <v>0</v>
          </cell>
          <cell r="BBR102">
            <v>0</v>
          </cell>
          <cell r="BBS102">
            <v>0</v>
          </cell>
          <cell r="BBT102">
            <v>0.185</v>
          </cell>
          <cell r="BBU102">
            <v>0.185</v>
          </cell>
          <cell r="BBV102">
            <v>0</v>
          </cell>
          <cell r="BBW102">
            <v>0</v>
          </cell>
          <cell r="BBX102">
            <v>0.185</v>
          </cell>
          <cell r="BBY102">
            <v>0</v>
          </cell>
          <cell r="BBZ102">
            <v>0.185</v>
          </cell>
          <cell r="BCA102">
            <v>0.185</v>
          </cell>
          <cell r="BCB102">
            <v>0.185</v>
          </cell>
          <cell r="BCC102">
            <v>0.185</v>
          </cell>
          <cell r="BCD102">
            <v>0.185</v>
          </cell>
          <cell r="BCE102">
            <v>0</v>
          </cell>
          <cell r="BCF102">
            <v>0</v>
          </cell>
          <cell r="BCG102">
            <v>0</v>
          </cell>
          <cell r="BCH102">
            <v>0</v>
          </cell>
          <cell r="BCI102">
            <v>0</v>
          </cell>
          <cell r="BCJ102">
            <v>0.185</v>
          </cell>
          <cell r="BCK102">
            <v>0.185</v>
          </cell>
          <cell r="BCL102">
            <v>0.185</v>
          </cell>
          <cell r="BCM102">
            <v>0.185</v>
          </cell>
          <cell r="BCN102">
            <v>0.185</v>
          </cell>
          <cell r="BCO102">
            <v>0.185</v>
          </cell>
          <cell r="BCP102">
            <v>0.185</v>
          </cell>
          <cell r="BCQ102">
            <v>0</v>
          </cell>
          <cell r="BCR102">
            <v>0</v>
          </cell>
          <cell r="BCS102">
            <v>0</v>
          </cell>
          <cell r="BCT102">
            <v>0</v>
          </cell>
          <cell r="BCU102">
            <v>0</v>
          </cell>
          <cell r="BCV102">
            <v>0</v>
          </cell>
          <cell r="BCW102">
            <v>0</v>
          </cell>
          <cell r="BCX102">
            <v>0</v>
          </cell>
          <cell r="BCY102">
            <v>0.185</v>
          </cell>
          <cell r="BCZ102">
            <v>0.185</v>
          </cell>
          <cell r="BDA102">
            <v>0.185</v>
          </cell>
          <cell r="BDB102">
            <v>0</v>
          </cell>
          <cell r="BDC102">
            <v>0</v>
          </cell>
          <cell r="BDD102">
            <v>0.185</v>
          </cell>
          <cell r="BDE102">
            <v>0.185</v>
          </cell>
          <cell r="BDF102">
            <v>0</v>
          </cell>
          <cell r="BDG102">
            <v>0</v>
          </cell>
          <cell r="BDH102">
            <v>0</v>
          </cell>
          <cell r="BDI102">
            <v>0</v>
          </cell>
          <cell r="BDJ102">
            <v>0</v>
          </cell>
          <cell r="BDK102">
            <v>0.185</v>
          </cell>
          <cell r="BDL102">
            <v>0.185</v>
          </cell>
          <cell r="BDM102">
            <v>0.185</v>
          </cell>
          <cell r="BDN102">
            <v>0.185</v>
          </cell>
          <cell r="BDO102">
            <v>0</v>
          </cell>
          <cell r="BDP102">
            <v>0.185</v>
          </cell>
          <cell r="BDQ102">
            <v>0.185</v>
          </cell>
          <cell r="BDR102">
            <v>0.185</v>
          </cell>
          <cell r="BDS102">
            <v>0</v>
          </cell>
          <cell r="BDT102">
            <v>0</v>
          </cell>
          <cell r="BDU102">
            <v>0</v>
          </cell>
          <cell r="BDV102">
            <v>0.185</v>
          </cell>
          <cell r="BDW102">
            <v>0.185</v>
          </cell>
          <cell r="BDX102">
            <v>0.185</v>
          </cell>
          <cell r="BDY102">
            <v>0</v>
          </cell>
          <cell r="BDZ102">
            <v>0.185</v>
          </cell>
          <cell r="BEA102">
            <v>0</v>
          </cell>
          <cell r="BEB102">
            <v>0.185</v>
          </cell>
          <cell r="BEC102">
            <v>0.185</v>
          </cell>
          <cell r="BED102">
            <v>0.185</v>
          </cell>
          <cell r="BEE102">
            <v>0</v>
          </cell>
          <cell r="BEF102">
            <v>0.185</v>
          </cell>
          <cell r="BEG102">
            <v>0.185</v>
          </cell>
          <cell r="BEH102">
            <v>0.185</v>
          </cell>
          <cell r="BEI102">
            <v>0</v>
          </cell>
          <cell r="BEJ102">
            <v>0</v>
          </cell>
          <cell r="BEK102">
            <v>0</v>
          </cell>
          <cell r="BEL102">
            <v>0</v>
          </cell>
          <cell r="BEM102">
            <v>0</v>
          </cell>
          <cell r="BEN102">
            <v>0.185</v>
          </cell>
          <cell r="BEO102">
            <v>0.185</v>
          </cell>
          <cell r="BEP102">
            <v>0</v>
          </cell>
          <cell r="BEQ102">
            <v>0</v>
          </cell>
          <cell r="BER102">
            <v>0.185</v>
          </cell>
          <cell r="BES102">
            <v>0</v>
          </cell>
          <cell r="BET102">
            <v>0.185</v>
          </cell>
          <cell r="BEU102">
            <v>0</v>
          </cell>
          <cell r="BEV102">
            <v>0.185</v>
          </cell>
          <cell r="BEW102">
            <v>0.185</v>
          </cell>
          <cell r="BEX102">
            <v>0.185</v>
          </cell>
          <cell r="BEY102">
            <v>0</v>
          </cell>
          <cell r="BEZ102">
            <v>0</v>
          </cell>
          <cell r="BFA102">
            <v>0</v>
          </cell>
          <cell r="BFB102">
            <v>0</v>
          </cell>
          <cell r="BFC102">
            <v>0</v>
          </cell>
          <cell r="BFD102">
            <v>0</v>
          </cell>
          <cell r="BFE102">
            <v>0</v>
          </cell>
          <cell r="BFF102">
            <v>0</v>
          </cell>
          <cell r="BFG102">
            <v>0.185</v>
          </cell>
          <cell r="BFH102">
            <v>0.185</v>
          </cell>
          <cell r="BFI102">
            <v>0.185</v>
          </cell>
          <cell r="BFJ102">
            <v>0.185</v>
          </cell>
          <cell r="BFK102">
            <v>0</v>
          </cell>
          <cell r="BFL102">
            <v>0</v>
          </cell>
          <cell r="BFM102">
            <v>0</v>
          </cell>
          <cell r="BFN102">
            <v>0</v>
          </cell>
          <cell r="BFO102">
            <v>0</v>
          </cell>
          <cell r="BFP102">
            <v>0</v>
          </cell>
          <cell r="BFQ102">
            <v>0</v>
          </cell>
          <cell r="BFR102">
            <v>0</v>
          </cell>
          <cell r="BFS102">
            <v>0.185</v>
          </cell>
          <cell r="BFT102">
            <v>0.185</v>
          </cell>
          <cell r="BFU102">
            <v>0.185</v>
          </cell>
          <cell r="BFV102">
            <v>0.185</v>
          </cell>
          <cell r="BFW102">
            <v>0.185</v>
          </cell>
          <cell r="BFX102">
            <v>0.185</v>
          </cell>
          <cell r="BFY102">
            <v>0.185</v>
          </cell>
          <cell r="BFZ102">
            <v>0.185</v>
          </cell>
          <cell r="BGA102">
            <v>0</v>
          </cell>
          <cell r="BGB102">
            <v>0</v>
          </cell>
          <cell r="BGC102">
            <v>0</v>
          </cell>
          <cell r="BGD102">
            <v>0</v>
          </cell>
          <cell r="BGE102">
            <v>0.185</v>
          </cell>
          <cell r="BGF102">
            <v>0.185</v>
          </cell>
          <cell r="BGG102">
            <v>0.185</v>
          </cell>
          <cell r="BGH102">
            <v>0.185</v>
          </cell>
          <cell r="BGI102">
            <v>0.185</v>
          </cell>
          <cell r="BGJ102">
            <v>0.185</v>
          </cell>
          <cell r="BGK102">
            <v>0.185</v>
          </cell>
          <cell r="BGL102">
            <v>0.185</v>
          </cell>
          <cell r="BGM102">
            <v>0.185</v>
          </cell>
          <cell r="BGN102">
            <v>0.185</v>
          </cell>
          <cell r="BGO102">
            <v>0.185</v>
          </cell>
          <cell r="BGP102">
            <v>0.185</v>
          </cell>
          <cell r="BGQ102">
            <v>0.185</v>
          </cell>
          <cell r="BGR102">
            <v>0.185</v>
          </cell>
          <cell r="BGS102">
            <v>0</v>
          </cell>
          <cell r="BGT102">
            <v>0.185</v>
          </cell>
          <cell r="BGU102">
            <v>0</v>
          </cell>
          <cell r="BGV102">
            <v>0.185</v>
          </cell>
          <cell r="BGW102">
            <v>0.185</v>
          </cell>
          <cell r="BGX102">
            <v>0.185</v>
          </cell>
          <cell r="BGY102">
            <v>0.185</v>
          </cell>
          <cell r="BGZ102">
            <v>0.185</v>
          </cell>
          <cell r="BHA102">
            <v>0.185</v>
          </cell>
          <cell r="BHB102">
            <v>0.185</v>
          </cell>
          <cell r="BHC102">
            <v>0</v>
          </cell>
          <cell r="BHD102">
            <v>0</v>
          </cell>
          <cell r="BHE102">
            <v>0</v>
          </cell>
          <cell r="BHF102">
            <v>0</v>
          </cell>
          <cell r="BHG102">
            <v>0</v>
          </cell>
          <cell r="BHH102">
            <v>0.185</v>
          </cell>
          <cell r="BHI102">
            <v>0.185</v>
          </cell>
          <cell r="BHJ102">
            <v>0</v>
          </cell>
          <cell r="BHK102">
            <v>0</v>
          </cell>
          <cell r="BHL102">
            <v>0.185</v>
          </cell>
          <cell r="BHM102">
            <v>0</v>
          </cell>
          <cell r="BHN102">
            <v>0.185</v>
          </cell>
          <cell r="BHO102">
            <v>0.185</v>
          </cell>
          <cell r="BHP102">
            <v>0.185</v>
          </cell>
          <cell r="BHQ102">
            <v>0.185</v>
          </cell>
          <cell r="BHR102">
            <v>0.185</v>
          </cell>
          <cell r="BHS102">
            <v>0</v>
          </cell>
          <cell r="BHT102">
            <v>0</v>
          </cell>
          <cell r="BHU102">
            <v>0</v>
          </cell>
          <cell r="BHV102">
            <v>0</v>
          </cell>
          <cell r="BHW102">
            <v>0</v>
          </cell>
          <cell r="BHX102">
            <v>0.185</v>
          </cell>
          <cell r="BHY102">
            <v>0.185</v>
          </cell>
          <cell r="BHZ102">
            <v>0.185</v>
          </cell>
          <cell r="BIA102">
            <v>0.185</v>
          </cell>
          <cell r="BIB102">
            <v>0.185</v>
          </cell>
          <cell r="BIC102">
            <v>0.185</v>
          </cell>
          <cell r="BID102">
            <v>0.185</v>
          </cell>
          <cell r="BIE102">
            <v>0</v>
          </cell>
          <cell r="BIF102">
            <v>0</v>
          </cell>
          <cell r="BIG102">
            <v>0</v>
          </cell>
          <cell r="BIH102">
            <v>0</v>
          </cell>
          <cell r="BII102">
            <v>0</v>
          </cell>
          <cell r="BIJ102">
            <v>0</v>
          </cell>
          <cell r="BIK102">
            <v>0</v>
          </cell>
          <cell r="BIL102">
            <v>0</v>
          </cell>
          <cell r="BIM102">
            <v>0.185</v>
          </cell>
          <cell r="BIN102">
            <v>0.185</v>
          </cell>
          <cell r="BIO102">
            <v>0.185</v>
          </cell>
          <cell r="BIP102">
            <v>0.185</v>
          </cell>
          <cell r="BIQ102">
            <v>0.185</v>
          </cell>
          <cell r="BIR102">
            <v>0.185</v>
          </cell>
          <cell r="BIS102">
            <v>0.185</v>
          </cell>
          <cell r="BIT102">
            <v>0.185</v>
          </cell>
          <cell r="BIU102">
            <v>0</v>
          </cell>
          <cell r="BIV102">
            <v>0</v>
          </cell>
          <cell r="BIW102">
            <v>0</v>
          </cell>
          <cell r="BIX102">
            <v>0</v>
          </cell>
          <cell r="BIY102">
            <v>0.185</v>
          </cell>
          <cell r="BIZ102">
            <v>0.185</v>
          </cell>
          <cell r="BJA102">
            <v>0.185</v>
          </cell>
          <cell r="BJB102">
            <v>0.185</v>
          </cell>
          <cell r="BJC102">
            <v>0.185</v>
          </cell>
          <cell r="BJD102">
            <v>0.185</v>
          </cell>
          <cell r="BJE102">
            <v>0.185</v>
          </cell>
          <cell r="BJF102">
            <v>0.185</v>
          </cell>
          <cell r="BJG102">
            <v>0</v>
          </cell>
          <cell r="BJH102">
            <v>0</v>
          </cell>
          <cell r="BJI102">
            <v>0</v>
          </cell>
          <cell r="BJJ102">
            <v>0</v>
          </cell>
          <cell r="BJK102">
            <v>0</v>
          </cell>
          <cell r="BJL102">
            <v>0</v>
          </cell>
          <cell r="BJM102">
            <v>0</v>
          </cell>
          <cell r="BJN102">
            <v>0.185</v>
          </cell>
          <cell r="BJO102">
            <v>0</v>
          </cell>
          <cell r="BJP102">
            <v>0.185</v>
          </cell>
          <cell r="BJQ102">
            <v>0.185</v>
          </cell>
          <cell r="BJR102">
            <v>0.185</v>
          </cell>
          <cell r="BJS102">
            <v>0.185</v>
          </cell>
          <cell r="BJT102">
            <v>0.185</v>
          </cell>
          <cell r="BJU102">
            <v>0.185</v>
          </cell>
          <cell r="BJV102">
            <v>0.185</v>
          </cell>
          <cell r="BJW102">
            <v>0</v>
          </cell>
          <cell r="BJX102">
            <v>0</v>
          </cell>
          <cell r="BJY102">
            <v>0</v>
          </cell>
          <cell r="BJZ102">
            <v>0</v>
          </cell>
          <cell r="BKA102">
            <v>0</v>
          </cell>
          <cell r="BKB102">
            <v>0.185</v>
          </cell>
          <cell r="BKC102">
            <v>0.185</v>
          </cell>
          <cell r="BKD102">
            <v>0</v>
          </cell>
          <cell r="BKE102">
            <v>0</v>
          </cell>
          <cell r="BKF102">
            <v>0.185</v>
          </cell>
          <cell r="BKG102">
            <v>0</v>
          </cell>
          <cell r="BKH102">
            <v>0.185</v>
          </cell>
          <cell r="BKI102">
            <v>0.185</v>
          </cell>
          <cell r="BKJ102">
            <v>0.185</v>
          </cell>
          <cell r="BKK102">
            <v>0.185</v>
          </cell>
          <cell r="BKL102">
            <v>0.185</v>
          </cell>
          <cell r="BKM102">
            <v>0</v>
          </cell>
          <cell r="BKN102">
            <v>0</v>
          </cell>
          <cell r="BKO102">
            <v>0</v>
          </cell>
          <cell r="BKP102">
            <v>0</v>
          </cell>
          <cell r="BKQ102">
            <v>0</v>
          </cell>
          <cell r="BKR102">
            <v>0.185</v>
          </cell>
          <cell r="BKS102">
            <v>0.185</v>
          </cell>
          <cell r="BKT102">
            <v>0.185</v>
          </cell>
          <cell r="BKU102">
            <v>0.185</v>
          </cell>
          <cell r="BKV102">
            <v>0.185</v>
          </cell>
          <cell r="BKW102">
            <v>0.185</v>
          </cell>
          <cell r="BKX102">
            <v>0.185</v>
          </cell>
          <cell r="BKY102">
            <v>0</v>
          </cell>
          <cell r="BKZ102">
            <v>0</v>
          </cell>
          <cell r="BLA102">
            <v>0</v>
          </cell>
          <cell r="BLB102">
            <v>0</v>
          </cell>
          <cell r="BLC102">
            <v>0</v>
          </cell>
          <cell r="BLD102">
            <v>0</v>
          </cell>
          <cell r="BLE102">
            <v>0</v>
          </cell>
          <cell r="BLF102">
            <v>0</v>
          </cell>
          <cell r="BLG102">
            <v>0.185</v>
          </cell>
          <cell r="BLH102">
            <v>0.185</v>
          </cell>
          <cell r="BLI102">
            <v>0.185</v>
          </cell>
          <cell r="BLJ102">
            <v>0.185</v>
          </cell>
          <cell r="BLK102">
            <v>0.185</v>
          </cell>
          <cell r="BLL102">
            <v>0.185</v>
          </cell>
          <cell r="BLM102">
            <v>0.185</v>
          </cell>
          <cell r="BLN102">
            <v>0.185</v>
          </cell>
          <cell r="BLO102">
            <v>0</v>
          </cell>
          <cell r="BLP102">
            <v>0</v>
          </cell>
          <cell r="BLQ102">
            <v>0</v>
          </cell>
          <cell r="BLR102">
            <v>0</v>
          </cell>
          <cell r="BLS102">
            <v>0.185</v>
          </cell>
          <cell r="BLT102">
            <v>0.185</v>
          </cell>
          <cell r="BLU102">
            <v>0.185</v>
          </cell>
          <cell r="BLV102">
            <v>0.185</v>
          </cell>
          <cell r="BLW102">
            <v>0.185</v>
          </cell>
          <cell r="BLX102">
            <v>0.185</v>
          </cell>
          <cell r="BLY102">
            <v>0.185</v>
          </cell>
          <cell r="BLZ102">
            <v>0.185</v>
          </cell>
          <cell r="BMA102">
            <v>0</v>
          </cell>
          <cell r="BMB102">
            <v>0</v>
          </cell>
          <cell r="BMC102">
            <v>0</v>
          </cell>
          <cell r="BMD102">
            <v>0</v>
          </cell>
          <cell r="BME102">
            <v>0</v>
          </cell>
          <cell r="BMF102">
            <v>0</v>
          </cell>
          <cell r="BMG102">
            <v>0</v>
          </cell>
          <cell r="BMH102">
            <v>0.185</v>
          </cell>
          <cell r="BMI102">
            <v>0</v>
          </cell>
          <cell r="BMJ102">
            <v>0.185</v>
          </cell>
          <cell r="BMK102">
            <v>0.185</v>
          </cell>
          <cell r="BML102">
            <v>0.185</v>
          </cell>
          <cell r="BMM102">
            <v>0.185</v>
          </cell>
          <cell r="BMN102">
            <v>0.185</v>
          </cell>
          <cell r="BMO102">
            <v>0.185</v>
          </cell>
          <cell r="BMP102">
            <v>0.185</v>
          </cell>
          <cell r="BMQ102">
            <v>0</v>
          </cell>
          <cell r="BMR102">
            <v>0</v>
          </cell>
          <cell r="BMS102">
            <v>0</v>
          </cell>
          <cell r="BMT102">
            <v>0</v>
          </cell>
          <cell r="BMU102">
            <v>0</v>
          </cell>
          <cell r="BMV102">
            <v>0.185</v>
          </cell>
          <cell r="BMW102">
            <v>0.185</v>
          </cell>
          <cell r="BMX102">
            <v>0</v>
          </cell>
          <cell r="BMY102">
            <v>0</v>
          </cell>
          <cell r="BMZ102">
            <v>0.185</v>
          </cell>
          <cell r="BNA102">
            <v>0</v>
          </cell>
          <cell r="BNB102">
            <v>0.185</v>
          </cell>
          <cell r="BNC102">
            <v>0.185</v>
          </cell>
          <cell r="BND102">
            <v>0.185</v>
          </cell>
          <cell r="BNE102">
            <v>0.185</v>
          </cell>
          <cell r="BNF102">
            <v>0.185</v>
          </cell>
          <cell r="BNG102">
            <v>0</v>
          </cell>
          <cell r="BNH102">
            <v>0</v>
          </cell>
          <cell r="BNI102">
            <v>0</v>
          </cell>
          <cell r="BNJ102">
            <v>0</v>
          </cell>
          <cell r="BNK102">
            <v>0</v>
          </cell>
          <cell r="BNL102">
            <v>0.185</v>
          </cell>
          <cell r="BNM102">
            <v>0.185</v>
          </cell>
          <cell r="BNN102">
            <v>0.185</v>
          </cell>
          <cell r="BNO102">
            <v>0.185</v>
          </cell>
          <cell r="BNP102">
            <v>0.185</v>
          </cell>
          <cell r="BNQ102">
            <v>0.185</v>
          </cell>
          <cell r="BNR102">
            <v>0.185</v>
          </cell>
          <cell r="BNS102">
            <v>0</v>
          </cell>
          <cell r="BNT102">
            <v>0</v>
          </cell>
          <cell r="BNU102">
            <v>0</v>
          </cell>
          <cell r="BNV102">
            <v>0</v>
          </cell>
          <cell r="BNW102">
            <v>0</v>
          </cell>
          <cell r="BNX102">
            <v>0</v>
          </cell>
          <cell r="BNY102">
            <v>0</v>
          </cell>
          <cell r="BNZ102">
            <v>0</v>
          </cell>
          <cell r="BOA102">
            <v>0.185</v>
          </cell>
          <cell r="BOB102">
            <v>0.185</v>
          </cell>
          <cell r="BOC102">
            <v>0.185</v>
          </cell>
          <cell r="BOD102">
            <v>0.185</v>
          </cell>
          <cell r="BOE102">
            <v>0.185</v>
          </cell>
          <cell r="BOF102">
            <v>0.185</v>
          </cell>
          <cell r="BOG102">
            <v>0.185</v>
          </cell>
          <cell r="BOH102">
            <v>0.185</v>
          </cell>
          <cell r="BOI102">
            <v>0</v>
          </cell>
          <cell r="BOJ102">
            <v>0</v>
          </cell>
          <cell r="BOK102">
            <v>0</v>
          </cell>
          <cell r="BOL102">
            <v>0</v>
          </cell>
          <cell r="BOM102">
            <v>0.185</v>
          </cell>
          <cell r="BON102">
            <v>0.185</v>
          </cell>
          <cell r="BOO102">
            <v>0.185</v>
          </cell>
          <cell r="BOP102">
            <v>0.185</v>
          </cell>
          <cell r="BOQ102">
            <v>0.185</v>
          </cell>
          <cell r="BOR102">
            <v>0.185</v>
          </cell>
          <cell r="BOS102">
            <v>0.185</v>
          </cell>
          <cell r="BOT102">
            <v>0.185</v>
          </cell>
          <cell r="BOU102">
            <v>0</v>
          </cell>
          <cell r="BOV102">
            <v>0</v>
          </cell>
          <cell r="BOW102">
            <v>0</v>
          </cell>
          <cell r="BOX102">
            <v>0</v>
          </cell>
          <cell r="BOY102">
            <v>0</v>
          </cell>
          <cell r="BOZ102">
            <v>0</v>
          </cell>
          <cell r="BPA102">
            <v>0</v>
          </cell>
          <cell r="BPB102">
            <v>0.185</v>
          </cell>
          <cell r="BPC102">
            <v>0</v>
          </cell>
          <cell r="BPD102">
            <v>0.185</v>
          </cell>
          <cell r="BPE102">
            <v>0.185</v>
          </cell>
          <cell r="BPF102">
            <v>0.185</v>
          </cell>
          <cell r="BPG102">
            <v>0.185</v>
          </cell>
          <cell r="BPH102">
            <v>0.185</v>
          </cell>
          <cell r="BPI102">
            <v>0.185</v>
          </cell>
          <cell r="BPJ102">
            <v>0.185</v>
          </cell>
          <cell r="BPK102">
            <v>0</v>
          </cell>
          <cell r="BPL102">
            <v>0</v>
          </cell>
          <cell r="BPM102">
            <v>0</v>
          </cell>
          <cell r="BPN102">
            <v>0</v>
          </cell>
          <cell r="BPO102">
            <v>0</v>
          </cell>
          <cell r="BPP102">
            <v>0.185</v>
          </cell>
          <cell r="BPQ102">
            <v>0.185</v>
          </cell>
          <cell r="BPR102">
            <v>0</v>
          </cell>
          <cell r="BPS102">
            <v>0</v>
          </cell>
          <cell r="BPT102">
            <v>0.185</v>
          </cell>
          <cell r="BPU102">
            <v>0</v>
          </cell>
          <cell r="BPV102">
            <v>0.185</v>
          </cell>
          <cell r="BPW102">
            <v>0.185</v>
          </cell>
          <cell r="BPX102">
            <v>0.185</v>
          </cell>
          <cell r="BPY102">
            <v>0.185</v>
          </cell>
          <cell r="BPZ102">
            <v>0.185</v>
          </cell>
          <cell r="BQA102">
            <v>0</v>
          </cell>
          <cell r="BQB102">
            <v>0</v>
          </cell>
          <cell r="BQC102">
            <v>0</v>
          </cell>
          <cell r="BQD102">
            <v>0</v>
          </cell>
          <cell r="BQE102">
            <v>0</v>
          </cell>
          <cell r="BQF102">
            <v>0.185</v>
          </cell>
          <cell r="BQG102">
            <v>0.185</v>
          </cell>
          <cell r="BQH102">
            <v>0.185</v>
          </cell>
          <cell r="BQI102">
            <v>0.185</v>
          </cell>
          <cell r="BQJ102">
            <v>0.185</v>
          </cell>
          <cell r="BQK102">
            <v>0.185</v>
          </cell>
          <cell r="BQL102">
            <v>0.185</v>
          </cell>
          <cell r="BQM102">
            <v>0</v>
          </cell>
          <cell r="BQN102">
            <v>0</v>
          </cell>
          <cell r="BQO102">
            <v>0</v>
          </cell>
          <cell r="BQP102">
            <v>0</v>
          </cell>
          <cell r="BQQ102">
            <v>0</v>
          </cell>
          <cell r="BQR102">
            <v>0</v>
          </cell>
          <cell r="BQS102">
            <v>0</v>
          </cell>
          <cell r="BQT102">
            <v>0</v>
          </cell>
          <cell r="BQU102">
            <v>0</v>
          </cell>
          <cell r="BQV102">
            <v>0</v>
          </cell>
          <cell r="BQW102">
            <v>0</v>
          </cell>
          <cell r="BQX102">
            <v>0</v>
          </cell>
          <cell r="BQY102">
            <v>0</v>
          </cell>
          <cell r="BQZ102">
            <v>0</v>
          </cell>
          <cell r="BRA102">
            <v>0</v>
          </cell>
          <cell r="BRB102">
            <v>0</v>
          </cell>
          <cell r="BRC102">
            <v>0</v>
          </cell>
          <cell r="BRD102">
            <v>0</v>
          </cell>
          <cell r="BRE102">
            <v>0</v>
          </cell>
          <cell r="BRF102">
            <v>0</v>
          </cell>
          <cell r="BRG102">
            <v>0</v>
          </cell>
          <cell r="BRH102">
            <v>0</v>
          </cell>
          <cell r="BRI102">
            <v>0</v>
          </cell>
          <cell r="BRJ102">
            <v>0</v>
          </cell>
          <cell r="BRK102">
            <v>0</v>
          </cell>
          <cell r="BRL102">
            <v>0</v>
          </cell>
          <cell r="BRM102">
            <v>0</v>
          </cell>
          <cell r="BRN102">
            <v>0</v>
          </cell>
          <cell r="BRO102">
            <v>0</v>
          </cell>
          <cell r="BRP102">
            <v>0</v>
          </cell>
          <cell r="BRQ102">
            <v>0</v>
          </cell>
          <cell r="BRR102">
            <v>0</v>
          </cell>
          <cell r="BRS102">
            <v>0</v>
          </cell>
          <cell r="BRT102">
            <v>0</v>
          </cell>
          <cell r="BRU102">
            <v>0</v>
          </cell>
          <cell r="BRV102">
            <v>0</v>
          </cell>
          <cell r="BRW102">
            <v>0</v>
          </cell>
          <cell r="BRX102">
            <v>0</v>
          </cell>
          <cell r="BRY102">
            <v>0</v>
          </cell>
          <cell r="BRZ102">
            <v>0</v>
          </cell>
          <cell r="BSA102">
            <v>0</v>
          </cell>
          <cell r="BSB102">
            <v>0</v>
          </cell>
          <cell r="BSC102">
            <v>0</v>
          </cell>
          <cell r="BSD102">
            <v>0</v>
          </cell>
          <cell r="BSE102">
            <v>0</v>
          </cell>
          <cell r="BSF102">
            <v>0</v>
          </cell>
          <cell r="BSG102">
            <v>0</v>
          </cell>
          <cell r="BSH102">
            <v>0</v>
          </cell>
          <cell r="BSI102">
            <v>0</v>
          </cell>
          <cell r="BSJ102">
            <v>0</v>
          </cell>
          <cell r="BSK102">
            <v>0</v>
          </cell>
          <cell r="BSL102">
            <v>0</v>
          </cell>
          <cell r="BSM102">
            <v>0</v>
          </cell>
          <cell r="BSN102">
            <v>0</v>
          </cell>
          <cell r="BSO102">
            <v>0</v>
          </cell>
          <cell r="BSP102">
            <v>0</v>
          </cell>
          <cell r="BSQ102">
            <v>0</v>
          </cell>
          <cell r="BSR102">
            <v>0</v>
          </cell>
          <cell r="BSS102">
            <v>0</v>
          </cell>
          <cell r="BST102">
            <v>0</v>
          </cell>
          <cell r="BSU102">
            <v>0</v>
          </cell>
          <cell r="BSV102">
            <v>0</v>
          </cell>
          <cell r="BSW102">
            <v>0</v>
          </cell>
          <cell r="BSX102">
            <v>0</v>
          </cell>
          <cell r="BSY102">
            <v>0</v>
          </cell>
          <cell r="BSZ102">
            <v>0</v>
          </cell>
          <cell r="BTA102">
            <v>0</v>
          </cell>
          <cell r="BTB102">
            <v>0</v>
          </cell>
          <cell r="BTC102">
            <v>0</v>
          </cell>
          <cell r="BTD102">
            <v>0.185</v>
          </cell>
          <cell r="BTE102">
            <v>0.185</v>
          </cell>
        </row>
        <row r="103">
          <cell r="D103" t="str">
            <v>Caesium Blue</v>
          </cell>
          <cell r="G103">
            <v>6.0999999999999999E-2</v>
          </cell>
          <cell r="H103">
            <v>6.0999999999999999E-2</v>
          </cell>
          <cell r="I103">
            <v>6.0999999999999999E-2</v>
          </cell>
          <cell r="J103">
            <v>6.0999999999999999E-2</v>
          </cell>
          <cell r="K103">
            <v>6.0999999999999999E-2</v>
          </cell>
          <cell r="L103">
            <v>6.0999999999999999E-2</v>
          </cell>
          <cell r="M103">
            <v>6.0999999999999999E-2</v>
          </cell>
          <cell r="N103">
            <v>6.0999999999999999E-2</v>
          </cell>
          <cell r="O103">
            <v>6.0999999999999999E-2</v>
          </cell>
          <cell r="P103">
            <v>6.0999999999999999E-2</v>
          </cell>
          <cell r="Q103">
            <v>6.0999999999999999E-2</v>
          </cell>
          <cell r="R103">
            <v>6.0999999999999999E-2</v>
          </cell>
          <cell r="S103">
            <v>6.0999999999999999E-2</v>
          </cell>
          <cell r="T103">
            <v>6.0999999999999999E-2</v>
          </cell>
          <cell r="U103">
            <v>6.0999999999999999E-2</v>
          </cell>
          <cell r="V103">
            <v>6.0999999999999999E-2</v>
          </cell>
          <cell r="W103">
            <v>6.0999999999999999E-2</v>
          </cell>
          <cell r="X103">
            <v>6.0999999999999999E-2</v>
          </cell>
          <cell r="Y103">
            <v>6.0999999999999999E-2</v>
          </cell>
          <cell r="Z103">
            <v>6.0999999999999999E-2</v>
          </cell>
          <cell r="AA103">
            <v>6.0999999999999999E-2</v>
          </cell>
          <cell r="AB103">
            <v>6.0999999999999999E-2</v>
          </cell>
          <cell r="AC103">
            <v>6.0999999999999999E-2</v>
          </cell>
          <cell r="AD103">
            <v>6.0999999999999999E-2</v>
          </cell>
          <cell r="AE103">
            <v>6.0999999999999999E-2</v>
          </cell>
          <cell r="AF103">
            <v>6.0999999999999999E-2</v>
          </cell>
          <cell r="AG103">
            <v>6.0999999999999999E-2</v>
          </cell>
          <cell r="AH103">
            <v>6.0999999999999999E-2</v>
          </cell>
          <cell r="AI103">
            <v>6.0999999999999999E-2</v>
          </cell>
          <cell r="AJ103">
            <v>6.0999999999999999E-2</v>
          </cell>
          <cell r="AK103">
            <v>6.0999999999999999E-2</v>
          </cell>
          <cell r="AL103">
            <v>6.0999999999999999E-2</v>
          </cell>
          <cell r="AM103">
            <v>6.0999999999999999E-2</v>
          </cell>
          <cell r="AN103">
            <v>6.0999999999999999E-2</v>
          </cell>
          <cell r="AO103">
            <v>0</v>
          </cell>
          <cell r="AP103">
            <v>6.0999999999999999E-2</v>
          </cell>
          <cell r="AQ103">
            <v>0</v>
          </cell>
          <cell r="AR103">
            <v>6.0999999999999999E-2</v>
          </cell>
          <cell r="AS103">
            <v>6.0999999999999999E-2</v>
          </cell>
          <cell r="AT103">
            <v>6.0999999999999999E-2</v>
          </cell>
          <cell r="AU103">
            <v>6.0999999999999999E-2</v>
          </cell>
          <cell r="AV103">
            <v>6.0999999999999999E-2</v>
          </cell>
          <cell r="AW103">
            <v>6.0999999999999999E-2</v>
          </cell>
          <cell r="AX103">
            <v>6.0999999999999999E-2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6.0999999999999999E-2</v>
          </cell>
          <cell r="BE103">
            <v>6.0999999999999999E-2</v>
          </cell>
          <cell r="BF103">
            <v>0</v>
          </cell>
          <cell r="BG103">
            <v>0</v>
          </cell>
          <cell r="BH103">
            <v>6.0999999999999999E-2</v>
          </cell>
          <cell r="BI103">
            <v>0</v>
          </cell>
          <cell r="BJ103">
            <v>6.0999999999999999E-2</v>
          </cell>
          <cell r="BK103">
            <v>6.0999999999999999E-2</v>
          </cell>
          <cell r="BL103">
            <v>6.0999999999999999E-2</v>
          </cell>
          <cell r="BM103">
            <v>6.0999999999999999E-2</v>
          </cell>
          <cell r="BN103">
            <v>6.0999999999999999E-2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6.0999999999999999E-2</v>
          </cell>
          <cell r="BV103">
            <v>6.0999999999999999E-2</v>
          </cell>
          <cell r="BW103">
            <v>0</v>
          </cell>
          <cell r="BX103">
            <v>6.0999999999999999E-2</v>
          </cell>
          <cell r="BY103">
            <v>6.0999999999999999E-2</v>
          </cell>
          <cell r="BZ103">
            <v>6.0999999999999999E-2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6.0999999999999999E-2</v>
          </cell>
          <cell r="DY103">
            <v>6.0999999999999999E-2</v>
          </cell>
          <cell r="DZ103">
            <v>0</v>
          </cell>
          <cell r="EA103">
            <v>0</v>
          </cell>
          <cell r="EB103">
            <v>6.0999999999999999E-2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6.0999999999999999E-2</v>
          </cell>
          <cell r="ER103">
            <v>6.0999999999999999E-2</v>
          </cell>
          <cell r="ES103">
            <v>6.0999999999999999E-2</v>
          </cell>
          <cell r="ET103">
            <v>6.0999999999999999E-2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6.0999999999999999E-2</v>
          </cell>
          <cell r="GS103">
            <v>6.0999999999999999E-2</v>
          </cell>
          <cell r="GT103">
            <v>0</v>
          </cell>
          <cell r="GU103">
            <v>0</v>
          </cell>
          <cell r="GV103">
            <v>6.0999999999999999E-2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6.0999999999999999E-2</v>
          </cell>
          <cell r="HL103">
            <v>6.0999999999999999E-2</v>
          </cell>
          <cell r="HM103">
            <v>6.0999999999999999E-2</v>
          </cell>
          <cell r="HN103">
            <v>6.0999999999999999E-2</v>
          </cell>
          <cell r="HO103">
            <v>6.0999999999999999E-2</v>
          </cell>
          <cell r="HP103">
            <v>6.0999999999999999E-2</v>
          </cell>
          <cell r="HQ103">
            <v>6.0999999999999999E-2</v>
          </cell>
          <cell r="HR103">
            <v>6.0999999999999999E-2</v>
          </cell>
          <cell r="HS103">
            <v>6.0999999999999999E-2</v>
          </cell>
          <cell r="HT103">
            <v>6.0999999999999999E-2</v>
          </cell>
          <cell r="HU103">
            <v>6.0999999999999999E-2</v>
          </cell>
          <cell r="HV103">
            <v>6.0999999999999999E-2</v>
          </cell>
          <cell r="HW103">
            <v>6.0999999999999999E-2</v>
          </cell>
          <cell r="HX103">
            <v>6.0999999999999999E-2</v>
          </cell>
          <cell r="HY103">
            <v>6.0999999999999999E-2</v>
          </cell>
          <cell r="HZ103">
            <v>6.0999999999999999E-2</v>
          </cell>
          <cell r="IA103">
            <v>6.0999999999999999E-2</v>
          </cell>
          <cell r="IB103">
            <v>6.0999999999999999E-2</v>
          </cell>
          <cell r="IC103">
            <v>6.0999999999999999E-2</v>
          </cell>
          <cell r="ID103">
            <v>6.0999999999999999E-2</v>
          </cell>
          <cell r="IE103">
            <v>6.0999999999999999E-2</v>
          </cell>
          <cell r="IF103">
            <v>6.0999999999999999E-2</v>
          </cell>
          <cell r="IG103">
            <v>6.0999999999999999E-2</v>
          </cell>
          <cell r="IH103">
            <v>6.0999999999999999E-2</v>
          </cell>
          <cell r="II103">
            <v>6.0999999999999999E-2</v>
          </cell>
          <cell r="IJ103">
            <v>6.0999999999999999E-2</v>
          </cell>
          <cell r="IK103">
            <v>6.0999999999999999E-2</v>
          </cell>
          <cell r="IL103">
            <v>6.0999999999999999E-2</v>
          </cell>
          <cell r="IM103">
            <v>6.0999999999999999E-2</v>
          </cell>
          <cell r="IN103">
            <v>6.0999999999999999E-2</v>
          </cell>
          <cell r="IO103">
            <v>6.0999999999999999E-2</v>
          </cell>
          <cell r="IP103">
            <v>6.0999999999999999E-2</v>
          </cell>
          <cell r="IQ103">
            <v>6.0999999999999999E-2</v>
          </cell>
          <cell r="IR103">
            <v>6.0999999999999999E-2</v>
          </cell>
          <cell r="IS103">
            <v>6.0999999999999999E-2</v>
          </cell>
          <cell r="IT103">
            <v>6.0999999999999999E-2</v>
          </cell>
          <cell r="IU103">
            <v>6.0999999999999999E-2</v>
          </cell>
          <cell r="IV103">
            <v>6.0999999999999999E-2</v>
          </cell>
          <cell r="IW103">
            <v>0</v>
          </cell>
          <cell r="IX103">
            <v>6.0999999999999999E-2</v>
          </cell>
          <cell r="IY103">
            <v>0</v>
          </cell>
          <cell r="IZ103">
            <v>6.0999999999999999E-2</v>
          </cell>
          <cell r="JA103">
            <v>6.0999999999999999E-2</v>
          </cell>
          <cell r="JB103">
            <v>6.0999999999999999E-2</v>
          </cell>
          <cell r="JC103">
            <v>6.0999999999999999E-2</v>
          </cell>
          <cell r="JD103">
            <v>6.0999999999999999E-2</v>
          </cell>
          <cell r="JE103">
            <v>6.0999999999999999E-2</v>
          </cell>
          <cell r="JF103">
            <v>6.0999999999999999E-2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6.0999999999999999E-2</v>
          </cell>
          <cell r="JM103">
            <v>6.0999999999999999E-2</v>
          </cell>
          <cell r="JN103">
            <v>0</v>
          </cell>
          <cell r="JO103">
            <v>0</v>
          </cell>
          <cell r="JP103">
            <v>6.0999999999999999E-2</v>
          </cell>
          <cell r="JQ103">
            <v>0</v>
          </cell>
          <cell r="JR103">
            <v>6.0999999999999999E-2</v>
          </cell>
          <cell r="JS103">
            <v>6.0999999999999999E-2</v>
          </cell>
          <cell r="JT103">
            <v>6.0999999999999999E-2</v>
          </cell>
          <cell r="JU103">
            <v>6.0999999999999999E-2</v>
          </cell>
          <cell r="JV103">
            <v>6.0999999999999999E-2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6.0999999999999999E-2</v>
          </cell>
          <cell r="KC103">
            <v>6.0999999999999999E-2</v>
          </cell>
          <cell r="KD103">
            <v>6.0999999999999999E-2</v>
          </cell>
          <cell r="KE103">
            <v>6.0999999999999999E-2</v>
          </cell>
          <cell r="KF103">
            <v>6.0999999999999999E-2</v>
          </cell>
          <cell r="KG103">
            <v>6.0999999999999999E-2</v>
          </cell>
          <cell r="KH103">
            <v>6.0999999999999999E-2</v>
          </cell>
          <cell r="KI103">
            <v>6.0999999999999999E-2</v>
          </cell>
          <cell r="KJ103">
            <v>6.0999999999999999E-2</v>
          </cell>
          <cell r="KK103">
            <v>6.0999999999999999E-2</v>
          </cell>
          <cell r="KL103">
            <v>6.0999999999999999E-2</v>
          </cell>
          <cell r="KM103">
            <v>6.0999999999999999E-2</v>
          </cell>
          <cell r="KN103">
            <v>6.0999999999999999E-2</v>
          </cell>
          <cell r="KO103">
            <v>6.0999999999999999E-2</v>
          </cell>
          <cell r="KP103">
            <v>6.0999999999999999E-2</v>
          </cell>
          <cell r="KQ103">
            <v>6.0999999999999999E-2</v>
          </cell>
          <cell r="KR103">
            <v>6.0999999999999999E-2</v>
          </cell>
          <cell r="KS103">
            <v>6.0999999999999999E-2</v>
          </cell>
          <cell r="KT103">
            <v>6.0999999999999999E-2</v>
          </cell>
          <cell r="KU103">
            <v>6.0999999999999999E-2</v>
          </cell>
          <cell r="KV103">
            <v>6.0999999999999999E-2</v>
          </cell>
          <cell r="KW103">
            <v>6.0999999999999999E-2</v>
          </cell>
          <cell r="KX103">
            <v>6.0999999999999999E-2</v>
          </cell>
          <cell r="KY103">
            <v>6.0999999999999999E-2</v>
          </cell>
          <cell r="KZ103">
            <v>6.0999999999999999E-2</v>
          </cell>
          <cell r="LA103">
            <v>6.0999999999999999E-2</v>
          </cell>
          <cell r="LB103">
            <v>6.0999999999999999E-2</v>
          </cell>
          <cell r="LC103">
            <v>6.0999999999999999E-2</v>
          </cell>
          <cell r="LD103">
            <v>6.0999999999999999E-2</v>
          </cell>
          <cell r="LE103">
            <v>6.0999999999999999E-2</v>
          </cell>
          <cell r="LF103">
            <v>6.0999999999999999E-2</v>
          </cell>
          <cell r="LG103">
            <v>6.0999999999999999E-2</v>
          </cell>
          <cell r="LH103">
            <v>6.0999999999999999E-2</v>
          </cell>
          <cell r="LI103">
            <v>6.0999999999999999E-2</v>
          </cell>
          <cell r="LJ103">
            <v>6.0999999999999999E-2</v>
          </cell>
          <cell r="LK103">
            <v>6.0999999999999999E-2</v>
          </cell>
          <cell r="LL103">
            <v>6.0999999999999999E-2</v>
          </cell>
          <cell r="LM103">
            <v>6.0999999999999999E-2</v>
          </cell>
          <cell r="LN103">
            <v>6.0999999999999999E-2</v>
          </cell>
          <cell r="LO103">
            <v>6.0999999999999999E-2</v>
          </cell>
          <cell r="LP103">
            <v>6.0999999999999999E-2</v>
          </cell>
          <cell r="LQ103">
            <v>0</v>
          </cell>
          <cell r="LR103">
            <v>6.0999999999999999E-2</v>
          </cell>
          <cell r="LS103">
            <v>0</v>
          </cell>
          <cell r="LT103">
            <v>6.0999999999999999E-2</v>
          </cell>
          <cell r="LU103">
            <v>6.0999999999999999E-2</v>
          </cell>
          <cell r="LV103">
            <v>6.0999999999999999E-2</v>
          </cell>
          <cell r="LW103">
            <v>6.0999999999999999E-2</v>
          </cell>
          <cell r="LX103">
            <v>6.0999999999999999E-2</v>
          </cell>
          <cell r="LY103">
            <v>6.0999999999999999E-2</v>
          </cell>
          <cell r="LZ103">
            <v>6.0999999999999999E-2</v>
          </cell>
          <cell r="MA103">
            <v>0</v>
          </cell>
          <cell r="MB103">
            <v>0</v>
          </cell>
          <cell r="MC103">
            <v>0</v>
          </cell>
          <cell r="MD103">
            <v>0</v>
          </cell>
          <cell r="ME103">
            <v>0</v>
          </cell>
          <cell r="MF103">
            <v>6.0999999999999999E-2</v>
          </cell>
          <cell r="MG103">
            <v>6.0999999999999999E-2</v>
          </cell>
          <cell r="MH103">
            <v>0</v>
          </cell>
          <cell r="MI103">
            <v>0</v>
          </cell>
          <cell r="MJ103">
            <v>6.0999999999999999E-2</v>
          </cell>
          <cell r="MK103">
            <v>0</v>
          </cell>
          <cell r="ML103">
            <v>6.0999999999999999E-2</v>
          </cell>
          <cell r="MM103">
            <v>6.0999999999999999E-2</v>
          </cell>
          <cell r="MN103">
            <v>6.0999999999999999E-2</v>
          </cell>
          <cell r="MO103">
            <v>6.0999999999999999E-2</v>
          </cell>
          <cell r="MP103">
            <v>6.0999999999999999E-2</v>
          </cell>
          <cell r="MQ103">
            <v>0</v>
          </cell>
          <cell r="MR103">
            <v>0</v>
          </cell>
          <cell r="MS103">
            <v>0</v>
          </cell>
          <cell r="MT103">
            <v>0</v>
          </cell>
          <cell r="MU103">
            <v>0</v>
          </cell>
          <cell r="MV103">
            <v>6.0999999999999999E-2</v>
          </cell>
          <cell r="MW103">
            <v>6.0999999999999999E-2</v>
          </cell>
          <cell r="MX103">
            <v>6.0999999999999999E-2</v>
          </cell>
          <cell r="MY103">
            <v>6.0999999999999999E-2</v>
          </cell>
          <cell r="MZ103">
            <v>6.0999999999999999E-2</v>
          </cell>
          <cell r="NA103">
            <v>6.0999999999999999E-2</v>
          </cell>
          <cell r="NB103">
            <v>6.0999999999999999E-2</v>
          </cell>
          <cell r="NC103">
            <v>6.0999999999999999E-2</v>
          </cell>
          <cell r="ND103">
            <v>6.0999999999999999E-2</v>
          </cell>
          <cell r="NE103">
            <v>6.0999999999999999E-2</v>
          </cell>
          <cell r="NF103">
            <v>6.0999999999999999E-2</v>
          </cell>
          <cell r="NG103">
            <v>6.0999999999999999E-2</v>
          </cell>
          <cell r="NH103">
            <v>6.0999999999999999E-2</v>
          </cell>
          <cell r="NI103">
            <v>6.0999999999999999E-2</v>
          </cell>
          <cell r="NJ103">
            <v>6.0999999999999999E-2</v>
          </cell>
          <cell r="NK103">
            <v>6.0999999999999999E-2</v>
          </cell>
          <cell r="NL103">
            <v>6.0999999999999999E-2</v>
          </cell>
          <cell r="NM103">
            <v>6.0999999999999999E-2</v>
          </cell>
          <cell r="NN103">
            <v>6.0999999999999999E-2</v>
          </cell>
          <cell r="NO103">
            <v>6.0999999999999999E-2</v>
          </cell>
          <cell r="NP103">
            <v>6.0999999999999999E-2</v>
          </cell>
          <cell r="NQ103">
            <v>6.0999999999999999E-2</v>
          </cell>
          <cell r="NR103">
            <v>6.0999999999999999E-2</v>
          </cell>
          <cell r="NS103">
            <v>6.0999999999999999E-2</v>
          </cell>
          <cell r="NT103">
            <v>6.0999999999999999E-2</v>
          </cell>
          <cell r="NU103">
            <v>6.0999999999999999E-2</v>
          </cell>
          <cell r="NV103">
            <v>6.0999999999999999E-2</v>
          </cell>
          <cell r="NW103">
            <v>6.0999999999999999E-2</v>
          </cell>
          <cell r="NX103">
            <v>6.0999999999999999E-2</v>
          </cell>
          <cell r="NY103">
            <v>6.0999999999999999E-2</v>
          </cell>
          <cell r="NZ103">
            <v>6.0999999999999999E-2</v>
          </cell>
          <cell r="OA103">
            <v>6.0999999999999999E-2</v>
          </cell>
          <cell r="OB103">
            <v>6.0999999999999999E-2</v>
          </cell>
          <cell r="OC103">
            <v>6.0999999999999999E-2</v>
          </cell>
          <cell r="OD103">
            <v>6.0999999999999999E-2</v>
          </cell>
          <cell r="OE103">
            <v>6.0999999999999999E-2</v>
          </cell>
          <cell r="OF103">
            <v>6.0999999999999999E-2</v>
          </cell>
          <cell r="OG103">
            <v>6.0999999999999999E-2</v>
          </cell>
          <cell r="OH103">
            <v>6.0999999999999999E-2</v>
          </cell>
          <cell r="OI103">
            <v>6.0999999999999999E-2</v>
          </cell>
          <cell r="OJ103">
            <v>6.0999999999999999E-2</v>
          </cell>
          <cell r="OK103">
            <v>0</v>
          </cell>
          <cell r="OL103">
            <v>6.0999999999999999E-2</v>
          </cell>
          <cell r="OM103">
            <v>0</v>
          </cell>
          <cell r="ON103">
            <v>6.0999999999999999E-2</v>
          </cell>
          <cell r="OO103">
            <v>6.0999999999999999E-2</v>
          </cell>
          <cell r="OP103">
            <v>6.0999999999999999E-2</v>
          </cell>
          <cell r="OQ103">
            <v>6.0999999999999999E-2</v>
          </cell>
          <cell r="OR103">
            <v>6.0999999999999999E-2</v>
          </cell>
          <cell r="OS103">
            <v>6.0999999999999999E-2</v>
          </cell>
          <cell r="OT103">
            <v>6.0999999999999999E-2</v>
          </cell>
          <cell r="OU103">
            <v>0</v>
          </cell>
          <cell r="OV103">
            <v>0</v>
          </cell>
          <cell r="OW103">
            <v>0</v>
          </cell>
          <cell r="OX103">
            <v>0</v>
          </cell>
          <cell r="OY103">
            <v>0</v>
          </cell>
          <cell r="OZ103">
            <v>6.0999999999999999E-2</v>
          </cell>
          <cell r="PA103">
            <v>6.0999999999999999E-2</v>
          </cell>
          <cell r="PB103">
            <v>0</v>
          </cell>
          <cell r="PC103">
            <v>0</v>
          </cell>
          <cell r="PD103">
            <v>6.0999999999999999E-2</v>
          </cell>
          <cell r="PE103">
            <v>0</v>
          </cell>
          <cell r="PF103">
            <v>6.0999999999999999E-2</v>
          </cell>
          <cell r="PG103">
            <v>6.0999999999999999E-2</v>
          </cell>
          <cell r="PH103">
            <v>6.0999999999999999E-2</v>
          </cell>
          <cell r="PI103">
            <v>6.0999999999999999E-2</v>
          </cell>
          <cell r="PJ103">
            <v>6.0999999999999999E-2</v>
          </cell>
          <cell r="PK103">
            <v>0</v>
          </cell>
          <cell r="PL103">
            <v>0</v>
          </cell>
          <cell r="PM103">
            <v>0</v>
          </cell>
          <cell r="PN103">
            <v>0</v>
          </cell>
          <cell r="PO103">
            <v>0</v>
          </cell>
          <cell r="PP103">
            <v>6.0999999999999999E-2</v>
          </cell>
          <cell r="PQ103">
            <v>6.0999999999999999E-2</v>
          </cell>
          <cell r="PR103">
            <v>6.0999999999999999E-2</v>
          </cell>
          <cell r="PS103">
            <v>6.0999999999999999E-2</v>
          </cell>
          <cell r="PT103">
            <v>6.0999999999999999E-2</v>
          </cell>
          <cell r="PU103">
            <v>6.0999999999999999E-2</v>
          </cell>
          <cell r="PV103">
            <v>6.0999999999999999E-2</v>
          </cell>
          <cell r="PW103">
            <v>6.0999999999999999E-2</v>
          </cell>
          <cell r="PX103">
            <v>6.0999999999999999E-2</v>
          </cell>
          <cell r="PY103">
            <v>6.0999999999999999E-2</v>
          </cell>
          <cell r="PZ103">
            <v>6.0999999999999999E-2</v>
          </cell>
          <cell r="QA103">
            <v>6.0999999999999999E-2</v>
          </cell>
          <cell r="QB103">
            <v>6.0999999999999999E-2</v>
          </cell>
          <cell r="QC103">
            <v>6.0999999999999999E-2</v>
          </cell>
          <cell r="QD103">
            <v>6.0999999999999999E-2</v>
          </cell>
          <cell r="QE103">
            <v>6.0999999999999999E-2</v>
          </cell>
          <cell r="QF103">
            <v>6.0999999999999999E-2</v>
          </cell>
          <cell r="QG103">
            <v>6.0999999999999999E-2</v>
          </cell>
          <cell r="QH103">
            <v>6.0999999999999999E-2</v>
          </cell>
          <cell r="QI103">
            <v>6.0999999999999999E-2</v>
          </cell>
          <cell r="QJ103">
            <v>6.0999999999999999E-2</v>
          </cell>
          <cell r="QK103">
            <v>6.0999999999999999E-2</v>
          </cell>
          <cell r="QL103">
            <v>6.0999999999999999E-2</v>
          </cell>
          <cell r="QM103">
            <v>6.0999999999999999E-2</v>
          </cell>
          <cell r="QN103">
            <v>6.0999999999999999E-2</v>
          </cell>
          <cell r="QO103">
            <v>6.0999999999999999E-2</v>
          </cell>
          <cell r="QP103">
            <v>6.0999999999999999E-2</v>
          </cell>
          <cell r="QQ103">
            <v>6.0999999999999999E-2</v>
          </cell>
          <cell r="QR103">
            <v>6.0999999999999999E-2</v>
          </cell>
          <cell r="QS103">
            <v>6.0999999999999999E-2</v>
          </cell>
          <cell r="QT103">
            <v>6.0999999999999999E-2</v>
          </cell>
          <cell r="QU103">
            <v>6.0999999999999999E-2</v>
          </cell>
          <cell r="QV103">
            <v>6.0999999999999999E-2</v>
          </cell>
          <cell r="QW103">
            <v>6.0999999999999999E-2</v>
          </cell>
          <cell r="QX103">
            <v>6.0999999999999999E-2</v>
          </cell>
          <cell r="QY103">
            <v>6.0999999999999999E-2</v>
          </cell>
          <cell r="QZ103">
            <v>6.0999999999999999E-2</v>
          </cell>
          <cell r="RA103">
            <v>6.0999999999999999E-2</v>
          </cell>
          <cell r="RB103">
            <v>6.0999999999999999E-2</v>
          </cell>
          <cell r="RC103">
            <v>6.0999999999999999E-2</v>
          </cell>
          <cell r="RD103">
            <v>6.0999999999999999E-2</v>
          </cell>
          <cell r="RE103">
            <v>0</v>
          </cell>
          <cell r="RF103">
            <v>6.0999999999999999E-2</v>
          </cell>
          <cell r="RG103">
            <v>0</v>
          </cell>
          <cell r="RH103">
            <v>6.0999999999999999E-2</v>
          </cell>
          <cell r="RI103">
            <v>6.0999999999999999E-2</v>
          </cell>
          <cell r="RJ103">
            <v>6.0999999999999999E-2</v>
          </cell>
          <cell r="RK103">
            <v>6.0999999999999999E-2</v>
          </cell>
          <cell r="RL103">
            <v>6.0999999999999999E-2</v>
          </cell>
          <cell r="RM103">
            <v>6.0999999999999999E-2</v>
          </cell>
          <cell r="RN103">
            <v>6.0999999999999999E-2</v>
          </cell>
          <cell r="RO103">
            <v>0</v>
          </cell>
          <cell r="RP103">
            <v>0</v>
          </cell>
          <cell r="RQ103">
            <v>0</v>
          </cell>
          <cell r="RR103">
            <v>0</v>
          </cell>
          <cell r="RS103">
            <v>0</v>
          </cell>
          <cell r="RT103">
            <v>6.0999999999999999E-2</v>
          </cell>
          <cell r="RU103">
            <v>6.0999999999999999E-2</v>
          </cell>
          <cell r="RV103">
            <v>0</v>
          </cell>
          <cell r="RW103">
            <v>0</v>
          </cell>
          <cell r="RX103">
            <v>6.0999999999999999E-2</v>
          </cell>
          <cell r="RY103">
            <v>0</v>
          </cell>
          <cell r="RZ103">
            <v>6.0999999999999999E-2</v>
          </cell>
          <cell r="SA103">
            <v>6.0999999999999999E-2</v>
          </cell>
          <cell r="SB103">
            <v>6.0999999999999999E-2</v>
          </cell>
          <cell r="SC103">
            <v>6.0999999999999999E-2</v>
          </cell>
          <cell r="SD103">
            <v>6.0999999999999999E-2</v>
          </cell>
          <cell r="SE103">
            <v>0</v>
          </cell>
          <cell r="SF103">
            <v>0</v>
          </cell>
          <cell r="SG103">
            <v>0</v>
          </cell>
          <cell r="SH103">
            <v>0</v>
          </cell>
          <cell r="SI103">
            <v>0</v>
          </cell>
          <cell r="SJ103">
            <v>6.0999999999999999E-2</v>
          </cell>
          <cell r="SK103">
            <v>6.0999999999999999E-2</v>
          </cell>
          <cell r="SL103">
            <v>6.0999999999999999E-2</v>
          </cell>
          <cell r="SM103">
            <v>6.0999999999999999E-2</v>
          </cell>
          <cell r="SN103">
            <v>6.0999999999999999E-2</v>
          </cell>
          <cell r="SO103">
            <v>6.0999999999999999E-2</v>
          </cell>
          <cell r="SP103">
            <v>6.0999999999999999E-2</v>
          </cell>
          <cell r="SQ103">
            <v>6.0999999999999999E-2</v>
          </cell>
          <cell r="SR103">
            <v>6.0999999999999999E-2</v>
          </cell>
          <cell r="SS103">
            <v>6.0999999999999999E-2</v>
          </cell>
          <cell r="ST103">
            <v>6.0999999999999999E-2</v>
          </cell>
          <cell r="SU103">
            <v>6.0999999999999999E-2</v>
          </cell>
          <cell r="SV103">
            <v>6.0999999999999999E-2</v>
          </cell>
          <cell r="SW103">
            <v>6.0999999999999999E-2</v>
          </cell>
          <cell r="SX103">
            <v>6.0999999999999999E-2</v>
          </cell>
          <cell r="SY103">
            <v>6.0999999999999999E-2</v>
          </cell>
          <cell r="SZ103">
            <v>6.0999999999999999E-2</v>
          </cell>
          <cell r="TA103">
            <v>6.0999999999999999E-2</v>
          </cell>
          <cell r="TB103">
            <v>6.0999999999999999E-2</v>
          </cell>
          <cell r="TC103">
            <v>6.0999999999999999E-2</v>
          </cell>
          <cell r="TD103">
            <v>6.0999999999999999E-2</v>
          </cell>
          <cell r="TE103">
            <v>6.0999999999999999E-2</v>
          </cell>
          <cell r="TF103">
            <v>6.0999999999999999E-2</v>
          </cell>
          <cell r="TG103">
            <v>6.0999999999999999E-2</v>
          </cell>
          <cell r="TH103">
            <v>6.0999999999999999E-2</v>
          </cell>
          <cell r="TI103">
            <v>6.0999999999999999E-2</v>
          </cell>
          <cell r="TJ103">
            <v>6.0999999999999999E-2</v>
          </cell>
          <cell r="TK103">
            <v>6.0999999999999999E-2</v>
          </cell>
          <cell r="TL103">
            <v>6.0999999999999999E-2</v>
          </cell>
          <cell r="TM103">
            <v>6.0999999999999999E-2</v>
          </cell>
          <cell r="TN103">
            <v>6.0999999999999999E-2</v>
          </cell>
          <cell r="TO103">
            <v>6.0999999999999999E-2</v>
          </cell>
          <cell r="TP103">
            <v>6.0999999999999999E-2</v>
          </cell>
          <cell r="TQ103">
            <v>6.0999999999999999E-2</v>
          </cell>
          <cell r="TR103">
            <v>6.0999999999999999E-2</v>
          </cell>
          <cell r="TS103">
            <v>6.0999999999999999E-2</v>
          </cell>
          <cell r="TT103">
            <v>6.0999999999999999E-2</v>
          </cell>
          <cell r="TU103">
            <v>6.0999999999999999E-2</v>
          </cell>
          <cell r="TV103">
            <v>6.0999999999999999E-2</v>
          </cell>
          <cell r="TW103">
            <v>6.0999999999999999E-2</v>
          </cell>
          <cell r="TX103">
            <v>6.0999999999999999E-2</v>
          </cell>
          <cell r="TY103">
            <v>0</v>
          </cell>
          <cell r="TZ103">
            <v>6.0999999999999999E-2</v>
          </cell>
          <cell r="UA103">
            <v>0</v>
          </cell>
          <cell r="UB103">
            <v>6.0999999999999999E-2</v>
          </cell>
          <cell r="UC103">
            <v>6.0999999999999999E-2</v>
          </cell>
          <cell r="UD103">
            <v>6.0999999999999999E-2</v>
          </cell>
          <cell r="UE103">
            <v>6.0999999999999999E-2</v>
          </cell>
          <cell r="UF103">
            <v>6.0999999999999999E-2</v>
          </cell>
          <cell r="UG103">
            <v>6.0999999999999999E-2</v>
          </cell>
          <cell r="UH103">
            <v>6.0999999999999999E-2</v>
          </cell>
          <cell r="UI103">
            <v>0</v>
          </cell>
          <cell r="UJ103">
            <v>0</v>
          </cell>
          <cell r="UK103">
            <v>0</v>
          </cell>
          <cell r="UL103">
            <v>0</v>
          </cell>
          <cell r="UM103">
            <v>0</v>
          </cell>
          <cell r="UN103">
            <v>6.0999999999999999E-2</v>
          </cell>
          <cell r="UO103">
            <v>6.0999999999999999E-2</v>
          </cell>
          <cell r="UP103">
            <v>0</v>
          </cell>
          <cell r="UQ103">
            <v>0</v>
          </cell>
          <cell r="UR103">
            <v>6.0999999999999999E-2</v>
          </cell>
          <cell r="US103">
            <v>0</v>
          </cell>
          <cell r="UT103">
            <v>6.0999999999999999E-2</v>
          </cell>
          <cell r="UU103">
            <v>6.0999999999999999E-2</v>
          </cell>
          <cell r="UV103">
            <v>6.0999999999999999E-2</v>
          </cell>
          <cell r="UW103">
            <v>6.0999999999999999E-2</v>
          </cell>
          <cell r="UX103">
            <v>6.0999999999999999E-2</v>
          </cell>
          <cell r="UY103">
            <v>0</v>
          </cell>
          <cell r="UZ103">
            <v>0</v>
          </cell>
          <cell r="VA103">
            <v>0</v>
          </cell>
          <cell r="VB103">
            <v>0</v>
          </cell>
          <cell r="VC103">
            <v>0</v>
          </cell>
          <cell r="VD103">
            <v>6.0999999999999999E-2</v>
          </cell>
          <cell r="VE103">
            <v>6.0999999999999999E-2</v>
          </cell>
          <cell r="VF103">
            <v>6.0999999999999999E-2</v>
          </cell>
          <cell r="VG103">
            <v>6.0999999999999999E-2</v>
          </cell>
          <cell r="VH103">
            <v>6.0999999999999999E-2</v>
          </cell>
          <cell r="VI103">
            <v>6.0999999999999999E-2</v>
          </cell>
          <cell r="VJ103">
            <v>6.0999999999999999E-2</v>
          </cell>
          <cell r="VK103">
            <v>6.0999999999999999E-2</v>
          </cell>
          <cell r="VL103">
            <v>6.0999999999999999E-2</v>
          </cell>
          <cell r="VM103">
            <v>6.0999999999999999E-2</v>
          </cell>
          <cell r="VN103">
            <v>6.0999999999999999E-2</v>
          </cell>
          <cell r="VO103">
            <v>6.0999999999999999E-2</v>
          </cell>
          <cell r="VP103">
            <v>6.0999999999999999E-2</v>
          </cell>
          <cell r="VQ103">
            <v>6.0999999999999999E-2</v>
          </cell>
          <cell r="VR103">
            <v>6.0999999999999999E-2</v>
          </cell>
          <cell r="VS103">
            <v>6.0999999999999999E-2</v>
          </cell>
          <cell r="VT103">
            <v>6.0999999999999999E-2</v>
          </cell>
          <cell r="VU103">
            <v>6.0999999999999999E-2</v>
          </cell>
          <cell r="VV103">
            <v>6.0999999999999999E-2</v>
          </cell>
          <cell r="VW103">
            <v>6.0999999999999999E-2</v>
          </cell>
          <cell r="VX103">
            <v>6.0999999999999999E-2</v>
          </cell>
          <cell r="VY103">
            <v>6.0999999999999999E-2</v>
          </cell>
          <cell r="VZ103">
            <v>6.0999999999999999E-2</v>
          </cell>
          <cell r="WA103">
            <v>6.0999999999999999E-2</v>
          </cell>
          <cell r="WB103">
            <v>6.0999999999999999E-2</v>
          </cell>
          <cell r="WC103">
            <v>6.0999999999999999E-2</v>
          </cell>
          <cell r="WD103">
            <v>6.0999999999999999E-2</v>
          </cell>
          <cell r="WE103">
            <v>6.0999999999999999E-2</v>
          </cell>
          <cell r="WF103">
            <v>6.0999999999999999E-2</v>
          </cell>
          <cell r="WG103">
            <v>6.0999999999999999E-2</v>
          </cell>
          <cell r="WH103">
            <v>6.0999999999999999E-2</v>
          </cell>
          <cell r="WI103">
            <v>6.0999999999999999E-2</v>
          </cell>
          <cell r="WJ103">
            <v>6.0999999999999999E-2</v>
          </cell>
          <cell r="WK103">
            <v>6.0999999999999999E-2</v>
          </cell>
          <cell r="WL103">
            <v>6.0999999999999999E-2</v>
          </cell>
          <cell r="WM103">
            <v>6.0999999999999999E-2</v>
          </cell>
          <cell r="WN103">
            <v>6.0999999999999999E-2</v>
          </cell>
          <cell r="WO103">
            <v>6.0999999999999999E-2</v>
          </cell>
          <cell r="WP103">
            <v>6.0999999999999999E-2</v>
          </cell>
          <cell r="WQ103">
            <v>6.0999999999999999E-2</v>
          </cell>
          <cell r="WR103">
            <v>6.0999999999999999E-2</v>
          </cell>
          <cell r="WS103">
            <v>0</v>
          </cell>
          <cell r="WT103">
            <v>6.0999999999999999E-2</v>
          </cell>
          <cell r="WU103">
            <v>0</v>
          </cell>
          <cell r="WV103">
            <v>6.0999999999999999E-2</v>
          </cell>
          <cell r="WW103">
            <v>6.0999999999999999E-2</v>
          </cell>
          <cell r="WX103">
            <v>6.0999999999999999E-2</v>
          </cell>
          <cell r="WY103">
            <v>6.0999999999999999E-2</v>
          </cell>
          <cell r="WZ103">
            <v>6.0999999999999999E-2</v>
          </cell>
          <cell r="XA103">
            <v>6.0999999999999999E-2</v>
          </cell>
          <cell r="XB103">
            <v>6.0999999999999999E-2</v>
          </cell>
          <cell r="XC103">
            <v>0</v>
          </cell>
          <cell r="XD103">
            <v>0</v>
          </cell>
          <cell r="XE103">
            <v>0</v>
          </cell>
          <cell r="XF103">
            <v>0</v>
          </cell>
          <cell r="XG103">
            <v>0</v>
          </cell>
          <cell r="XH103">
            <v>6.0999999999999999E-2</v>
          </cell>
          <cell r="XI103">
            <v>6.0999999999999999E-2</v>
          </cell>
          <cell r="XJ103">
            <v>0</v>
          </cell>
          <cell r="XK103">
            <v>0</v>
          </cell>
          <cell r="XL103">
            <v>6.0999999999999999E-2</v>
          </cell>
          <cell r="XM103">
            <v>0</v>
          </cell>
          <cell r="XN103">
            <v>6.0999999999999999E-2</v>
          </cell>
          <cell r="XO103">
            <v>6.0999999999999999E-2</v>
          </cell>
          <cell r="XP103">
            <v>6.0999999999999999E-2</v>
          </cell>
          <cell r="XQ103">
            <v>6.0999999999999999E-2</v>
          </cell>
          <cell r="XR103">
            <v>6.0999999999999999E-2</v>
          </cell>
          <cell r="XS103">
            <v>0</v>
          </cell>
          <cell r="XT103">
            <v>0</v>
          </cell>
          <cell r="XU103">
            <v>0</v>
          </cell>
          <cell r="XV103">
            <v>0</v>
          </cell>
          <cell r="XW103">
            <v>0</v>
          </cell>
          <cell r="XX103">
            <v>6.0999999999999999E-2</v>
          </cell>
          <cell r="XY103">
            <v>6.0999999999999999E-2</v>
          </cell>
          <cell r="XZ103">
            <v>6.0999999999999999E-2</v>
          </cell>
          <cell r="YA103">
            <v>6.0999999999999999E-2</v>
          </cell>
          <cell r="YB103">
            <v>6.0999999999999999E-2</v>
          </cell>
          <cell r="YC103">
            <v>6.0999999999999999E-2</v>
          </cell>
          <cell r="YD103">
            <v>6.0999999999999999E-2</v>
          </cell>
          <cell r="YE103">
            <v>6.0999999999999999E-2</v>
          </cell>
          <cell r="YF103">
            <v>6.0999999999999999E-2</v>
          </cell>
          <cell r="YG103">
            <v>6.0999999999999999E-2</v>
          </cell>
          <cell r="YH103">
            <v>6.0999999999999999E-2</v>
          </cell>
          <cell r="YI103">
            <v>6.0999999999999999E-2</v>
          </cell>
          <cell r="YJ103">
            <v>6.0999999999999999E-2</v>
          </cell>
          <cell r="YK103">
            <v>6.0999999999999999E-2</v>
          </cell>
          <cell r="YL103">
            <v>6.0999999999999999E-2</v>
          </cell>
          <cell r="YM103">
            <v>6.0999999999999999E-2</v>
          </cell>
          <cell r="YN103">
            <v>6.0999999999999999E-2</v>
          </cell>
          <cell r="YO103">
            <v>6.0999999999999999E-2</v>
          </cell>
          <cell r="YP103">
            <v>6.0999999999999999E-2</v>
          </cell>
          <cell r="YQ103">
            <v>6.0999999999999999E-2</v>
          </cell>
          <cell r="YR103">
            <v>6.0999999999999999E-2</v>
          </cell>
          <cell r="YS103">
            <v>6.0999999999999999E-2</v>
          </cell>
          <cell r="YT103">
            <v>6.0999999999999999E-2</v>
          </cell>
          <cell r="YU103">
            <v>6.0999999999999999E-2</v>
          </cell>
          <cell r="YV103">
            <v>6.0999999999999999E-2</v>
          </cell>
          <cell r="YW103">
            <v>6.0999999999999999E-2</v>
          </cell>
          <cell r="YX103">
            <v>6.0999999999999999E-2</v>
          </cell>
          <cell r="YY103">
            <v>6.0999999999999999E-2</v>
          </cell>
          <cell r="YZ103">
            <v>6.0999999999999999E-2</v>
          </cell>
          <cell r="ZA103">
            <v>6.0999999999999999E-2</v>
          </cell>
          <cell r="ZB103">
            <v>6.0999999999999999E-2</v>
          </cell>
          <cell r="ZC103">
            <v>6.0999999999999999E-2</v>
          </cell>
          <cell r="ZD103">
            <v>6.0999999999999999E-2</v>
          </cell>
          <cell r="ZE103">
            <v>6.0999999999999999E-2</v>
          </cell>
          <cell r="ZF103">
            <v>6.0999999999999999E-2</v>
          </cell>
          <cell r="ZG103">
            <v>6.0999999999999999E-2</v>
          </cell>
          <cell r="ZH103">
            <v>6.0999999999999999E-2</v>
          </cell>
          <cell r="ZI103">
            <v>6.0999999999999999E-2</v>
          </cell>
          <cell r="ZJ103">
            <v>6.0999999999999999E-2</v>
          </cell>
          <cell r="ZK103">
            <v>6.0999999999999999E-2</v>
          </cell>
          <cell r="ZL103">
            <v>6.0999999999999999E-2</v>
          </cell>
          <cell r="ZM103">
            <v>0</v>
          </cell>
          <cell r="ZN103">
            <v>6.0999999999999999E-2</v>
          </cell>
          <cell r="ZO103">
            <v>0</v>
          </cell>
          <cell r="ZP103">
            <v>6.0999999999999999E-2</v>
          </cell>
          <cell r="ZQ103">
            <v>6.0999999999999999E-2</v>
          </cell>
          <cell r="ZR103">
            <v>6.0999999999999999E-2</v>
          </cell>
          <cell r="ZS103">
            <v>6.0999999999999999E-2</v>
          </cell>
          <cell r="ZT103">
            <v>6.0999999999999999E-2</v>
          </cell>
          <cell r="ZU103">
            <v>6.0999999999999999E-2</v>
          </cell>
          <cell r="ZV103">
            <v>6.0999999999999999E-2</v>
          </cell>
          <cell r="ZW103">
            <v>0</v>
          </cell>
          <cell r="ZX103">
            <v>0</v>
          </cell>
          <cell r="ZY103">
            <v>0</v>
          </cell>
          <cell r="ZZ103">
            <v>0</v>
          </cell>
          <cell r="AAA103">
            <v>0</v>
          </cell>
          <cell r="AAB103">
            <v>6.0999999999999999E-2</v>
          </cell>
          <cell r="AAC103">
            <v>6.0999999999999999E-2</v>
          </cell>
          <cell r="AAD103">
            <v>0</v>
          </cell>
          <cell r="AAE103">
            <v>0</v>
          </cell>
          <cell r="AAF103">
            <v>6.0999999999999999E-2</v>
          </cell>
          <cell r="AAG103">
            <v>0</v>
          </cell>
          <cell r="AAH103">
            <v>6.0999999999999999E-2</v>
          </cell>
          <cell r="AAI103">
            <v>6.0999999999999999E-2</v>
          </cell>
          <cell r="AAJ103">
            <v>6.0999999999999999E-2</v>
          </cell>
          <cell r="AAK103">
            <v>6.0999999999999999E-2</v>
          </cell>
          <cell r="AAL103">
            <v>6.0999999999999999E-2</v>
          </cell>
          <cell r="AAM103">
            <v>0</v>
          </cell>
          <cell r="AAN103">
            <v>0</v>
          </cell>
          <cell r="AAO103">
            <v>0</v>
          </cell>
          <cell r="AAP103">
            <v>0</v>
          </cell>
          <cell r="AAQ103">
            <v>0</v>
          </cell>
          <cell r="AAR103">
            <v>6.0999999999999999E-2</v>
          </cell>
          <cell r="AAS103">
            <v>6.0999999999999999E-2</v>
          </cell>
          <cell r="AAT103">
            <v>6.0999999999999999E-2</v>
          </cell>
          <cell r="AAU103">
            <v>6.0999999999999999E-2</v>
          </cell>
          <cell r="AAV103">
            <v>6.0999999999999999E-2</v>
          </cell>
          <cell r="AAW103">
            <v>6.0999999999999999E-2</v>
          </cell>
          <cell r="AAX103">
            <v>6.0999999999999999E-2</v>
          </cell>
          <cell r="AAY103">
            <v>6.0999999999999999E-2</v>
          </cell>
          <cell r="AAZ103">
            <v>6.0999999999999999E-2</v>
          </cell>
          <cell r="ABA103">
            <v>6.0999999999999999E-2</v>
          </cell>
          <cell r="ABB103">
            <v>6.0999999999999999E-2</v>
          </cell>
          <cell r="ABC103">
            <v>6.0999999999999999E-2</v>
          </cell>
          <cell r="ABD103">
            <v>6.0999999999999999E-2</v>
          </cell>
          <cell r="ABE103">
            <v>6.0999999999999999E-2</v>
          </cell>
          <cell r="ABF103">
            <v>6.0999999999999999E-2</v>
          </cell>
          <cell r="ABG103">
            <v>6.0999999999999999E-2</v>
          </cell>
          <cell r="ABH103">
            <v>6.0999999999999999E-2</v>
          </cell>
          <cell r="ABI103">
            <v>6.0999999999999999E-2</v>
          </cell>
          <cell r="ABJ103">
            <v>6.0999999999999999E-2</v>
          </cell>
          <cell r="ABK103">
            <v>6.0999999999999999E-2</v>
          </cell>
          <cell r="ABL103">
            <v>6.0999999999999999E-2</v>
          </cell>
          <cell r="ABM103">
            <v>6.0999999999999999E-2</v>
          </cell>
          <cell r="ABN103">
            <v>6.0999999999999999E-2</v>
          </cell>
          <cell r="ABO103">
            <v>6.0999999999999999E-2</v>
          </cell>
          <cell r="ABP103">
            <v>6.0999999999999999E-2</v>
          </cell>
          <cell r="ABQ103">
            <v>6.0999999999999999E-2</v>
          </cell>
          <cell r="ABR103">
            <v>6.0999999999999999E-2</v>
          </cell>
          <cell r="ABS103">
            <v>6.0999999999999999E-2</v>
          </cell>
          <cell r="ABT103">
            <v>6.0999999999999999E-2</v>
          </cell>
          <cell r="ABU103">
            <v>6.0999999999999999E-2</v>
          </cell>
          <cell r="ABV103">
            <v>6.0999999999999999E-2</v>
          </cell>
          <cell r="ABW103">
            <v>6.0999999999999999E-2</v>
          </cell>
          <cell r="ABX103">
            <v>6.0999999999999999E-2</v>
          </cell>
          <cell r="ABY103">
            <v>6.0999999999999999E-2</v>
          </cell>
          <cell r="ABZ103">
            <v>6.0999999999999999E-2</v>
          </cell>
          <cell r="ACA103">
            <v>6.0999999999999999E-2</v>
          </cell>
          <cell r="ACB103">
            <v>6.0999999999999999E-2</v>
          </cell>
          <cell r="ACC103">
            <v>6.0999999999999999E-2</v>
          </cell>
          <cell r="ACD103">
            <v>6.0999999999999999E-2</v>
          </cell>
          <cell r="ACE103">
            <v>6.0999999999999999E-2</v>
          </cell>
          <cell r="ACF103">
            <v>6.0999999999999999E-2</v>
          </cell>
          <cell r="ACG103">
            <v>0</v>
          </cell>
          <cell r="ACH103">
            <v>6.0999999999999999E-2</v>
          </cell>
          <cell r="ACI103">
            <v>0</v>
          </cell>
          <cell r="ACJ103">
            <v>6.0999999999999999E-2</v>
          </cell>
          <cell r="ACK103">
            <v>6.0999999999999999E-2</v>
          </cell>
          <cell r="ACL103">
            <v>6.0999999999999999E-2</v>
          </cell>
          <cell r="ACM103">
            <v>6.0999999999999999E-2</v>
          </cell>
          <cell r="ACN103">
            <v>6.0999999999999999E-2</v>
          </cell>
          <cell r="ACO103">
            <v>6.0999999999999999E-2</v>
          </cell>
          <cell r="ACP103">
            <v>6.0999999999999999E-2</v>
          </cell>
          <cell r="ACQ103">
            <v>0</v>
          </cell>
          <cell r="ACR103">
            <v>0</v>
          </cell>
          <cell r="ACS103">
            <v>0</v>
          </cell>
          <cell r="ACT103">
            <v>0</v>
          </cell>
          <cell r="ACU103">
            <v>0</v>
          </cell>
          <cell r="ACV103">
            <v>6.0999999999999999E-2</v>
          </cell>
          <cell r="ACW103">
            <v>6.0999999999999999E-2</v>
          </cell>
          <cell r="ACX103">
            <v>0</v>
          </cell>
          <cell r="ACY103">
            <v>0</v>
          </cell>
          <cell r="ACZ103">
            <v>6.0999999999999999E-2</v>
          </cell>
          <cell r="ADA103">
            <v>0</v>
          </cell>
          <cell r="ADB103">
            <v>6.0999999999999999E-2</v>
          </cell>
          <cell r="ADC103">
            <v>6.0999999999999999E-2</v>
          </cell>
          <cell r="ADD103">
            <v>6.0999999999999999E-2</v>
          </cell>
          <cell r="ADE103">
            <v>6.0999999999999999E-2</v>
          </cell>
          <cell r="ADF103">
            <v>6.0999999999999999E-2</v>
          </cell>
          <cell r="ADG103">
            <v>0</v>
          </cell>
          <cell r="ADH103">
            <v>0</v>
          </cell>
          <cell r="ADI103">
            <v>0</v>
          </cell>
          <cell r="ADJ103">
            <v>0</v>
          </cell>
          <cell r="ADK103">
            <v>0</v>
          </cell>
          <cell r="ADL103">
            <v>6.0999999999999999E-2</v>
          </cell>
          <cell r="ADM103">
            <v>6.0999999999999999E-2</v>
          </cell>
          <cell r="ADN103">
            <v>6.0999999999999999E-2</v>
          </cell>
          <cell r="ADO103">
            <v>6.0999999999999999E-2</v>
          </cell>
          <cell r="ADP103">
            <v>6.0999999999999999E-2</v>
          </cell>
          <cell r="ADQ103">
            <v>6.0999999999999999E-2</v>
          </cell>
          <cell r="ADR103">
            <v>6.0999999999999999E-2</v>
          </cell>
          <cell r="ADS103">
            <v>6.0999999999999999E-2</v>
          </cell>
          <cell r="ADT103">
            <v>6.0999999999999999E-2</v>
          </cell>
          <cell r="ADU103">
            <v>6.0999999999999999E-2</v>
          </cell>
          <cell r="ADV103">
            <v>6.0999999999999999E-2</v>
          </cell>
          <cell r="ADW103">
            <v>6.0999999999999999E-2</v>
          </cell>
          <cell r="ADX103">
            <v>6.0999999999999999E-2</v>
          </cell>
          <cell r="ADY103">
            <v>6.0999999999999999E-2</v>
          </cell>
          <cell r="ADZ103">
            <v>6.0999999999999999E-2</v>
          </cell>
          <cell r="AEA103">
            <v>6.0999999999999999E-2</v>
          </cell>
          <cell r="AEB103">
            <v>6.0999999999999999E-2</v>
          </cell>
          <cell r="AEC103">
            <v>6.0999999999999999E-2</v>
          </cell>
          <cell r="AED103">
            <v>6.0999999999999999E-2</v>
          </cell>
          <cell r="AEE103">
            <v>6.0999999999999999E-2</v>
          </cell>
          <cell r="AEF103">
            <v>6.0999999999999999E-2</v>
          </cell>
          <cell r="AEG103">
            <v>6.0999999999999999E-2</v>
          </cell>
          <cell r="AEH103">
            <v>6.0999999999999999E-2</v>
          </cell>
          <cell r="AEI103">
            <v>6.0999999999999999E-2</v>
          </cell>
          <cell r="AEJ103">
            <v>6.0999999999999999E-2</v>
          </cell>
          <cell r="AEK103">
            <v>6.0999999999999999E-2</v>
          </cell>
          <cell r="AEL103">
            <v>6.0999999999999999E-2</v>
          </cell>
          <cell r="AEM103">
            <v>6.0999999999999999E-2</v>
          </cell>
          <cell r="AEN103">
            <v>6.0999999999999999E-2</v>
          </cell>
          <cell r="AEO103">
            <v>6.0999999999999999E-2</v>
          </cell>
          <cell r="AEP103">
            <v>6.0999999999999999E-2</v>
          </cell>
          <cell r="AEQ103">
            <v>6.0999999999999999E-2</v>
          </cell>
          <cell r="AER103">
            <v>6.0999999999999999E-2</v>
          </cell>
          <cell r="AES103">
            <v>6.0999999999999999E-2</v>
          </cell>
          <cell r="AET103">
            <v>6.0999999999999999E-2</v>
          </cell>
          <cell r="AEU103">
            <v>6.0999999999999999E-2</v>
          </cell>
          <cell r="AEV103">
            <v>6.0999999999999999E-2</v>
          </cell>
          <cell r="AEW103">
            <v>6.0999999999999999E-2</v>
          </cell>
          <cell r="AEX103">
            <v>6.0999999999999999E-2</v>
          </cell>
          <cell r="AEY103">
            <v>6.0999999999999999E-2</v>
          </cell>
          <cell r="AEZ103">
            <v>6.0999999999999999E-2</v>
          </cell>
          <cell r="AFA103">
            <v>0</v>
          </cell>
          <cell r="AFB103">
            <v>6.0999999999999999E-2</v>
          </cell>
          <cell r="AFC103">
            <v>0</v>
          </cell>
          <cell r="AFD103">
            <v>6.0999999999999999E-2</v>
          </cell>
          <cell r="AFE103">
            <v>6.0999999999999999E-2</v>
          </cell>
          <cell r="AFF103">
            <v>6.0999999999999999E-2</v>
          </cell>
          <cell r="AFG103">
            <v>6.0999999999999999E-2</v>
          </cell>
          <cell r="AFH103">
            <v>6.0999999999999999E-2</v>
          </cell>
          <cell r="AFI103">
            <v>6.0999999999999999E-2</v>
          </cell>
          <cell r="AFJ103">
            <v>6.0999999999999999E-2</v>
          </cell>
          <cell r="AFK103">
            <v>0</v>
          </cell>
          <cell r="AFL103">
            <v>0</v>
          </cell>
          <cell r="AFM103">
            <v>0</v>
          </cell>
          <cell r="AFN103">
            <v>0</v>
          </cell>
          <cell r="AFO103">
            <v>0</v>
          </cell>
          <cell r="AFP103">
            <v>6.0999999999999999E-2</v>
          </cell>
          <cell r="AFQ103">
            <v>6.0999999999999999E-2</v>
          </cell>
          <cell r="AFR103">
            <v>0</v>
          </cell>
          <cell r="AFS103">
            <v>0</v>
          </cell>
          <cell r="AFT103">
            <v>6.0999999999999999E-2</v>
          </cell>
          <cell r="AFU103">
            <v>0</v>
          </cell>
          <cell r="AFV103">
            <v>6.0999999999999999E-2</v>
          </cell>
          <cell r="AFW103">
            <v>6.0999999999999999E-2</v>
          </cell>
          <cell r="AFX103">
            <v>6.0999999999999999E-2</v>
          </cell>
          <cell r="AFY103">
            <v>6.0999999999999999E-2</v>
          </cell>
          <cell r="AFZ103">
            <v>6.0999999999999999E-2</v>
          </cell>
          <cell r="AGA103">
            <v>0</v>
          </cell>
          <cell r="AGB103">
            <v>0</v>
          </cell>
          <cell r="AGC103">
            <v>0</v>
          </cell>
          <cell r="AGD103">
            <v>0</v>
          </cell>
          <cell r="AGE103">
            <v>0</v>
          </cell>
          <cell r="AGF103">
            <v>6.0999999999999999E-2</v>
          </cell>
          <cell r="AGG103">
            <v>6.0999999999999999E-2</v>
          </cell>
          <cell r="AGH103">
            <v>6.0999999999999999E-2</v>
          </cell>
          <cell r="AGI103">
            <v>6.0999999999999999E-2</v>
          </cell>
          <cell r="AGJ103">
            <v>6.0999999999999999E-2</v>
          </cell>
          <cell r="AGK103">
            <v>6.0999999999999999E-2</v>
          </cell>
          <cell r="AGL103">
            <v>6.0999999999999999E-2</v>
          </cell>
          <cell r="AGM103">
            <v>6.0999999999999999E-2</v>
          </cell>
          <cell r="AGN103">
            <v>6.0999999999999999E-2</v>
          </cell>
          <cell r="AGO103">
            <v>6.0999999999999999E-2</v>
          </cell>
          <cell r="AGP103">
            <v>6.0999999999999999E-2</v>
          </cell>
          <cell r="AGQ103">
            <v>6.0999999999999999E-2</v>
          </cell>
          <cell r="AGR103">
            <v>6.0999999999999999E-2</v>
          </cell>
          <cell r="AGS103">
            <v>6.0999999999999999E-2</v>
          </cell>
          <cell r="AGT103">
            <v>6.0999999999999999E-2</v>
          </cell>
          <cell r="AGU103">
            <v>6.0999999999999999E-2</v>
          </cell>
          <cell r="AGV103">
            <v>6.0999999999999999E-2</v>
          </cell>
          <cell r="AGW103">
            <v>6.0999999999999999E-2</v>
          </cell>
          <cell r="AGX103">
            <v>6.0999999999999999E-2</v>
          </cell>
          <cell r="AGY103">
            <v>6.0999999999999999E-2</v>
          </cell>
          <cell r="AGZ103">
            <v>6.0999999999999999E-2</v>
          </cell>
          <cell r="AHA103">
            <v>6.0999999999999999E-2</v>
          </cell>
          <cell r="AHB103">
            <v>6.0999999999999999E-2</v>
          </cell>
          <cell r="AHC103">
            <v>6.0999999999999999E-2</v>
          </cell>
          <cell r="AHD103">
            <v>6.0999999999999999E-2</v>
          </cell>
          <cell r="AHE103">
            <v>6.0999999999999999E-2</v>
          </cell>
          <cell r="AHF103">
            <v>6.0999999999999999E-2</v>
          </cell>
          <cell r="AHG103">
            <v>6.0999999999999999E-2</v>
          </cell>
          <cell r="AHH103">
            <v>6.0999999999999999E-2</v>
          </cell>
          <cell r="AHI103">
            <v>6.0999999999999999E-2</v>
          </cell>
          <cell r="AHJ103">
            <v>6.0999999999999999E-2</v>
          </cell>
          <cell r="AHK103">
            <v>6.0999999999999999E-2</v>
          </cell>
          <cell r="AHL103">
            <v>6.0999999999999999E-2</v>
          </cell>
          <cell r="AHM103">
            <v>6.0999999999999999E-2</v>
          </cell>
          <cell r="AHN103">
            <v>6.0999999999999999E-2</v>
          </cell>
          <cell r="AHO103">
            <v>6.0999999999999999E-2</v>
          </cell>
          <cell r="AHP103">
            <v>6.0999999999999999E-2</v>
          </cell>
          <cell r="AHQ103">
            <v>6.0999999999999999E-2</v>
          </cell>
          <cell r="AHR103">
            <v>6.0999999999999999E-2</v>
          </cell>
          <cell r="AHS103">
            <v>6.0999999999999999E-2</v>
          </cell>
          <cell r="AHT103">
            <v>6.0999999999999999E-2</v>
          </cell>
          <cell r="AHU103">
            <v>0</v>
          </cell>
          <cell r="AHV103">
            <v>6.0999999999999999E-2</v>
          </cell>
          <cell r="AHW103">
            <v>0</v>
          </cell>
          <cell r="AHX103">
            <v>6.0999999999999999E-2</v>
          </cell>
          <cell r="AHY103">
            <v>6.0999999999999999E-2</v>
          </cell>
          <cell r="AHZ103">
            <v>6.0999999999999999E-2</v>
          </cell>
          <cell r="AIA103">
            <v>6.0999999999999999E-2</v>
          </cell>
          <cell r="AIB103">
            <v>6.0999999999999999E-2</v>
          </cell>
          <cell r="AIC103">
            <v>6.0999999999999999E-2</v>
          </cell>
          <cell r="AID103">
            <v>6.0999999999999999E-2</v>
          </cell>
          <cell r="AIE103">
            <v>0</v>
          </cell>
          <cell r="AIF103">
            <v>0</v>
          </cell>
          <cell r="AIG103">
            <v>0</v>
          </cell>
          <cell r="AIH103">
            <v>0</v>
          </cell>
          <cell r="AII103">
            <v>0</v>
          </cell>
          <cell r="AIJ103">
            <v>6.0999999999999999E-2</v>
          </cell>
          <cell r="AIK103">
            <v>6.0999999999999999E-2</v>
          </cell>
          <cell r="AIL103">
            <v>0</v>
          </cell>
          <cell r="AIM103">
            <v>0</v>
          </cell>
          <cell r="AIN103">
            <v>6.0999999999999999E-2</v>
          </cell>
          <cell r="AIO103">
            <v>0</v>
          </cell>
          <cell r="AIP103">
            <v>6.0999999999999999E-2</v>
          </cell>
          <cell r="AIQ103">
            <v>6.0999999999999999E-2</v>
          </cell>
          <cell r="AIR103">
            <v>6.0999999999999999E-2</v>
          </cell>
          <cell r="AIS103">
            <v>6.0999999999999999E-2</v>
          </cell>
          <cell r="AIT103">
            <v>6.0999999999999999E-2</v>
          </cell>
          <cell r="AIU103">
            <v>0</v>
          </cell>
          <cell r="AIV103">
            <v>0</v>
          </cell>
          <cell r="AIW103">
            <v>0</v>
          </cell>
          <cell r="AIX103">
            <v>0</v>
          </cell>
          <cell r="AIY103">
            <v>0</v>
          </cell>
          <cell r="AIZ103">
            <v>6.0999999999999999E-2</v>
          </cell>
          <cell r="AJA103">
            <v>6.0999999999999999E-2</v>
          </cell>
          <cell r="AJB103">
            <v>6.0999999999999999E-2</v>
          </cell>
          <cell r="AJC103">
            <v>6.0999999999999999E-2</v>
          </cell>
          <cell r="AJD103">
            <v>6.0999999999999999E-2</v>
          </cell>
          <cell r="AJE103">
            <v>6.0999999999999999E-2</v>
          </cell>
          <cell r="AJF103">
            <v>6.0999999999999999E-2</v>
          </cell>
          <cell r="AJG103">
            <v>6.0999999999999999E-2</v>
          </cell>
          <cell r="AJH103">
            <v>6.0999999999999999E-2</v>
          </cell>
          <cell r="AJI103">
            <v>6.0999999999999999E-2</v>
          </cell>
          <cell r="AJJ103">
            <v>6.0999999999999999E-2</v>
          </cell>
          <cell r="AJK103">
            <v>6.0999999999999999E-2</v>
          </cell>
          <cell r="AJL103">
            <v>6.0999999999999999E-2</v>
          </cell>
          <cell r="AJM103">
            <v>6.0999999999999999E-2</v>
          </cell>
          <cell r="AJN103">
            <v>6.0999999999999999E-2</v>
          </cell>
          <cell r="AJO103">
            <v>6.0999999999999999E-2</v>
          </cell>
          <cell r="AJP103">
            <v>6.0999999999999999E-2</v>
          </cell>
          <cell r="AJQ103">
            <v>6.0999999999999999E-2</v>
          </cell>
          <cell r="AJR103">
            <v>6.0999999999999999E-2</v>
          </cell>
          <cell r="AJS103">
            <v>6.0999999999999999E-2</v>
          </cell>
          <cell r="AJT103">
            <v>6.0999999999999999E-2</v>
          </cell>
          <cell r="AJU103">
            <v>6.0999999999999999E-2</v>
          </cell>
          <cell r="AJV103">
            <v>6.0999999999999999E-2</v>
          </cell>
          <cell r="AJW103">
            <v>6.0999999999999999E-2</v>
          </cell>
          <cell r="AJX103">
            <v>6.0999999999999999E-2</v>
          </cell>
          <cell r="AJY103">
            <v>6.0999999999999999E-2</v>
          </cell>
          <cell r="AJZ103">
            <v>6.0999999999999999E-2</v>
          </cell>
          <cell r="AKA103">
            <v>6.0999999999999999E-2</v>
          </cell>
          <cell r="AKB103">
            <v>6.0999999999999999E-2</v>
          </cell>
          <cell r="AKC103">
            <v>6.0999999999999999E-2</v>
          </cell>
          <cell r="AKD103">
            <v>6.0999999999999999E-2</v>
          </cell>
          <cell r="AKE103">
            <v>6.0999999999999999E-2</v>
          </cell>
          <cell r="AKF103">
            <v>6.0999999999999999E-2</v>
          </cell>
          <cell r="AKG103">
            <v>6.0999999999999999E-2</v>
          </cell>
          <cell r="AKH103">
            <v>6.0999999999999999E-2</v>
          </cell>
          <cell r="AKI103">
            <v>6.0999999999999999E-2</v>
          </cell>
          <cell r="AKJ103">
            <v>6.0999999999999999E-2</v>
          </cell>
          <cell r="AKK103">
            <v>6.0999999999999999E-2</v>
          </cell>
          <cell r="AKL103">
            <v>6.0999999999999999E-2</v>
          </cell>
          <cell r="AKM103">
            <v>6.0999999999999999E-2</v>
          </cell>
          <cell r="AKN103">
            <v>6.0999999999999999E-2</v>
          </cell>
          <cell r="AKO103">
            <v>0</v>
          </cell>
          <cell r="AKP103">
            <v>6.0999999999999999E-2</v>
          </cell>
          <cell r="AKQ103">
            <v>0</v>
          </cell>
          <cell r="AKR103">
            <v>6.0999999999999999E-2</v>
          </cell>
          <cell r="AKS103">
            <v>6.0999999999999999E-2</v>
          </cell>
          <cell r="AKT103">
            <v>6.0999999999999999E-2</v>
          </cell>
          <cell r="AKU103">
            <v>6.0999999999999999E-2</v>
          </cell>
          <cell r="AKV103">
            <v>6.0999999999999999E-2</v>
          </cell>
          <cell r="AKW103">
            <v>6.0999999999999999E-2</v>
          </cell>
          <cell r="AKX103">
            <v>6.0999999999999999E-2</v>
          </cell>
          <cell r="AKY103">
            <v>0</v>
          </cell>
          <cell r="AKZ103">
            <v>0</v>
          </cell>
          <cell r="ALA103">
            <v>0</v>
          </cell>
          <cell r="ALB103">
            <v>0</v>
          </cell>
          <cell r="ALC103">
            <v>0</v>
          </cell>
          <cell r="ALD103">
            <v>6.0999999999999999E-2</v>
          </cell>
          <cell r="ALE103">
            <v>6.0999999999999999E-2</v>
          </cell>
          <cell r="ALF103">
            <v>0</v>
          </cell>
          <cell r="ALG103">
            <v>0</v>
          </cell>
          <cell r="ALH103">
            <v>6.0999999999999999E-2</v>
          </cell>
          <cell r="ALI103">
            <v>0</v>
          </cell>
          <cell r="ALJ103">
            <v>6.0999999999999999E-2</v>
          </cell>
          <cell r="ALK103">
            <v>6.0999999999999999E-2</v>
          </cell>
          <cell r="ALL103">
            <v>6.0999999999999999E-2</v>
          </cell>
          <cell r="ALM103">
            <v>6.0999999999999999E-2</v>
          </cell>
          <cell r="ALN103">
            <v>6.0999999999999999E-2</v>
          </cell>
          <cell r="ALO103">
            <v>0</v>
          </cell>
          <cell r="ALP103">
            <v>0</v>
          </cell>
          <cell r="ALQ103">
            <v>0</v>
          </cell>
          <cell r="ALR103">
            <v>0</v>
          </cell>
          <cell r="ALS103">
            <v>0</v>
          </cell>
          <cell r="ALT103">
            <v>6.0999999999999999E-2</v>
          </cell>
          <cell r="ALU103">
            <v>6.0999999999999999E-2</v>
          </cell>
          <cell r="ALV103">
            <v>6.0999999999999999E-2</v>
          </cell>
          <cell r="ALW103">
            <v>6.0999999999999999E-2</v>
          </cell>
          <cell r="ALX103">
            <v>6.0999999999999999E-2</v>
          </cell>
          <cell r="ALY103">
            <v>6.0999999999999999E-2</v>
          </cell>
          <cell r="ALZ103">
            <v>6.0999999999999999E-2</v>
          </cell>
          <cell r="AMA103">
            <v>0</v>
          </cell>
          <cell r="AMB103">
            <v>0</v>
          </cell>
          <cell r="AMC103">
            <v>0</v>
          </cell>
          <cell r="AMD103">
            <v>0</v>
          </cell>
          <cell r="AME103">
            <v>0</v>
          </cell>
          <cell r="AMF103">
            <v>0</v>
          </cell>
          <cell r="AMG103">
            <v>0</v>
          </cell>
          <cell r="AMH103">
            <v>0</v>
          </cell>
          <cell r="AMI103">
            <v>6.0999999999999999E-2</v>
          </cell>
          <cell r="AMJ103">
            <v>6.0999999999999999E-2</v>
          </cell>
          <cell r="AMK103">
            <v>6.0999999999999999E-2</v>
          </cell>
          <cell r="AML103">
            <v>6.0999999999999999E-2</v>
          </cell>
          <cell r="AMM103">
            <v>6.0999999999999999E-2</v>
          </cell>
          <cell r="AMN103">
            <v>6.0999999999999999E-2</v>
          </cell>
          <cell r="AMO103">
            <v>6.0999999999999999E-2</v>
          </cell>
          <cell r="AMP103">
            <v>6.0999999999999999E-2</v>
          </cell>
          <cell r="AMQ103">
            <v>0</v>
          </cell>
          <cell r="AMR103">
            <v>0</v>
          </cell>
          <cell r="AMS103">
            <v>0</v>
          </cell>
          <cell r="AMT103">
            <v>0</v>
          </cell>
          <cell r="AMU103">
            <v>6.0999999999999999E-2</v>
          </cell>
          <cell r="AMV103">
            <v>6.0999999999999999E-2</v>
          </cell>
          <cell r="AMW103">
            <v>6.0999999999999999E-2</v>
          </cell>
          <cell r="AMX103">
            <v>6.0999999999999999E-2</v>
          </cell>
          <cell r="AMY103">
            <v>6.0999999999999999E-2</v>
          </cell>
          <cell r="AMZ103">
            <v>6.0999999999999999E-2</v>
          </cell>
          <cell r="ANA103">
            <v>6.0999999999999999E-2</v>
          </cell>
          <cell r="ANB103">
            <v>6.0999999999999999E-2</v>
          </cell>
          <cell r="ANC103">
            <v>6.0999999999999999E-2</v>
          </cell>
          <cell r="AND103">
            <v>6.0999999999999999E-2</v>
          </cell>
          <cell r="ANE103">
            <v>6.0999999999999999E-2</v>
          </cell>
          <cell r="ANF103">
            <v>6.0999999999999999E-2</v>
          </cell>
          <cell r="ANG103">
            <v>6.0999999999999999E-2</v>
          </cell>
          <cell r="ANH103">
            <v>6.0999999999999999E-2</v>
          </cell>
          <cell r="ANI103">
            <v>0</v>
          </cell>
          <cell r="ANJ103">
            <v>6.0999999999999999E-2</v>
          </cell>
          <cell r="ANK103">
            <v>0</v>
          </cell>
          <cell r="ANL103">
            <v>6.0999999999999999E-2</v>
          </cell>
          <cell r="ANM103">
            <v>6.0999999999999999E-2</v>
          </cell>
          <cell r="ANN103">
            <v>6.0999999999999999E-2</v>
          </cell>
          <cell r="ANO103">
            <v>6.0999999999999999E-2</v>
          </cell>
          <cell r="ANP103">
            <v>6.0999999999999999E-2</v>
          </cell>
          <cell r="ANQ103">
            <v>6.0999999999999999E-2</v>
          </cell>
          <cell r="ANR103">
            <v>6.0999999999999999E-2</v>
          </cell>
          <cell r="ANS103">
            <v>0</v>
          </cell>
          <cell r="ANT103">
            <v>0</v>
          </cell>
          <cell r="ANU103">
            <v>0</v>
          </cell>
          <cell r="ANV103">
            <v>0</v>
          </cell>
          <cell r="ANW103">
            <v>0</v>
          </cell>
          <cell r="ANX103">
            <v>6.0999999999999999E-2</v>
          </cell>
          <cell r="ANY103">
            <v>6.0999999999999999E-2</v>
          </cell>
          <cell r="ANZ103">
            <v>0</v>
          </cell>
          <cell r="AOA103">
            <v>0</v>
          </cell>
          <cell r="AOB103">
            <v>6.0999999999999999E-2</v>
          </cell>
          <cell r="AOC103">
            <v>0</v>
          </cell>
          <cell r="AOD103">
            <v>6.0999999999999999E-2</v>
          </cell>
          <cell r="AOE103">
            <v>6.0999999999999999E-2</v>
          </cell>
          <cell r="AOF103">
            <v>6.0999999999999999E-2</v>
          </cell>
          <cell r="AOG103">
            <v>6.0999999999999999E-2</v>
          </cell>
          <cell r="AOH103">
            <v>6.0999999999999999E-2</v>
          </cell>
          <cell r="AOI103">
            <v>0</v>
          </cell>
          <cell r="AOJ103">
            <v>0</v>
          </cell>
          <cell r="AOK103">
            <v>0</v>
          </cell>
          <cell r="AOL103">
            <v>0</v>
          </cell>
          <cell r="AOM103">
            <v>0</v>
          </cell>
          <cell r="AON103">
            <v>6.0999999999999999E-2</v>
          </cell>
          <cell r="AOO103">
            <v>6.0999999999999999E-2</v>
          </cell>
          <cell r="AOP103">
            <v>6.0999999999999999E-2</v>
          </cell>
          <cell r="AOQ103">
            <v>6.0999999999999999E-2</v>
          </cell>
          <cell r="AOR103">
            <v>6.0999999999999999E-2</v>
          </cell>
          <cell r="AOS103">
            <v>6.0999999999999999E-2</v>
          </cell>
          <cell r="AOT103">
            <v>6.0999999999999999E-2</v>
          </cell>
          <cell r="AOU103">
            <v>0</v>
          </cell>
          <cell r="AOV103">
            <v>0</v>
          </cell>
          <cell r="AOW103">
            <v>0</v>
          </cell>
          <cell r="AOX103">
            <v>0</v>
          </cell>
          <cell r="AOY103">
            <v>0</v>
          </cell>
          <cell r="AOZ103">
            <v>0</v>
          </cell>
          <cell r="APA103">
            <v>0</v>
          </cell>
          <cell r="APB103">
            <v>0</v>
          </cell>
          <cell r="APC103">
            <v>0</v>
          </cell>
          <cell r="APD103">
            <v>0</v>
          </cell>
          <cell r="APE103">
            <v>0</v>
          </cell>
          <cell r="APF103">
            <v>0</v>
          </cell>
          <cell r="APG103">
            <v>0</v>
          </cell>
          <cell r="APH103">
            <v>0</v>
          </cell>
          <cell r="API103">
            <v>0</v>
          </cell>
          <cell r="APJ103">
            <v>0</v>
          </cell>
          <cell r="APK103">
            <v>0</v>
          </cell>
          <cell r="APL103">
            <v>0</v>
          </cell>
          <cell r="APM103">
            <v>0</v>
          </cell>
          <cell r="APN103">
            <v>0</v>
          </cell>
          <cell r="APO103">
            <v>0</v>
          </cell>
          <cell r="APP103">
            <v>0</v>
          </cell>
          <cell r="APQ103">
            <v>0</v>
          </cell>
          <cell r="APR103">
            <v>0</v>
          </cell>
          <cell r="APS103">
            <v>0</v>
          </cell>
          <cell r="APT103">
            <v>0</v>
          </cell>
          <cell r="APU103">
            <v>0</v>
          </cell>
          <cell r="APV103">
            <v>0</v>
          </cell>
          <cell r="APW103">
            <v>0</v>
          </cell>
          <cell r="APX103">
            <v>0</v>
          </cell>
          <cell r="APY103">
            <v>0</v>
          </cell>
          <cell r="APZ103">
            <v>0</v>
          </cell>
          <cell r="AQA103">
            <v>0</v>
          </cell>
          <cell r="AQB103">
            <v>0</v>
          </cell>
          <cell r="AQC103">
            <v>0</v>
          </cell>
          <cell r="AQD103">
            <v>0</v>
          </cell>
          <cell r="AQE103">
            <v>0</v>
          </cell>
          <cell r="AQF103">
            <v>0</v>
          </cell>
          <cell r="AQG103">
            <v>0</v>
          </cell>
          <cell r="AQH103">
            <v>0</v>
          </cell>
          <cell r="AQI103">
            <v>0</v>
          </cell>
          <cell r="AQJ103">
            <v>0</v>
          </cell>
          <cell r="AQK103">
            <v>0</v>
          </cell>
          <cell r="AQL103">
            <v>0</v>
          </cell>
          <cell r="AQM103">
            <v>6.0999999999999999E-2</v>
          </cell>
          <cell r="AQN103">
            <v>6.0999999999999999E-2</v>
          </cell>
          <cell r="AQO103">
            <v>6.0999999999999999E-2</v>
          </cell>
          <cell r="AQP103">
            <v>6.0999999999999999E-2</v>
          </cell>
          <cell r="AQQ103">
            <v>6.0999999999999999E-2</v>
          </cell>
          <cell r="AQR103">
            <v>0</v>
          </cell>
          <cell r="AQS103">
            <v>0</v>
          </cell>
          <cell r="AQT103">
            <v>0</v>
          </cell>
          <cell r="AQU103">
            <v>0</v>
          </cell>
          <cell r="AQV103">
            <v>0</v>
          </cell>
          <cell r="AQW103">
            <v>0</v>
          </cell>
          <cell r="AQX103">
            <v>0</v>
          </cell>
          <cell r="AQY103">
            <v>0</v>
          </cell>
          <cell r="AQZ103">
            <v>0</v>
          </cell>
          <cell r="ARA103">
            <v>0</v>
          </cell>
          <cell r="ARB103">
            <v>0</v>
          </cell>
          <cell r="ARC103">
            <v>6.0999999999999999E-2</v>
          </cell>
          <cell r="ARD103">
            <v>6.0999999999999999E-2</v>
          </cell>
          <cell r="ARE103">
            <v>6.0999999999999999E-2</v>
          </cell>
          <cell r="ARF103">
            <v>6.0999999999999999E-2</v>
          </cell>
          <cell r="ARG103">
            <v>6.0999999999999999E-2</v>
          </cell>
          <cell r="ARH103">
            <v>0</v>
          </cell>
          <cell r="ARI103">
            <v>0</v>
          </cell>
          <cell r="ARJ103">
            <v>0</v>
          </cell>
          <cell r="ARK103">
            <v>0</v>
          </cell>
          <cell r="ARL103">
            <v>6.0999999999999999E-2</v>
          </cell>
          <cell r="ARM103">
            <v>6.0999999999999999E-2</v>
          </cell>
          <cell r="ARN103">
            <v>6.0999999999999999E-2</v>
          </cell>
          <cell r="ARO103">
            <v>0</v>
          </cell>
          <cell r="ARP103">
            <v>0</v>
          </cell>
          <cell r="ARQ103">
            <v>0</v>
          </cell>
          <cell r="ARR103">
            <v>0</v>
          </cell>
          <cell r="ARS103">
            <v>0</v>
          </cell>
          <cell r="ART103">
            <v>0</v>
          </cell>
          <cell r="ARU103">
            <v>0</v>
          </cell>
          <cell r="ARV103">
            <v>0</v>
          </cell>
          <cell r="ARW103">
            <v>0</v>
          </cell>
          <cell r="ARX103">
            <v>0</v>
          </cell>
          <cell r="ARY103">
            <v>0</v>
          </cell>
          <cell r="ARZ103">
            <v>0</v>
          </cell>
          <cell r="ASA103">
            <v>0</v>
          </cell>
          <cell r="ASB103">
            <v>0</v>
          </cell>
          <cell r="ASC103">
            <v>0</v>
          </cell>
          <cell r="ASD103">
            <v>0</v>
          </cell>
          <cell r="ASE103">
            <v>0</v>
          </cell>
          <cell r="ASF103">
            <v>0</v>
          </cell>
          <cell r="ASG103">
            <v>0</v>
          </cell>
          <cell r="ASH103">
            <v>0</v>
          </cell>
          <cell r="ASI103">
            <v>6.0999999999999999E-2</v>
          </cell>
          <cell r="ASJ103">
            <v>6.0999999999999999E-2</v>
          </cell>
          <cell r="ASK103">
            <v>6.0999999999999999E-2</v>
          </cell>
          <cell r="ASL103">
            <v>6.0999999999999999E-2</v>
          </cell>
          <cell r="ASM103">
            <v>6.0999999999999999E-2</v>
          </cell>
          <cell r="ASN103">
            <v>6.0999999999999999E-2</v>
          </cell>
          <cell r="ASO103">
            <v>6.0999999999999999E-2</v>
          </cell>
          <cell r="ASP103">
            <v>6.0999999999999999E-2</v>
          </cell>
          <cell r="ASQ103">
            <v>0</v>
          </cell>
          <cell r="ASR103">
            <v>0</v>
          </cell>
          <cell r="ASS103">
            <v>0</v>
          </cell>
          <cell r="AST103">
            <v>0</v>
          </cell>
          <cell r="ASU103">
            <v>0</v>
          </cell>
          <cell r="ASV103">
            <v>0</v>
          </cell>
          <cell r="ASW103">
            <v>0</v>
          </cell>
          <cell r="ASX103">
            <v>6.0999999999999999E-2</v>
          </cell>
          <cell r="ASY103">
            <v>0</v>
          </cell>
          <cell r="ASZ103">
            <v>6.0999999999999999E-2</v>
          </cell>
          <cell r="ATA103">
            <v>6.0999999999999999E-2</v>
          </cell>
          <cell r="ATB103">
            <v>6.0999999999999999E-2</v>
          </cell>
          <cell r="ATC103">
            <v>6.0999999999999999E-2</v>
          </cell>
          <cell r="ATD103">
            <v>6.0999999999999999E-2</v>
          </cell>
          <cell r="ATE103">
            <v>6.0999999999999999E-2</v>
          </cell>
          <cell r="ATF103">
            <v>6.0999999999999999E-2</v>
          </cell>
          <cell r="ATG103">
            <v>0</v>
          </cell>
          <cell r="ATH103">
            <v>0</v>
          </cell>
          <cell r="ATI103">
            <v>0</v>
          </cell>
          <cell r="ATJ103">
            <v>0</v>
          </cell>
          <cell r="ATK103">
            <v>0</v>
          </cell>
          <cell r="ATL103">
            <v>6.0999999999999999E-2</v>
          </cell>
          <cell r="ATM103">
            <v>6.0999999999999999E-2</v>
          </cell>
          <cell r="ATN103">
            <v>0</v>
          </cell>
          <cell r="ATO103">
            <v>0</v>
          </cell>
          <cell r="ATP103">
            <v>6.0999999999999999E-2</v>
          </cell>
          <cell r="ATQ103">
            <v>0</v>
          </cell>
          <cell r="ATR103">
            <v>6.0999999999999999E-2</v>
          </cell>
          <cell r="ATS103">
            <v>6.0999999999999999E-2</v>
          </cell>
          <cell r="ATT103">
            <v>6.0999999999999999E-2</v>
          </cell>
          <cell r="ATU103">
            <v>6.0999999999999999E-2</v>
          </cell>
          <cell r="ATV103">
            <v>6.0999999999999999E-2</v>
          </cell>
          <cell r="ATW103">
            <v>0</v>
          </cell>
          <cell r="ATX103">
            <v>0</v>
          </cell>
          <cell r="ATY103">
            <v>0</v>
          </cell>
          <cell r="ATZ103">
            <v>0</v>
          </cell>
          <cell r="AUA103">
            <v>0</v>
          </cell>
          <cell r="AUB103">
            <v>6.0999999999999999E-2</v>
          </cell>
          <cell r="AUC103">
            <v>6.0999999999999999E-2</v>
          </cell>
          <cell r="AUD103">
            <v>6.0999999999999999E-2</v>
          </cell>
          <cell r="AUE103">
            <v>6.0999999999999999E-2</v>
          </cell>
          <cell r="AUF103">
            <v>6.0999999999999999E-2</v>
          </cell>
          <cell r="AUG103">
            <v>6.0999999999999999E-2</v>
          </cell>
          <cell r="AUH103">
            <v>6.0999999999999999E-2</v>
          </cell>
          <cell r="AUI103">
            <v>0</v>
          </cell>
          <cell r="AUJ103">
            <v>0</v>
          </cell>
          <cell r="AUK103">
            <v>0</v>
          </cell>
          <cell r="AUL103">
            <v>0</v>
          </cell>
          <cell r="AUM103">
            <v>0</v>
          </cell>
          <cell r="AUN103">
            <v>0</v>
          </cell>
          <cell r="AUO103">
            <v>0</v>
          </cell>
          <cell r="AUP103">
            <v>0</v>
          </cell>
          <cell r="AUQ103">
            <v>6.0999999999999999E-2</v>
          </cell>
          <cell r="AUR103">
            <v>6.0999999999999999E-2</v>
          </cell>
          <cell r="AUS103">
            <v>6.0999999999999999E-2</v>
          </cell>
          <cell r="AUT103">
            <v>0</v>
          </cell>
          <cell r="AUU103">
            <v>0</v>
          </cell>
          <cell r="AUV103">
            <v>6.0999999999999999E-2</v>
          </cell>
          <cell r="AUW103">
            <v>6.0999999999999999E-2</v>
          </cell>
          <cell r="AUX103">
            <v>0</v>
          </cell>
          <cell r="AUY103">
            <v>0</v>
          </cell>
          <cell r="AUZ103">
            <v>0</v>
          </cell>
          <cell r="AVA103">
            <v>0</v>
          </cell>
          <cell r="AVB103">
            <v>0</v>
          </cell>
          <cell r="AVC103">
            <v>6.0999999999999999E-2</v>
          </cell>
          <cell r="AVD103">
            <v>6.0999999999999999E-2</v>
          </cell>
          <cell r="AVE103">
            <v>6.0999999999999999E-2</v>
          </cell>
          <cell r="AVF103">
            <v>6.0999999999999999E-2</v>
          </cell>
          <cell r="AVG103">
            <v>0</v>
          </cell>
          <cell r="AVH103">
            <v>6.0999999999999999E-2</v>
          </cell>
          <cell r="AVI103">
            <v>6.0999999999999999E-2</v>
          </cell>
          <cell r="AVJ103">
            <v>6.0999999999999999E-2</v>
          </cell>
          <cell r="AVK103">
            <v>0</v>
          </cell>
          <cell r="AVL103">
            <v>0</v>
          </cell>
          <cell r="AVM103">
            <v>0</v>
          </cell>
          <cell r="AVN103">
            <v>6.0999999999999999E-2</v>
          </cell>
          <cell r="AVO103">
            <v>6.0999999999999999E-2</v>
          </cell>
          <cell r="AVP103">
            <v>6.0999999999999999E-2</v>
          </cell>
          <cell r="AVQ103">
            <v>0</v>
          </cell>
          <cell r="AVR103">
            <v>6.0999999999999999E-2</v>
          </cell>
          <cell r="AVS103">
            <v>0</v>
          </cell>
          <cell r="AVT103">
            <v>6.0999999999999999E-2</v>
          </cell>
          <cell r="AVU103">
            <v>6.0999999999999999E-2</v>
          </cell>
          <cell r="AVV103">
            <v>6.0999999999999999E-2</v>
          </cell>
          <cell r="AVW103">
            <v>0</v>
          </cell>
          <cell r="AVX103">
            <v>6.0999999999999999E-2</v>
          </cell>
          <cell r="AVY103">
            <v>6.0999999999999999E-2</v>
          </cell>
          <cell r="AVZ103">
            <v>6.0999999999999999E-2</v>
          </cell>
          <cell r="AWA103">
            <v>0</v>
          </cell>
          <cell r="AWB103">
            <v>0</v>
          </cell>
          <cell r="AWC103">
            <v>0</v>
          </cell>
          <cell r="AWD103">
            <v>0</v>
          </cell>
          <cell r="AWE103">
            <v>0</v>
          </cell>
          <cell r="AWF103">
            <v>6.0999999999999999E-2</v>
          </cell>
          <cell r="AWG103">
            <v>6.0999999999999999E-2</v>
          </cell>
          <cell r="AWH103">
            <v>0</v>
          </cell>
          <cell r="AWI103">
            <v>0</v>
          </cell>
          <cell r="AWJ103">
            <v>6.0999999999999999E-2</v>
          </cell>
          <cell r="AWK103">
            <v>0</v>
          </cell>
          <cell r="AWL103">
            <v>6.0999999999999999E-2</v>
          </cell>
          <cell r="AWM103">
            <v>0</v>
          </cell>
          <cell r="AWN103">
            <v>6.0999999999999999E-2</v>
          </cell>
          <cell r="AWO103">
            <v>6.0999999999999999E-2</v>
          </cell>
          <cell r="AWP103">
            <v>6.0999999999999999E-2</v>
          </cell>
          <cell r="AWQ103">
            <v>0</v>
          </cell>
          <cell r="AWR103">
            <v>0</v>
          </cell>
          <cell r="AWS103">
            <v>0</v>
          </cell>
          <cell r="AWT103">
            <v>0</v>
          </cell>
          <cell r="AWU103">
            <v>0</v>
          </cell>
          <cell r="AWV103">
            <v>0</v>
          </cell>
          <cell r="AWW103">
            <v>0</v>
          </cell>
          <cell r="AWX103">
            <v>0</v>
          </cell>
          <cell r="AWY103">
            <v>6.0999999999999999E-2</v>
          </cell>
          <cell r="AWZ103">
            <v>6.0999999999999999E-2</v>
          </cell>
          <cell r="AXA103">
            <v>6.0999999999999999E-2</v>
          </cell>
          <cell r="AXB103">
            <v>6.0999999999999999E-2</v>
          </cell>
          <cell r="AXC103">
            <v>0</v>
          </cell>
          <cell r="AXD103">
            <v>0</v>
          </cell>
          <cell r="AXE103">
            <v>0</v>
          </cell>
          <cell r="AXF103">
            <v>0</v>
          </cell>
          <cell r="AXG103">
            <v>0</v>
          </cell>
          <cell r="AXH103">
            <v>0</v>
          </cell>
          <cell r="AXI103">
            <v>0</v>
          </cell>
          <cell r="AXJ103">
            <v>0</v>
          </cell>
          <cell r="AXK103">
            <v>6.0999999999999999E-2</v>
          </cell>
          <cell r="AXL103">
            <v>6.0999999999999999E-2</v>
          </cell>
          <cell r="AXM103">
            <v>6.0999999999999999E-2</v>
          </cell>
          <cell r="AXN103">
            <v>6.0999999999999999E-2</v>
          </cell>
          <cell r="AXO103">
            <v>6.0999999999999999E-2</v>
          </cell>
          <cell r="AXP103">
            <v>6.0999999999999999E-2</v>
          </cell>
          <cell r="AXQ103">
            <v>6.0999999999999999E-2</v>
          </cell>
          <cell r="AXR103">
            <v>6.0999999999999999E-2</v>
          </cell>
          <cell r="AXS103">
            <v>0</v>
          </cell>
          <cell r="AXT103">
            <v>0</v>
          </cell>
          <cell r="AXU103">
            <v>0</v>
          </cell>
          <cell r="AXV103">
            <v>0</v>
          </cell>
          <cell r="AXW103">
            <v>6.0999999999999999E-2</v>
          </cell>
          <cell r="AXX103">
            <v>6.0999999999999999E-2</v>
          </cell>
          <cell r="AXY103">
            <v>6.0999999999999999E-2</v>
          </cell>
          <cell r="AXZ103">
            <v>6.0999999999999999E-2</v>
          </cell>
          <cell r="AYA103">
            <v>6.0999999999999999E-2</v>
          </cell>
          <cell r="AYB103">
            <v>6.0999999999999999E-2</v>
          </cell>
          <cell r="AYC103">
            <v>6.0999999999999999E-2</v>
          </cell>
          <cell r="AYD103">
            <v>6.0999999999999999E-2</v>
          </cell>
          <cell r="AYE103">
            <v>6.0999999999999999E-2</v>
          </cell>
          <cell r="AYF103">
            <v>6.0999999999999999E-2</v>
          </cell>
          <cell r="AYG103">
            <v>6.0999999999999999E-2</v>
          </cell>
          <cell r="AYH103">
            <v>6.0999999999999999E-2</v>
          </cell>
          <cell r="AYI103">
            <v>6.0999999999999999E-2</v>
          </cell>
          <cell r="AYJ103">
            <v>6.0999999999999999E-2</v>
          </cell>
          <cell r="AYK103">
            <v>0</v>
          </cell>
          <cell r="AYL103">
            <v>6.0999999999999999E-2</v>
          </cell>
          <cell r="AYM103">
            <v>0</v>
          </cell>
          <cell r="AYN103">
            <v>6.0999999999999999E-2</v>
          </cell>
          <cell r="AYO103">
            <v>6.0999999999999999E-2</v>
          </cell>
          <cell r="AYP103">
            <v>6.0999999999999999E-2</v>
          </cell>
          <cell r="AYQ103">
            <v>6.0999999999999999E-2</v>
          </cell>
          <cell r="AYR103">
            <v>6.0999999999999999E-2</v>
          </cell>
          <cell r="AYS103">
            <v>6.0999999999999999E-2</v>
          </cell>
          <cell r="AYT103">
            <v>6.0999999999999999E-2</v>
          </cell>
          <cell r="AYU103">
            <v>0</v>
          </cell>
          <cell r="AYV103">
            <v>0</v>
          </cell>
          <cell r="AYW103">
            <v>0</v>
          </cell>
          <cell r="AYX103">
            <v>0</v>
          </cell>
          <cell r="AYY103">
            <v>0</v>
          </cell>
          <cell r="AYZ103">
            <v>6.0999999999999999E-2</v>
          </cell>
          <cell r="AZA103">
            <v>6.0999999999999999E-2</v>
          </cell>
          <cell r="AZB103">
            <v>0</v>
          </cell>
          <cell r="AZC103">
            <v>0</v>
          </cell>
          <cell r="AZD103">
            <v>6.0999999999999999E-2</v>
          </cell>
          <cell r="AZE103">
            <v>0</v>
          </cell>
          <cell r="AZF103">
            <v>6.0999999999999999E-2</v>
          </cell>
          <cell r="AZG103">
            <v>6.0999999999999999E-2</v>
          </cell>
          <cell r="AZH103">
            <v>6.0999999999999999E-2</v>
          </cell>
          <cell r="AZI103">
            <v>6.0999999999999999E-2</v>
          </cell>
          <cell r="AZJ103">
            <v>6.0999999999999999E-2</v>
          </cell>
          <cell r="AZK103">
            <v>0</v>
          </cell>
          <cell r="AZL103">
            <v>0</v>
          </cell>
          <cell r="AZM103">
            <v>0</v>
          </cell>
          <cell r="AZN103">
            <v>0</v>
          </cell>
          <cell r="AZO103">
            <v>0</v>
          </cell>
          <cell r="AZP103">
            <v>6.0999999999999999E-2</v>
          </cell>
          <cell r="AZQ103">
            <v>6.0999999999999999E-2</v>
          </cell>
          <cell r="AZR103">
            <v>6.0999999999999999E-2</v>
          </cell>
          <cell r="AZS103">
            <v>6.0999999999999999E-2</v>
          </cell>
          <cell r="AZT103">
            <v>6.0999999999999999E-2</v>
          </cell>
          <cell r="AZU103">
            <v>6.0999999999999999E-2</v>
          </cell>
          <cell r="AZV103">
            <v>6.0999999999999999E-2</v>
          </cell>
          <cell r="AZW103">
            <v>0</v>
          </cell>
          <cell r="AZX103">
            <v>0</v>
          </cell>
          <cell r="AZY103">
            <v>0</v>
          </cell>
          <cell r="AZZ103">
            <v>0</v>
          </cell>
          <cell r="BAA103">
            <v>0</v>
          </cell>
          <cell r="BAB103">
            <v>0</v>
          </cell>
          <cell r="BAC103">
            <v>0</v>
          </cell>
          <cell r="BAD103">
            <v>0</v>
          </cell>
          <cell r="BAE103">
            <v>6.0999999999999999E-2</v>
          </cell>
          <cell r="BAF103">
            <v>6.0999999999999999E-2</v>
          </cell>
          <cell r="BAG103">
            <v>6.0999999999999999E-2</v>
          </cell>
          <cell r="BAH103">
            <v>6.0999999999999999E-2</v>
          </cell>
          <cell r="BAI103">
            <v>6.0999999999999999E-2</v>
          </cell>
          <cell r="BAJ103">
            <v>6.0999999999999999E-2</v>
          </cell>
          <cell r="BAK103">
            <v>6.0999999999999999E-2</v>
          </cell>
          <cell r="BAL103">
            <v>6.0999999999999999E-2</v>
          </cell>
          <cell r="BAM103">
            <v>0</v>
          </cell>
          <cell r="BAN103">
            <v>0</v>
          </cell>
          <cell r="BAO103">
            <v>0</v>
          </cell>
          <cell r="BAP103">
            <v>0</v>
          </cell>
          <cell r="BAQ103">
            <v>6.0999999999999999E-2</v>
          </cell>
          <cell r="BAR103">
            <v>6.0999999999999999E-2</v>
          </cell>
          <cell r="BAS103">
            <v>6.0999999999999999E-2</v>
          </cell>
          <cell r="BAT103">
            <v>6.0999999999999999E-2</v>
          </cell>
          <cell r="BAU103">
            <v>6.0999999999999999E-2</v>
          </cell>
          <cell r="BAV103">
            <v>6.0999999999999999E-2</v>
          </cell>
          <cell r="BAW103">
            <v>6.0999999999999999E-2</v>
          </cell>
          <cell r="BAX103">
            <v>6.0999999999999999E-2</v>
          </cell>
          <cell r="BAY103">
            <v>6.0999999999999999E-2</v>
          </cell>
          <cell r="BAZ103">
            <v>6.0999999999999999E-2</v>
          </cell>
          <cell r="BBA103">
            <v>6.0999999999999999E-2</v>
          </cell>
          <cell r="BBB103">
            <v>6.0999999999999999E-2</v>
          </cell>
          <cell r="BBC103">
            <v>6.0999999999999999E-2</v>
          </cell>
          <cell r="BBD103">
            <v>6.0999999999999999E-2</v>
          </cell>
          <cell r="BBE103">
            <v>0</v>
          </cell>
          <cell r="BBF103">
            <v>6.0999999999999999E-2</v>
          </cell>
          <cell r="BBG103">
            <v>0</v>
          </cell>
          <cell r="BBH103">
            <v>6.0999999999999999E-2</v>
          </cell>
          <cell r="BBI103">
            <v>6.0999999999999999E-2</v>
          </cell>
          <cell r="BBJ103">
            <v>6.0999999999999999E-2</v>
          </cell>
          <cell r="BBK103">
            <v>6.0999999999999999E-2</v>
          </cell>
          <cell r="BBL103">
            <v>6.0999999999999999E-2</v>
          </cell>
          <cell r="BBM103">
            <v>6.0999999999999999E-2</v>
          </cell>
          <cell r="BBN103">
            <v>6.0999999999999999E-2</v>
          </cell>
          <cell r="BBO103">
            <v>0</v>
          </cell>
          <cell r="BBP103">
            <v>0</v>
          </cell>
          <cell r="BBQ103">
            <v>0</v>
          </cell>
          <cell r="BBR103">
            <v>0</v>
          </cell>
          <cell r="BBS103">
            <v>0</v>
          </cell>
          <cell r="BBT103">
            <v>6.0999999999999999E-2</v>
          </cell>
          <cell r="BBU103">
            <v>6.0999999999999999E-2</v>
          </cell>
          <cell r="BBV103">
            <v>0</v>
          </cell>
          <cell r="BBW103">
            <v>0</v>
          </cell>
          <cell r="BBX103">
            <v>6.0999999999999999E-2</v>
          </cell>
          <cell r="BBY103">
            <v>0</v>
          </cell>
          <cell r="BBZ103">
            <v>6.0999999999999999E-2</v>
          </cell>
          <cell r="BCA103">
            <v>6.0999999999999999E-2</v>
          </cell>
          <cell r="BCB103">
            <v>6.0999999999999999E-2</v>
          </cell>
          <cell r="BCC103">
            <v>6.0999999999999999E-2</v>
          </cell>
          <cell r="BCD103">
            <v>6.0999999999999999E-2</v>
          </cell>
          <cell r="BCE103">
            <v>0</v>
          </cell>
          <cell r="BCF103">
            <v>0</v>
          </cell>
          <cell r="BCG103">
            <v>0</v>
          </cell>
          <cell r="BCH103">
            <v>0</v>
          </cell>
          <cell r="BCI103">
            <v>0</v>
          </cell>
          <cell r="BCJ103">
            <v>6.0999999999999999E-2</v>
          </cell>
          <cell r="BCK103">
            <v>6.0999999999999999E-2</v>
          </cell>
          <cell r="BCL103">
            <v>6.0999999999999999E-2</v>
          </cell>
          <cell r="BCM103">
            <v>6.0999999999999999E-2</v>
          </cell>
          <cell r="BCN103">
            <v>6.0999999999999999E-2</v>
          </cell>
          <cell r="BCO103">
            <v>6.0999999999999999E-2</v>
          </cell>
          <cell r="BCP103">
            <v>6.0999999999999999E-2</v>
          </cell>
          <cell r="BCQ103">
            <v>0</v>
          </cell>
          <cell r="BCR103">
            <v>0</v>
          </cell>
          <cell r="BCS103">
            <v>0</v>
          </cell>
          <cell r="BCT103">
            <v>0</v>
          </cell>
          <cell r="BCU103">
            <v>0</v>
          </cell>
          <cell r="BCV103">
            <v>0</v>
          </cell>
          <cell r="BCW103">
            <v>0</v>
          </cell>
          <cell r="BCX103">
            <v>0</v>
          </cell>
          <cell r="BCY103">
            <v>6.0999999999999999E-2</v>
          </cell>
          <cell r="BCZ103">
            <v>6.0999999999999999E-2</v>
          </cell>
          <cell r="BDA103">
            <v>6.0999999999999999E-2</v>
          </cell>
          <cell r="BDB103">
            <v>0</v>
          </cell>
          <cell r="BDC103">
            <v>0</v>
          </cell>
          <cell r="BDD103">
            <v>6.0999999999999999E-2</v>
          </cell>
          <cell r="BDE103">
            <v>6.0999999999999999E-2</v>
          </cell>
          <cell r="BDF103">
            <v>0</v>
          </cell>
          <cell r="BDG103">
            <v>0</v>
          </cell>
          <cell r="BDH103">
            <v>0</v>
          </cell>
          <cell r="BDI103">
            <v>0</v>
          </cell>
          <cell r="BDJ103">
            <v>0</v>
          </cell>
          <cell r="BDK103">
            <v>6.0999999999999999E-2</v>
          </cell>
          <cell r="BDL103">
            <v>6.0999999999999999E-2</v>
          </cell>
          <cell r="BDM103">
            <v>6.0999999999999999E-2</v>
          </cell>
          <cell r="BDN103">
            <v>6.0999999999999999E-2</v>
          </cell>
          <cell r="BDO103">
            <v>0</v>
          </cell>
          <cell r="BDP103">
            <v>6.0999999999999999E-2</v>
          </cell>
          <cell r="BDQ103">
            <v>6.0999999999999999E-2</v>
          </cell>
          <cell r="BDR103">
            <v>6.0999999999999999E-2</v>
          </cell>
          <cell r="BDS103">
            <v>0</v>
          </cell>
          <cell r="BDT103">
            <v>0</v>
          </cell>
          <cell r="BDU103">
            <v>0</v>
          </cell>
          <cell r="BDV103">
            <v>6.0999999999999999E-2</v>
          </cell>
          <cell r="BDW103">
            <v>6.0999999999999999E-2</v>
          </cell>
          <cell r="BDX103">
            <v>6.0999999999999999E-2</v>
          </cell>
          <cell r="BDY103">
            <v>0</v>
          </cell>
          <cell r="BDZ103">
            <v>6.0999999999999999E-2</v>
          </cell>
          <cell r="BEA103">
            <v>0</v>
          </cell>
          <cell r="BEB103">
            <v>6.0999999999999999E-2</v>
          </cell>
          <cell r="BEC103">
            <v>6.0999999999999999E-2</v>
          </cell>
          <cell r="BED103">
            <v>6.0999999999999999E-2</v>
          </cell>
          <cell r="BEE103">
            <v>0</v>
          </cell>
          <cell r="BEF103">
            <v>6.0999999999999999E-2</v>
          </cell>
          <cell r="BEG103">
            <v>6.0999999999999999E-2</v>
          </cell>
          <cell r="BEH103">
            <v>6.0999999999999999E-2</v>
          </cell>
          <cell r="BEI103">
            <v>0</v>
          </cell>
          <cell r="BEJ103">
            <v>0</v>
          </cell>
          <cell r="BEK103">
            <v>0</v>
          </cell>
          <cell r="BEL103">
            <v>0</v>
          </cell>
          <cell r="BEM103">
            <v>0</v>
          </cell>
          <cell r="BEN103">
            <v>6.0999999999999999E-2</v>
          </cell>
          <cell r="BEO103">
            <v>6.0999999999999999E-2</v>
          </cell>
          <cell r="BEP103">
            <v>0</v>
          </cell>
          <cell r="BEQ103">
            <v>0</v>
          </cell>
          <cell r="BER103">
            <v>6.0999999999999999E-2</v>
          </cell>
          <cell r="BES103">
            <v>0</v>
          </cell>
          <cell r="BET103">
            <v>6.0999999999999999E-2</v>
          </cell>
          <cell r="BEU103">
            <v>0</v>
          </cell>
          <cell r="BEV103">
            <v>6.0999999999999999E-2</v>
          </cell>
          <cell r="BEW103">
            <v>6.0999999999999999E-2</v>
          </cell>
          <cell r="BEX103">
            <v>6.0999999999999999E-2</v>
          </cell>
          <cell r="BEY103">
            <v>0</v>
          </cell>
          <cell r="BEZ103">
            <v>0</v>
          </cell>
          <cell r="BFA103">
            <v>0</v>
          </cell>
          <cell r="BFB103">
            <v>0</v>
          </cell>
          <cell r="BFC103">
            <v>0</v>
          </cell>
          <cell r="BFD103">
            <v>0</v>
          </cell>
          <cell r="BFE103">
            <v>0</v>
          </cell>
          <cell r="BFF103">
            <v>0</v>
          </cell>
          <cell r="BFG103">
            <v>6.0999999999999999E-2</v>
          </cell>
          <cell r="BFH103">
            <v>6.0999999999999999E-2</v>
          </cell>
          <cell r="BFI103">
            <v>6.0999999999999999E-2</v>
          </cell>
          <cell r="BFJ103">
            <v>6.0999999999999999E-2</v>
          </cell>
          <cell r="BFK103">
            <v>0</v>
          </cell>
          <cell r="BFL103">
            <v>0</v>
          </cell>
          <cell r="BFM103">
            <v>0</v>
          </cell>
          <cell r="BFN103">
            <v>0</v>
          </cell>
          <cell r="BFO103">
            <v>0</v>
          </cell>
          <cell r="BFP103">
            <v>0</v>
          </cell>
          <cell r="BFQ103">
            <v>0</v>
          </cell>
          <cell r="BFR103">
            <v>0</v>
          </cell>
          <cell r="BFS103">
            <v>6.0999999999999999E-2</v>
          </cell>
          <cell r="BFT103">
            <v>6.0999999999999999E-2</v>
          </cell>
          <cell r="BFU103">
            <v>6.0999999999999999E-2</v>
          </cell>
          <cell r="BFV103">
            <v>6.0999999999999999E-2</v>
          </cell>
          <cell r="BFW103">
            <v>6.0999999999999999E-2</v>
          </cell>
          <cell r="BFX103">
            <v>6.0999999999999999E-2</v>
          </cell>
          <cell r="BFY103">
            <v>6.0999999999999999E-2</v>
          </cell>
          <cell r="BFZ103">
            <v>6.0999999999999999E-2</v>
          </cell>
          <cell r="BGA103">
            <v>0</v>
          </cell>
          <cell r="BGB103">
            <v>0</v>
          </cell>
          <cell r="BGC103">
            <v>0</v>
          </cell>
          <cell r="BGD103">
            <v>0</v>
          </cell>
          <cell r="BGE103">
            <v>6.0999999999999999E-2</v>
          </cell>
          <cell r="BGF103">
            <v>6.0999999999999999E-2</v>
          </cell>
          <cell r="BGG103">
            <v>6.0999999999999999E-2</v>
          </cell>
          <cell r="BGH103">
            <v>6.0999999999999999E-2</v>
          </cell>
          <cell r="BGI103">
            <v>6.0999999999999999E-2</v>
          </cell>
          <cell r="BGJ103">
            <v>6.0999999999999999E-2</v>
          </cell>
          <cell r="BGK103">
            <v>6.0999999999999999E-2</v>
          </cell>
          <cell r="BGL103">
            <v>6.0999999999999999E-2</v>
          </cell>
          <cell r="BGM103">
            <v>6.0999999999999999E-2</v>
          </cell>
          <cell r="BGN103">
            <v>6.0999999999999999E-2</v>
          </cell>
          <cell r="BGO103">
            <v>6.0999999999999999E-2</v>
          </cell>
          <cell r="BGP103">
            <v>6.0999999999999999E-2</v>
          </cell>
          <cell r="BGQ103">
            <v>6.0999999999999999E-2</v>
          </cell>
          <cell r="BGR103">
            <v>6.0999999999999999E-2</v>
          </cell>
          <cell r="BGS103">
            <v>0</v>
          </cell>
          <cell r="BGT103">
            <v>6.0999999999999999E-2</v>
          </cell>
          <cell r="BGU103">
            <v>0</v>
          </cell>
          <cell r="BGV103">
            <v>6.0999999999999999E-2</v>
          </cell>
          <cell r="BGW103">
            <v>6.0999999999999999E-2</v>
          </cell>
          <cell r="BGX103">
            <v>6.0999999999999999E-2</v>
          </cell>
          <cell r="BGY103">
            <v>6.0999999999999999E-2</v>
          </cell>
          <cell r="BGZ103">
            <v>6.0999999999999999E-2</v>
          </cell>
          <cell r="BHA103">
            <v>6.0999999999999999E-2</v>
          </cell>
          <cell r="BHB103">
            <v>6.0999999999999999E-2</v>
          </cell>
          <cell r="BHC103">
            <v>0</v>
          </cell>
          <cell r="BHD103">
            <v>0</v>
          </cell>
          <cell r="BHE103">
            <v>0</v>
          </cell>
          <cell r="BHF103">
            <v>0</v>
          </cell>
          <cell r="BHG103">
            <v>0</v>
          </cell>
          <cell r="BHH103">
            <v>6.0999999999999999E-2</v>
          </cell>
          <cell r="BHI103">
            <v>6.0999999999999999E-2</v>
          </cell>
          <cell r="BHJ103">
            <v>0</v>
          </cell>
          <cell r="BHK103">
            <v>0</v>
          </cell>
          <cell r="BHL103">
            <v>6.0999999999999999E-2</v>
          </cell>
          <cell r="BHM103">
            <v>0</v>
          </cell>
          <cell r="BHN103">
            <v>6.0999999999999999E-2</v>
          </cell>
          <cell r="BHO103">
            <v>6.0999999999999999E-2</v>
          </cell>
          <cell r="BHP103">
            <v>6.0999999999999999E-2</v>
          </cell>
          <cell r="BHQ103">
            <v>6.0999999999999999E-2</v>
          </cell>
          <cell r="BHR103">
            <v>6.0999999999999999E-2</v>
          </cell>
          <cell r="BHS103">
            <v>0</v>
          </cell>
          <cell r="BHT103">
            <v>0</v>
          </cell>
          <cell r="BHU103">
            <v>0</v>
          </cell>
          <cell r="BHV103">
            <v>0</v>
          </cell>
          <cell r="BHW103">
            <v>0</v>
          </cell>
          <cell r="BHX103">
            <v>6.0999999999999999E-2</v>
          </cell>
          <cell r="BHY103">
            <v>6.0999999999999999E-2</v>
          </cell>
          <cell r="BHZ103">
            <v>6.0999999999999999E-2</v>
          </cell>
          <cell r="BIA103">
            <v>6.0999999999999999E-2</v>
          </cell>
          <cell r="BIB103">
            <v>6.0999999999999999E-2</v>
          </cell>
          <cell r="BIC103">
            <v>6.0999999999999999E-2</v>
          </cell>
          <cell r="BID103">
            <v>6.0999999999999999E-2</v>
          </cell>
          <cell r="BIE103">
            <v>0</v>
          </cell>
          <cell r="BIF103">
            <v>0</v>
          </cell>
          <cell r="BIG103">
            <v>0</v>
          </cell>
          <cell r="BIH103">
            <v>0</v>
          </cell>
          <cell r="BII103">
            <v>0</v>
          </cell>
          <cell r="BIJ103">
            <v>0</v>
          </cell>
          <cell r="BIK103">
            <v>0</v>
          </cell>
          <cell r="BIL103">
            <v>0</v>
          </cell>
          <cell r="BIM103">
            <v>6.0999999999999999E-2</v>
          </cell>
          <cell r="BIN103">
            <v>6.0999999999999999E-2</v>
          </cell>
          <cell r="BIO103">
            <v>6.0999999999999999E-2</v>
          </cell>
          <cell r="BIP103">
            <v>6.0999999999999999E-2</v>
          </cell>
          <cell r="BIQ103">
            <v>6.0999999999999999E-2</v>
          </cell>
          <cell r="BIR103">
            <v>6.0999999999999999E-2</v>
          </cell>
          <cell r="BIS103">
            <v>6.0999999999999999E-2</v>
          </cell>
          <cell r="BIT103">
            <v>6.0999999999999999E-2</v>
          </cell>
          <cell r="BIU103">
            <v>0</v>
          </cell>
          <cell r="BIV103">
            <v>0</v>
          </cell>
          <cell r="BIW103">
            <v>0</v>
          </cell>
          <cell r="BIX103">
            <v>0</v>
          </cell>
          <cell r="BIY103">
            <v>6.0999999999999999E-2</v>
          </cell>
          <cell r="BIZ103">
            <v>6.0999999999999999E-2</v>
          </cell>
          <cell r="BJA103">
            <v>6.0999999999999999E-2</v>
          </cell>
          <cell r="BJB103">
            <v>6.0999999999999999E-2</v>
          </cell>
          <cell r="BJC103">
            <v>6.0999999999999999E-2</v>
          </cell>
          <cell r="BJD103">
            <v>6.0999999999999999E-2</v>
          </cell>
          <cell r="BJE103">
            <v>6.0999999999999999E-2</v>
          </cell>
          <cell r="BJF103">
            <v>6.0999999999999999E-2</v>
          </cell>
          <cell r="BJG103">
            <v>0</v>
          </cell>
          <cell r="BJH103">
            <v>0</v>
          </cell>
          <cell r="BJI103">
            <v>0</v>
          </cell>
          <cell r="BJJ103">
            <v>0</v>
          </cell>
          <cell r="BJK103">
            <v>0</v>
          </cell>
          <cell r="BJL103">
            <v>0</v>
          </cell>
          <cell r="BJM103">
            <v>0</v>
          </cell>
          <cell r="BJN103">
            <v>6.0999999999999999E-2</v>
          </cell>
          <cell r="BJO103">
            <v>0</v>
          </cell>
          <cell r="BJP103">
            <v>6.0999999999999999E-2</v>
          </cell>
          <cell r="BJQ103">
            <v>6.0999999999999999E-2</v>
          </cell>
          <cell r="BJR103">
            <v>6.0999999999999999E-2</v>
          </cell>
          <cell r="BJS103">
            <v>6.0999999999999999E-2</v>
          </cell>
          <cell r="BJT103">
            <v>6.0999999999999999E-2</v>
          </cell>
          <cell r="BJU103">
            <v>6.0999999999999999E-2</v>
          </cell>
          <cell r="BJV103">
            <v>6.0999999999999999E-2</v>
          </cell>
          <cell r="BJW103">
            <v>0</v>
          </cell>
          <cell r="BJX103">
            <v>0</v>
          </cell>
          <cell r="BJY103">
            <v>0</v>
          </cell>
          <cell r="BJZ103">
            <v>0</v>
          </cell>
          <cell r="BKA103">
            <v>0</v>
          </cell>
          <cell r="BKB103">
            <v>6.0999999999999999E-2</v>
          </cell>
          <cell r="BKC103">
            <v>6.0999999999999999E-2</v>
          </cell>
          <cell r="BKD103">
            <v>0</v>
          </cell>
          <cell r="BKE103">
            <v>0</v>
          </cell>
          <cell r="BKF103">
            <v>6.0999999999999999E-2</v>
          </cell>
          <cell r="BKG103">
            <v>0</v>
          </cell>
          <cell r="BKH103">
            <v>6.0999999999999999E-2</v>
          </cell>
          <cell r="BKI103">
            <v>6.0999999999999999E-2</v>
          </cell>
          <cell r="BKJ103">
            <v>6.0999999999999999E-2</v>
          </cell>
          <cell r="BKK103">
            <v>6.0999999999999999E-2</v>
          </cell>
          <cell r="BKL103">
            <v>6.0999999999999999E-2</v>
          </cell>
          <cell r="BKM103">
            <v>0</v>
          </cell>
          <cell r="BKN103">
            <v>0</v>
          </cell>
          <cell r="BKO103">
            <v>0</v>
          </cell>
          <cell r="BKP103">
            <v>0</v>
          </cell>
          <cell r="BKQ103">
            <v>0</v>
          </cell>
          <cell r="BKR103">
            <v>6.0999999999999999E-2</v>
          </cell>
          <cell r="BKS103">
            <v>6.0999999999999999E-2</v>
          </cell>
          <cell r="BKT103">
            <v>6.0999999999999999E-2</v>
          </cell>
          <cell r="BKU103">
            <v>6.0999999999999999E-2</v>
          </cell>
          <cell r="BKV103">
            <v>6.0999999999999999E-2</v>
          </cell>
          <cell r="BKW103">
            <v>6.0999999999999999E-2</v>
          </cell>
          <cell r="BKX103">
            <v>6.0999999999999999E-2</v>
          </cell>
          <cell r="BKY103">
            <v>0</v>
          </cell>
          <cell r="BKZ103">
            <v>0</v>
          </cell>
          <cell r="BLA103">
            <v>0</v>
          </cell>
          <cell r="BLB103">
            <v>0</v>
          </cell>
          <cell r="BLC103">
            <v>0</v>
          </cell>
          <cell r="BLD103">
            <v>0</v>
          </cell>
          <cell r="BLE103">
            <v>0</v>
          </cell>
          <cell r="BLF103">
            <v>0</v>
          </cell>
          <cell r="BLG103">
            <v>6.0999999999999999E-2</v>
          </cell>
          <cell r="BLH103">
            <v>6.0999999999999999E-2</v>
          </cell>
          <cell r="BLI103">
            <v>6.0999999999999999E-2</v>
          </cell>
          <cell r="BLJ103">
            <v>6.0999999999999999E-2</v>
          </cell>
          <cell r="BLK103">
            <v>6.0999999999999999E-2</v>
          </cell>
          <cell r="BLL103">
            <v>6.0999999999999999E-2</v>
          </cell>
          <cell r="BLM103">
            <v>6.0999999999999999E-2</v>
          </cell>
          <cell r="BLN103">
            <v>6.0999999999999999E-2</v>
          </cell>
          <cell r="BLO103">
            <v>0</v>
          </cell>
          <cell r="BLP103">
            <v>0</v>
          </cell>
          <cell r="BLQ103">
            <v>0</v>
          </cell>
          <cell r="BLR103">
            <v>0</v>
          </cell>
          <cell r="BLS103">
            <v>6.0999999999999999E-2</v>
          </cell>
          <cell r="BLT103">
            <v>6.0999999999999999E-2</v>
          </cell>
          <cell r="BLU103">
            <v>6.0999999999999999E-2</v>
          </cell>
          <cell r="BLV103">
            <v>6.0999999999999999E-2</v>
          </cell>
          <cell r="BLW103">
            <v>6.0999999999999999E-2</v>
          </cell>
          <cell r="BLX103">
            <v>6.0999999999999999E-2</v>
          </cell>
          <cell r="BLY103">
            <v>6.0999999999999999E-2</v>
          </cell>
          <cell r="BLZ103">
            <v>6.0999999999999999E-2</v>
          </cell>
          <cell r="BMA103">
            <v>0</v>
          </cell>
          <cell r="BMB103">
            <v>0</v>
          </cell>
          <cell r="BMC103">
            <v>0</v>
          </cell>
          <cell r="BMD103">
            <v>0</v>
          </cell>
          <cell r="BME103">
            <v>0</v>
          </cell>
          <cell r="BMF103">
            <v>0</v>
          </cell>
          <cell r="BMG103">
            <v>0</v>
          </cell>
          <cell r="BMH103">
            <v>6.0999999999999999E-2</v>
          </cell>
          <cell r="BMI103">
            <v>0</v>
          </cell>
          <cell r="BMJ103">
            <v>6.0999999999999999E-2</v>
          </cell>
          <cell r="BMK103">
            <v>6.0999999999999999E-2</v>
          </cell>
          <cell r="BML103">
            <v>6.0999999999999999E-2</v>
          </cell>
          <cell r="BMM103">
            <v>6.0999999999999999E-2</v>
          </cell>
          <cell r="BMN103">
            <v>6.0999999999999999E-2</v>
          </cell>
          <cell r="BMO103">
            <v>6.0999999999999999E-2</v>
          </cell>
          <cell r="BMP103">
            <v>6.0999999999999999E-2</v>
          </cell>
          <cell r="BMQ103">
            <v>0</v>
          </cell>
          <cell r="BMR103">
            <v>0</v>
          </cell>
          <cell r="BMS103">
            <v>0</v>
          </cell>
          <cell r="BMT103">
            <v>0</v>
          </cell>
          <cell r="BMU103">
            <v>0</v>
          </cell>
          <cell r="BMV103">
            <v>6.0999999999999999E-2</v>
          </cell>
          <cell r="BMW103">
            <v>6.0999999999999999E-2</v>
          </cell>
          <cell r="BMX103">
            <v>0</v>
          </cell>
          <cell r="BMY103">
            <v>0</v>
          </cell>
          <cell r="BMZ103">
            <v>6.0999999999999999E-2</v>
          </cell>
          <cell r="BNA103">
            <v>0</v>
          </cell>
          <cell r="BNB103">
            <v>6.0999999999999999E-2</v>
          </cell>
          <cell r="BNC103">
            <v>6.0999999999999999E-2</v>
          </cell>
          <cell r="BND103">
            <v>6.0999999999999999E-2</v>
          </cell>
          <cell r="BNE103">
            <v>6.0999999999999999E-2</v>
          </cell>
          <cell r="BNF103">
            <v>6.0999999999999999E-2</v>
          </cell>
          <cell r="BNG103">
            <v>0</v>
          </cell>
          <cell r="BNH103">
            <v>0</v>
          </cell>
          <cell r="BNI103">
            <v>0</v>
          </cell>
          <cell r="BNJ103">
            <v>0</v>
          </cell>
          <cell r="BNK103">
            <v>0</v>
          </cell>
          <cell r="BNL103">
            <v>6.0999999999999999E-2</v>
          </cell>
          <cell r="BNM103">
            <v>6.0999999999999999E-2</v>
          </cell>
          <cell r="BNN103">
            <v>6.0999999999999999E-2</v>
          </cell>
          <cell r="BNO103">
            <v>6.0999999999999999E-2</v>
          </cell>
          <cell r="BNP103">
            <v>6.0999999999999999E-2</v>
          </cell>
          <cell r="BNQ103">
            <v>6.0999999999999999E-2</v>
          </cell>
          <cell r="BNR103">
            <v>6.0999999999999999E-2</v>
          </cell>
          <cell r="BNS103">
            <v>0</v>
          </cell>
          <cell r="BNT103">
            <v>0</v>
          </cell>
          <cell r="BNU103">
            <v>0</v>
          </cell>
          <cell r="BNV103">
            <v>0</v>
          </cell>
          <cell r="BNW103">
            <v>0</v>
          </cell>
          <cell r="BNX103">
            <v>0</v>
          </cell>
          <cell r="BNY103">
            <v>0</v>
          </cell>
          <cell r="BNZ103">
            <v>0</v>
          </cell>
          <cell r="BOA103">
            <v>6.0999999999999999E-2</v>
          </cell>
          <cell r="BOB103">
            <v>6.0999999999999999E-2</v>
          </cell>
          <cell r="BOC103">
            <v>6.0999999999999999E-2</v>
          </cell>
          <cell r="BOD103">
            <v>6.0999999999999999E-2</v>
          </cell>
          <cell r="BOE103">
            <v>6.0999999999999999E-2</v>
          </cell>
          <cell r="BOF103">
            <v>6.0999999999999999E-2</v>
          </cell>
          <cell r="BOG103">
            <v>6.0999999999999999E-2</v>
          </cell>
          <cell r="BOH103">
            <v>6.0999999999999999E-2</v>
          </cell>
          <cell r="BOI103">
            <v>0</v>
          </cell>
          <cell r="BOJ103">
            <v>0</v>
          </cell>
          <cell r="BOK103">
            <v>0</v>
          </cell>
          <cell r="BOL103">
            <v>0</v>
          </cell>
          <cell r="BOM103">
            <v>6.0999999999999999E-2</v>
          </cell>
          <cell r="BON103">
            <v>6.0999999999999999E-2</v>
          </cell>
          <cell r="BOO103">
            <v>6.0999999999999999E-2</v>
          </cell>
          <cell r="BOP103">
            <v>6.0999999999999999E-2</v>
          </cell>
          <cell r="BOQ103">
            <v>6.0999999999999999E-2</v>
          </cell>
          <cell r="BOR103">
            <v>6.0999999999999999E-2</v>
          </cell>
          <cell r="BOS103">
            <v>6.0999999999999999E-2</v>
          </cell>
          <cell r="BOT103">
            <v>6.0999999999999999E-2</v>
          </cell>
          <cell r="BOU103">
            <v>0</v>
          </cell>
          <cell r="BOV103">
            <v>0</v>
          </cell>
          <cell r="BOW103">
            <v>0</v>
          </cell>
          <cell r="BOX103">
            <v>0</v>
          </cell>
          <cell r="BOY103">
            <v>0</v>
          </cell>
          <cell r="BOZ103">
            <v>0</v>
          </cell>
          <cell r="BPA103">
            <v>0</v>
          </cell>
          <cell r="BPB103">
            <v>6.0999999999999999E-2</v>
          </cell>
          <cell r="BPC103">
            <v>0</v>
          </cell>
          <cell r="BPD103">
            <v>6.0999999999999999E-2</v>
          </cell>
          <cell r="BPE103">
            <v>6.0999999999999999E-2</v>
          </cell>
          <cell r="BPF103">
            <v>6.0999999999999999E-2</v>
          </cell>
          <cell r="BPG103">
            <v>6.0999999999999999E-2</v>
          </cell>
          <cell r="BPH103">
            <v>6.0999999999999999E-2</v>
          </cell>
          <cell r="BPI103">
            <v>6.0999999999999999E-2</v>
          </cell>
          <cell r="BPJ103">
            <v>6.0999999999999999E-2</v>
          </cell>
          <cell r="BPK103">
            <v>0</v>
          </cell>
          <cell r="BPL103">
            <v>0</v>
          </cell>
          <cell r="BPM103">
            <v>0</v>
          </cell>
          <cell r="BPN103">
            <v>0</v>
          </cell>
          <cell r="BPO103">
            <v>0</v>
          </cell>
          <cell r="BPP103">
            <v>6.0999999999999999E-2</v>
          </cell>
          <cell r="BPQ103">
            <v>6.0999999999999999E-2</v>
          </cell>
          <cell r="BPR103">
            <v>0</v>
          </cell>
          <cell r="BPS103">
            <v>0</v>
          </cell>
          <cell r="BPT103">
            <v>6.0999999999999999E-2</v>
          </cell>
          <cell r="BPU103">
            <v>0</v>
          </cell>
          <cell r="BPV103">
            <v>6.0999999999999999E-2</v>
          </cell>
          <cell r="BPW103">
            <v>6.0999999999999999E-2</v>
          </cell>
          <cell r="BPX103">
            <v>6.0999999999999999E-2</v>
          </cell>
          <cell r="BPY103">
            <v>6.0999999999999999E-2</v>
          </cell>
          <cell r="BPZ103">
            <v>6.0999999999999999E-2</v>
          </cell>
          <cell r="BQA103">
            <v>0</v>
          </cell>
          <cell r="BQB103">
            <v>0</v>
          </cell>
          <cell r="BQC103">
            <v>0</v>
          </cell>
          <cell r="BQD103">
            <v>0</v>
          </cell>
          <cell r="BQE103">
            <v>0</v>
          </cell>
          <cell r="BQF103">
            <v>6.0999999999999999E-2</v>
          </cell>
          <cell r="BQG103">
            <v>6.0999999999999999E-2</v>
          </cell>
          <cell r="BQH103">
            <v>6.0999999999999999E-2</v>
          </cell>
          <cell r="BQI103">
            <v>6.0999999999999999E-2</v>
          </cell>
          <cell r="BQJ103">
            <v>6.0999999999999999E-2</v>
          </cell>
          <cell r="BQK103">
            <v>6.0999999999999999E-2</v>
          </cell>
          <cell r="BQL103">
            <v>6.0999999999999999E-2</v>
          </cell>
          <cell r="BQM103">
            <v>0</v>
          </cell>
          <cell r="BQN103">
            <v>0</v>
          </cell>
          <cell r="BQO103">
            <v>0</v>
          </cell>
          <cell r="BQP103">
            <v>0</v>
          </cell>
          <cell r="BQQ103">
            <v>0</v>
          </cell>
          <cell r="BQR103">
            <v>0</v>
          </cell>
          <cell r="BQS103">
            <v>0</v>
          </cell>
          <cell r="BQT103">
            <v>0</v>
          </cell>
          <cell r="BQU103">
            <v>0</v>
          </cell>
          <cell r="BQV103">
            <v>0</v>
          </cell>
          <cell r="BQW103">
            <v>0</v>
          </cell>
          <cell r="BQX103">
            <v>0</v>
          </cell>
          <cell r="BQY103">
            <v>0</v>
          </cell>
          <cell r="BQZ103">
            <v>0</v>
          </cell>
          <cell r="BRA103">
            <v>0</v>
          </cell>
          <cell r="BRB103">
            <v>0</v>
          </cell>
          <cell r="BRC103">
            <v>0</v>
          </cell>
          <cell r="BRD103">
            <v>0</v>
          </cell>
          <cell r="BRE103">
            <v>0</v>
          </cell>
          <cell r="BRF103">
            <v>0</v>
          </cell>
          <cell r="BRG103">
            <v>0</v>
          </cell>
          <cell r="BRH103">
            <v>0</v>
          </cell>
          <cell r="BRI103">
            <v>0</v>
          </cell>
          <cell r="BRJ103">
            <v>0</v>
          </cell>
          <cell r="BRK103">
            <v>0</v>
          </cell>
          <cell r="BRL103">
            <v>0</v>
          </cell>
          <cell r="BRM103">
            <v>0</v>
          </cell>
          <cell r="BRN103">
            <v>0</v>
          </cell>
          <cell r="BRO103">
            <v>0</v>
          </cell>
          <cell r="BRP103">
            <v>0</v>
          </cell>
          <cell r="BRQ103">
            <v>0</v>
          </cell>
          <cell r="BRR103">
            <v>0</v>
          </cell>
          <cell r="BRS103">
            <v>0</v>
          </cell>
          <cell r="BRT103">
            <v>0</v>
          </cell>
          <cell r="BRU103">
            <v>0</v>
          </cell>
          <cell r="BRV103">
            <v>0</v>
          </cell>
          <cell r="BRW103">
            <v>0</v>
          </cell>
          <cell r="BRX103">
            <v>0</v>
          </cell>
          <cell r="BRY103">
            <v>0</v>
          </cell>
          <cell r="BRZ103">
            <v>0</v>
          </cell>
          <cell r="BSA103">
            <v>0</v>
          </cell>
          <cell r="BSB103">
            <v>0</v>
          </cell>
          <cell r="BSC103">
            <v>0</v>
          </cell>
          <cell r="BSD103">
            <v>0</v>
          </cell>
          <cell r="BSE103">
            <v>0</v>
          </cell>
          <cell r="BSF103">
            <v>0</v>
          </cell>
          <cell r="BSG103">
            <v>0</v>
          </cell>
          <cell r="BSH103">
            <v>0</v>
          </cell>
          <cell r="BSI103">
            <v>0</v>
          </cell>
          <cell r="BSJ103">
            <v>0</v>
          </cell>
          <cell r="BSK103">
            <v>0</v>
          </cell>
          <cell r="BSL103">
            <v>0</v>
          </cell>
          <cell r="BSM103">
            <v>0</v>
          </cell>
          <cell r="BSN103">
            <v>0</v>
          </cell>
          <cell r="BSO103">
            <v>0</v>
          </cell>
          <cell r="BSP103">
            <v>0</v>
          </cell>
          <cell r="BSQ103">
            <v>0</v>
          </cell>
          <cell r="BSR103">
            <v>0</v>
          </cell>
          <cell r="BSS103">
            <v>0</v>
          </cell>
          <cell r="BST103">
            <v>0</v>
          </cell>
          <cell r="BSU103">
            <v>0</v>
          </cell>
          <cell r="BSV103">
            <v>0</v>
          </cell>
          <cell r="BSW103">
            <v>0</v>
          </cell>
          <cell r="BSX103">
            <v>0</v>
          </cell>
          <cell r="BSY103">
            <v>0</v>
          </cell>
          <cell r="BSZ103">
            <v>0</v>
          </cell>
          <cell r="BTA103">
            <v>0</v>
          </cell>
          <cell r="BTB103">
            <v>0</v>
          </cell>
          <cell r="BTC103">
            <v>0</v>
          </cell>
          <cell r="BTD103">
            <v>6.0999999999999999E-2</v>
          </cell>
          <cell r="BTE103">
            <v>6.0999999999999999E-2</v>
          </cell>
        </row>
        <row r="104">
          <cell r="D104" t="str">
            <v>Borasco Grey</v>
          </cell>
          <cell r="G104">
            <v>4.8000000000000001E-2</v>
          </cell>
          <cell r="H104">
            <v>4.8000000000000001E-2</v>
          </cell>
          <cell r="I104">
            <v>4.8000000000000001E-2</v>
          </cell>
          <cell r="J104">
            <v>4.8000000000000001E-2</v>
          </cell>
          <cell r="K104">
            <v>4.8000000000000001E-2</v>
          </cell>
          <cell r="L104">
            <v>4.8000000000000001E-2</v>
          </cell>
          <cell r="M104">
            <v>4.8000000000000001E-2</v>
          </cell>
          <cell r="N104">
            <v>4.8000000000000001E-2</v>
          </cell>
          <cell r="O104">
            <v>4.8000000000000001E-2</v>
          </cell>
          <cell r="P104">
            <v>4.8000000000000001E-2</v>
          </cell>
          <cell r="Q104">
            <v>4.8000000000000001E-2</v>
          </cell>
          <cell r="R104">
            <v>4.8000000000000001E-2</v>
          </cell>
          <cell r="S104">
            <v>4.8000000000000001E-2</v>
          </cell>
          <cell r="T104">
            <v>4.8000000000000001E-2</v>
          </cell>
          <cell r="U104">
            <v>4.8000000000000001E-2</v>
          </cell>
          <cell r="V104">
            <v>4.8000000000000001E-2</v>
          </cell>
          <cell r="W104">
            <v>4.8000000000000001E-2</v>
          </cell>
          <cell r="X104">
            <v>4.8000000000000001E-2</v>
          </cell>
          <cell r="Y104">
            <v>4.8000000000000001E-2</v>
          </cell>
          <cell r="Z104">
            <v>4.8000000000000001E-2</v>
          </cell>
          <cell r="AA104">
            <v>4.8000000000000001E-2</v>
          </cell>
          <cell r="AB104">
            <v>4.8000000000000001E-2</v>
          </cell>
          <cell r="AC104">
            <v>4.8000000000000001E-2</v>
          </cell>
          <cell r="AD104">
            <v>4.8000000000000001E-2</v>
          </cell>
          <cell r="AE104">
            <v>4.8000000000000001E-2</v>
          </cell>
          <cell r="AF104">
            <v>4.8000000000000001E-2</v>
          </cell>
          <cell r="AG104">
            <v>4.8000000000000001E-2</v>
          </cell>
          <cell r="AH104">
            <v>4.8000000000000001E-2</v>
          </cell>
          <cell r="AI104">
            <v>4.8000000000000001E-2</v>
          </cell>
          <cell r="AJ104">
            <v>4.8000000000000001E-2</v>
          </cell>
          <cell r="AK104">
            <v>4.8000000000000001E-2</v>
          </cell>
          <cell r="AL104">
            <v>4.8000000000000001E-2</v>
          </cell>
          <cell r="AM104">
            <v>4.8000000000000001E-2</v>
          </cell>
          <cell r="AN104">
            <v>4.8000000000000001E-2</v>
          </cell>
          <cell r="AO104">
            <v>0</v>
          </cell>
          <cell r="AP104">
            <v>4.8000000000000001E-2</v>
          </cell>
          <cell r="AQ104">
            <v>0</v>
          </cell>
          <cell r="AR104">
            <v>4.8000000000000001E-2</v>
          </cell>
          <cell r="AS104">
            <v>4.8000000000000001E-2</v>
          </cell>
          <cell r="AT104">
            <v>4.8000000000000001E-2</v>
          </cell>
          <cell r="AU104">
            <v>4.8000000000000001E-2</v>
          </cell>
          <cell r="AV104">
            <v>4.8000000000000001E-2</v>
          </cell>
          <cell r="AW104">
            <v>4.8000000000000001E-2</v>
          </cell>
          <cell r="AX104">
            <v>4.8000000000000001E-2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4.8000000000000001E-2</v>
          </cell>
          <cell r="BE104">
            <v>4.8000000000000001E-2</v>
          </cell>
          <cell r="BF104">
            <v>0</v>
          </cell>
          <cell r="BG104">
            <v>0</v>
          </cell>
          <cell r="BH104">
            <v>4.8000000000000001E-2</v>
          </cell>
          <cell r="BI104">
            <v>0</v>
          </cell>
          <cell r="BJ104">
            <v>4.8000000000000001E-2</v>
          </cell>
          <cell r="BK104">
            <v>4.8000000000000001E-2</v>
          </cell>
          <cell r="BL104">
            <v>4.8000000000000001E-2</v>
          </cell>
          <cell r="BM104">
            <v>4.8000000000000001E-2</v>
          </cell>
          <cell r="BN104">
            <v>4.8000000000000001E-2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4.8000000000000001E-2</v>
          </cell>
          <cell r="BV104">
            <v>4.8000000000000001E-2</v>
          </cell>
          <cell r="BW104">
            <v>0</v>
          </cell>
          <cell r="BX104">
            <v>4.8000000000000001E-2</v>
          </cell>
          <cell r="BY104">
            <v>4.8000000000000001E-2</v>
          </cell>
          <cell r="BZ104">
            <v>4.8000000000000001E-2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4.8000000000000001E-2</v>
          </cell>
          <cell r="DY104">
            <v>4.8000000000000001E-2</v>
          </cell>
          <cell r="DZ104">
            <v>0</v>
          </cell>
          <cell r="EA104">
            <v>0</v>
          </cell>
          <cell r="EB104">
            <v>4.8000000000000001E-2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4.8000000000000001E-2</v>
          </cell>
          <cell r="ER104">
            <v>4.8000000000000001E-2</v>
          </cell>
          <cell r="ES104">
            <v>4.8000000000000001E-2</v>
          </cell>
          <cell r="ET104">
            <v>4.8000000000000001E-2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4.8000000000000001E-2</v>
          </cell>
          <cell r="GS104">
            <v>4.8000000000000001E-2</v>
          </cell>
          <cell r="GT104">
            <v>0</v>
          </cell>
          <cell r="GU104">
            <v>0</v>
          </cell>
          <cell r="GV104">
            <v>4.8000000000000001E-2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4.8000000000000001E-2</v>
          </cell>
          <cell r="HL104">
            <v>4.8000000000000001E-2</v>
          </cell>
          <cell r="HM104">
            <v>4.8000000000000001E-2</v>
          </cell>
          <cell r="HN104">
            <v>4.8000000000000001E-2</v>
          </cell>
          <cell r="HO104">
            <v>4.8000000000000001E-2</v>
          </cell>
          <cell r="HP104">
            <v>4.8000000000000001E-2</v>
          </cell>
          <cell r="HQ104">
            <v>4.8000000000000001E-2</v>
          </cell>
          <cell r="HR104">
            <v>4.8000000000000001E-2</v>
          </cell>
          <cell r="HS104">
            <v>4.8000000000000001E-2</v>
          </cell>
          <cell r="HT104">
            <v>4.8000000000000001E-2</v>
          </cell>
          <cell r="HU104">
            <v>4.8000000000000001E-2</v>
          </cell>
          <cell r="HV104">
            <v>4.8000000000000001E-2</v>
          </cell>
          <cell r="HW104">
            <v>4.8000000000000001E-2</v>
          </cell>
          <cell r="HX104">
            <v>4.8000000000000001E-2</v>
          </cell>
          <cell r="HY104">
            <v>4.8000000000000001E-2</v>
          </cell>
          <cell r="HZ104">
            <v>4.8000000000000001E-2</v>
          </cell>
          <cell r="IA104">
            <v>4.8000000000000001E-2</v>
          </cell>
          <cell r="IB104">
            <v>4.8000000000000001E-2</v>
          </cell>
          <cell r="IC104">
            <v>4.8000000000000001E-2</v>
          </cell>
          <cell r="ID104">
            <v>4.8000000000000001E-2</v>
          </cell>
          <cell r="IE104">
            <v>4.8000000000000001E-2</v>
          </cell>
          <cell r="IF104">
            <v>4.8000000000000001E-2</v>
          </cell>
          <cell r="IG104">
            <v>4.8000000000000001E-2</v>
          </cell>
          <cell r="IH104">
            <v>4.8000000000000001E-2</v>
          </cell>
          <cell r="II104">
            <v>4.8000000000000001E-2</v>
          </cell>
          <cell r="IJ104">
            <v>4.8000000000000001E-2</v>
          </cell>
          <cell r="IK104">
            <v>4.8000000000000001E-2</v>
          </cell>
          <cell r="IL104">
            <v>4.8000000000000001E-2</v>
          </cell>
          <cell r="IM104">
            <v>4.8000000000000001E-2</v>
          </cell>
          <cell r="IN104">
            <v>4.8000000000000001E-2</v>
          </cell>
          <cell r="IO104">
            <v>4.8000000000000001E-2</v>
          </cell>
          <cell r="IP104">
            <v>4.8000000000000001E-2</v>
          </cell>
          <cell r="IQ104">
            <v>4.8000000000000001E-2</v>
          </cell>
          <cell r="IR104">
            <v>4.8000000000000001E-2</v>
          </cell>
          <cell r="IS104">
            <v>4.8000000000000001E-2</v>
          </cell>
          <cell r="IT104">
            <v>4.8000000000000001E-2</v>
          </cell>
          <cell r="IU104">
            <v>4.8000000000000001E-2</v>
          </cell>
          <cell r="IV104">
            <v>4.8000000000000001E-2</v>
          </cell>
          <cell r="IW104">
            <v>0</v>
          </cell>
          <cell r="IX104">
            <v>4.8000000000000001E-2</v>
          </cell>
          <cell r="IY104">
            <v>0</v>
          </cell>
          <cell r="IZ104">
            <v>4.8000000000000001E-2</v>
          </cell>
          <cell r="JA104">
            <v>4.8000000000000001E-2</v>
          </cell>
          <cell r="JB104">
            <v>4.8000000000000001E-2</v>
          </cell>
          <cell r="JC104">
            <v>4.8000000000000001E-2</v>
          </cell>
          <cell r="JD104">
            <v>4.8000000000000001E-2</v>
          </cell>
          <cell r="JE104">
            <v>4.8000000000000001E-2</v>
          </cell>
          <cell r="JF104">
            <v>4.8000000000000001E-2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4.8000000000000001E-2</v>
          </cell>
          <cell r="JM104">
            <v>4.8000000000000001E-2</v>
          </cell>
          <cell r="JN104">
            <v>0</v>
          </cell>
          <cell r="JO104">
            <v>0</v>
          </cell>
          <cell r="JP104">
            <v>4.8000000000000001E-2</v>
          </cell>
          <cell r="JQ104">
            <v>0</v>
          </cell>
          <cell r="JR104">
            <v>4.8000000000000001E-2</v>
          </cell>
          <cell r="JS104">
            <v>4.8000000000000001E-2</v>
          </cell>
          <cell r="JT104">
            <v>4.8000000000000001E-2</v>
          </cell>
          <cell r="JU104">
            <v>4.8000000000000001E-2</v>
          </cell>
          <cell r="JV104">
            <v>4.8000000000000001E-2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4.8000000000000001E-2</v>
          </cell>
          <cell r="KC104">
            <v>4.8000000000000001E-2</v>
          </cell>
          <cell r="KD104">
            <v>4.8000000000000001E-2</v>
          </cell>
          <cell r="KE104">
            <v>4.8000000000000001E-2</v>
          </cell>
          <cell r="KF104">
            <v>4.8000000000000001E-2</v>
          </cell>
          <cell r="KG104">
            <v>4.8000000000000001E-2</v>
          </cell>
          <cell r="KH104">
            <v>4.8000000000000001E-2</v>
          </cell>
          <cell r="KI104">
            <v>4.8000000000000001E-2</v>
          </cell>
          <cell r="KJ104">
            <v>4.8000000000000001E-2</v>
          </cell>
          <cell r="KK104">
            <v>4.8000000000000001E-2</v>
          </cell>
          <cell r="KL104">
            <v>4.8000000000000001E-2</v>
          </cell>
          <cell r="KM104">
            <v>4.8000000000000001E-2</v>
          </cell>
          <cell r="KN104">
            <v>4.8000000000000001E-2</v>
          </cell>
          <cell r="KO104">
            <v>4.8000000000000001E-2</v>
          </cell>
          <cell r="KP104">
            <v>4.8000000000000001E-2</v>
          </cell>
          <cell r="KQ104">
            <v>4.8000000000000001E-2</v>
          </cell>
          <cell r="KR104">
            <v>4.8000000000000001E-2</v>
          </cell>
          <cell r="KS104">
            <v>4.8000000000000001E-2</v>
          </cell>
          <cell r="KT104">
            <v>4.8000000000000001E-2</v>
          </cell>
          <cell r="KU104">
            <v>4.8000000000000001E-2</v>
          </cell>
          <cell r="KV104">
            <v>4.8000000000000001E-2</v>
          </cell>
          <cell r="KW104">
            <v>4.8000000000000001E-2</v>
          </cell>
          <cell r="KX104">
            <v>4.8000000000000001E-2</v>
          </cell>
          <cell r="KY104">
            <v>4.8000000000000001E-2</v>
          </cell>
          <cell r="KZ104">
            <v>4.8000000000000001E-2</v>
          </cell>
          <cell r="LA104">
            <v>4.8000000000000001E-2</v>
          </cell>
          <cell r="LB104">
            <v>4.8000000000000001E-2</v>
          </cell>
          <cell r="LC104">
            <v>4.8000000000000001E-2</v>
          </cell>
          <cell r="LD104">
            <v>4.8000000000000001E-2</v>
          </cell>
          <cell r="LE104">
            <v>4.8000000000000001E-2</v>
          </cell>
          <cell r="LF104">
            <v>4.8000000000000001E-2</v>
          </cell>
          <cell r="LG104">
            <v>4.8000000000000001E-2</v>
          </cell>
          <cell r="LH104">
            <v>4.8000000000000001E-2</v>
          </cell>
          <cell r="LI104">
            <v>4.8000000000000001E-2</v>
          </cell>
          <cell r="LJ104">
            <v>4.8000000000000001E-2</v>
          </cell>
          <cell r="LK104">
            <v>4.8000000000000001E-2</v>
          </cell>
          <cell r="LL104">
            <v>4.8000000000000001E-2</v>
          </cell>
          <cell r="LM104">
            <v>4.8000000000000001E-2</v>
          </cell>
          <cell r="LN104">
            <v>4.8000000000000001E-2</v>
          </cell>
          <cell r="LO104">
            <v>4.8000000000000001E-2</v>
          </cell>
          <cell r="LP104">
            <v>4.8000000000000001E-2</v>
          </cell>
          <cell r="LQ104">
            <v>0</v>
          </cell>
          <cell r="LR104">
            <v>4.8000000000000001E-2</v>
          </cell>
          <cell r="LS104">
            <v>0</v>
          </cell>
          <cell r="LT104">
            <v>4.8000000000000001E-2</v>
          </cell>
          <cell r="LU104">
            <v>4.8000000000000001E-2</v>
          </cell>
          <cell r="LV104">
            <v>4.8000000000000001E-2</v>
          </cell>
          <cell r="LW104">
            <v>4.8000000000000001E-2</v>
          </cell>
          <cell r="LX104">
            <v>4.8000000000000001E-2</v>
          </cell>
          <cell r="LY104">
            <v>4.8000000000000001E-2</v>
          </cell>
          <cell r="LZ104">
            <v>4.8000000000000001E-2</v>
          </cell>
          <cell r="MA104">
            <v>0</v>
          </cell>
          <cell r="MB104">
            <v>0</v>
          </cell>
          <cell r="MC104">
            <v>0</v>
          </cell>
          <cell r="MD104">
            <v>0</v>
          </cell>
          <cell r="ME104">
            <v>0</v>
          </cell>
          <cell r="MF104">
            <v>4.8000000000000001E-2</v>
          </cell>
          <cell r="MG104">
            <v>4.8000000000000001E-2</v>
          </cell>
          <cell r="MH104">
            <v>0</v>
          </cell>
          <cell r="MI104">
            <v>0</v>
          </cell>
          <cell r="MJ104">
            <v>4.8000000000000001E-2</v>
          </cell>
          <cell r="MK104">
            <v>0</v>
          </cell>
          <cell r="ML104">
            <v>4.8000000000000001E-2</v>
          </cell>
          <cell r="MM104">
            <v>4.8000000000000001E-2</v>
          </cell>
          <cell r="MN104">
            <v>4.8000000000000001E-2</v>
          </cell>
          <cell r="MO104">
            <v>4.8000000000000001E-2</v>
          </cell>
          <cell r="MP104">
            <v>4.8000000000000001E-2</v>
          </cell>
          <cell r="MQ104">
            <v>0</v>
          </cell>
          <cell r="MR104">
            <v>0</v>
          </cell>
          <cell r="MS104">
            <v>0</v>
          </cell>
          <cell r="MT104">
            <v>0</v>
          </cell>
          <cell r="MU104">
            <v>0</v>
          </cell>
          <cell r="MV104">
            <v>4.8000000000000001E-2</v>
          </cell>
          <cell r="MW104">
            <v>4.8000000000000001E-2</v>
          </cell>
          <cell r="MX104">
            <v>4.8000000000000001E-2</v>
          </cell>
          <cell r="MY104">
            <v>4.8000000000000001E-2</v>
          </cell>
          <cell r="MZ104">
            <v>4.8000000000000001E-2</v>
          </cell>
          <cell r="NA104">
            <v>4.8000000000000001E-2</v>
          </cell>
          <cell r="NB104">
            <v>4.8000000000000001E-2</v>
          </cell>
          <cell r="NC104">
            <v>4.8000000000000001E-2</v>
          </cell>
          <cell r="ND104">
            <v>4.8000000000000001E-2</v>
          </cell>
          <cell r="NE104">
            <v>4.8000000000000001E-2</v>
          </cell>
          <cell r="NF104">
            <v>4.8000000000000001E-2</v>
          </cell>
          <cell r="NG104">
            <v>4.8000000000000001E-2</v>
          </cell>
          <cell r="NH104">
            <v>4.8000000000000001E-2</v>
          </cell>
          <cell r="NI104">
            <v>4.8000000000000001E-2</v>
          </cell>
          <cell r="NJ104">
            <v>4.8000000000000001E-2</v>
          </cell>
          <cell r="NK104">
            <v>4.8000000000000001E-2</v>
          </cell>
          <cell r="NL104">
            <v>4.8000000000000001E-2</v>
          </cell>
          <cell r="NM104">
            <v>4.8000000000000001E-2</v>
          </cell>
          <cell r="NN104">
            <v>4.8000000000000001E-2</v>
          </cell>
          <cell r="NO104">
            <v>4.8000000000000001E-2</v>
          </cell>
          <cell r="NP104">
            <v>4.8000000000000001E-2</v>
          </cell>
          <cell r="NQ104">
            <v>4.8000000000000001E-2</v>
          </cell>
          <cell r="NR104">
            <v>4.8000000000000001E-2</v>
          </cell>
          <cell r="NS104">
            <v>4.8000000000000001E-2</v>
          </cell>
          <cell r="NT104">
            <v>4.8000000000000001E-2</v>
          </cell>
          <cell r="NU104">
            <v>4.8000000000000001E-2</v>
          </cell>
          <cell r="NV104">
            <v>4.8000000000000001E-2</v>
          </cell>
          <cell r="NW104">
            <v>4.8000000000000001E-2</v>
          </cell>
          <cell r="NX104">
            <v>4.8000000000000001E-2</v>
          </cell>
          <cell r="NY104">
            <v>4.8000000000000001E-2</v>
          </cell>
          <cell r="NZ104">
            <v>4.8000000000000001E-2</v>
          </cell>
          <cell r="OA104">
            <v>4.8000000000000001E-2</v>
          </cell>
          <cell r="OB104">
            <v>4.8000000000000001E-2</v>
          </cell>
          <cell r="OC104">
            <v>4.8000000000000001E-2</v>
          </cell>
          <cell r="OD104">
            <v>4.8000000000000001E-2</v>
          </cell>
          <cell r="OE104">
            <v>4.8000000000000001E-2</v>
          </cell>
          <cell r="OF104">
            <v>4.8000000000000001E-2</v>
          </cell>
          <cell r="OG104">
            <v>4.8000000000000001E-2</v>
          </cell>
          <cell r="OH104">
            <v>4.8000000000000001E-2</v>
          </cell>
          <cell r="OI104">
            <v>4.8000000000000001E-2</v>
          </cell>
          <cell r="OJ104">
            <v>4.8000000000000001E-2</v>
          </cell>
          <cell r="OK104">
            <v>0</v>
          </cell>
          <cell r="OL104">
            <v>4.8000000000000001E-2</v>
          </cell>
          <cell r="OM104">
            <v>0</v>
          </cell>
          <cell r="ON104">
            <v>4.8000000000000001E-2</v>
          </cell>
          <cell r="OO104">
            <v>4.8000000000000001E-2</v>
          </cell>
          <cell r="OP104">
            <v>4.8000000000000001E-2</v>
          </cell>
          <cell r="OQ104">
            <v>4.8000000000000001E-2</v>
          </cell>
          <cell r="OR104">
            <v>4.8000000000000001E-2</v>
          </cell>
          <cell r="OS104">
            <v>4.8000000000000001E-2</v>
          </cell>
          <cell r="OT104">
            <v>4.8000000000000001E-2</v>
          </cell>
          <cell r="OU104">
            <v>0</v>
          </cell>
          <cell r="OV104">
            <v>0</v>
          </cell>
          <cell r="OW104">
            <v>0</v>
          </cell>
          <cell r="OX104">
            <v>0</v>
          </cell>
          <cell r="OY104">
            <v>0</v>
          </cell>
          <cell r="OZ104">
            <v>4.8000000000000001E-2</v>
          </cell>
          <cell r="PA104">
            <v>4.8000000000000001E-2</v>
          </cell>
          <cell r="PB104">
            <v>0</v>
          </cell>
          <cell r="PC104">
            <v>0</v>
          </cell>
          <cell r="PD104">
            <v>4.8000000000000001E-2</v>
          </cell>
          <cell r="PE104">
            <v>0</v>
          </cell>
          <cell r="PF104">
            <v>4.8000000000000001E-2</v>
          </cell>
          <cell r="PG104">
            <v>4.8000000000000001E-2</v>
          </cell>
          <cell r="PH104">
            <v>4.8000000000000001E-2</v>
          </cell>
          <cell r="PI104">
            <v>4.8000000000000001E-2</v>
          </cell>
          <cell r="PJ104">
            <v>4.8000000000000001E-2</v>
          </cell>
          <cell r="PK104">
            <v>0</v>
          </cell>
          <cell r="PL104">
            <v>0</v>
          </cell>
          <cell r="PM104">
            <v>0</v>
          </cell>
          <cell r="PN104">
            <v>0</v>
          </cell>
          <cell r="PO104">
            <v>0</v>
          </cell>
          <cell r="PP104">
            <v>4.8000000000000001E-2</v>
          </cell>
          <cell r="PQ104">
            <v>4.8000000000000001E-2</v>
          </cell>
          <cell r="PR104">
            <v>4.8000000000000001E-2</v>
          </cell>
          <cell r="PS104">
            <v>4.8000000000000001E-2</v>
          </cell>
          <cell r="PT104">
            <v>4.8000000000000001E-2</v>
          </cell>
          <cell r="PU104">
            <v>4.8000000000000001E-2</v>
          </cell>
          <cell r="PV104">
            <v>4.8000000000000001E-2</v>
          </cell>
          <cell r="PW104">
            <v>4.8000000000000001E-2</v>
          </cell>
          <cell r="PX104">
            <v>4.8000000000000001E-2</v>
          </cell>
          <cell r="PY104">
            <v>4.8000000000000001E-2</v>
          </cell>
          <cell r="PZ104">
            <v>4.8000000000000001E-2</v>
          </cell>
          <cell r="QA104">
            <v>4.8000000000000001E-2</v>
          </cell>
          <cell r="QB104">
            <v>4.8000000000000001E-2</v>
          </cell>
          <cell r="QC104">
            <v>4.8000000000000001E-2</v>
          </cell>
          <cell r="QD104">
            <v>4.8000000000000001E-2</v>
          </cell>
          <cell r="QE104">
            <v>4.8000000000000001E-2</v>
          </cell>
          <cell r="QF104">
            <v>4.8000000000000001E-2</v>
          </cell>
          <cell r="QG104">
            <v>4.8000000000000001E-2</v>
          </cell>
          <cell r="QH104">
            <v>4.8000000000000001E-2</v>
          </cell>
          <cell r="QI104">
            <v>4.8000000000000001E-2</v>
          </cell>
          <cell r="QJ104">
            <v>4.8000000000000001E-2</v>
          </cell>
          <cell r="QK104">
            <v>4.8000000000000001E-2</v>
          </cell>
          <cell r="QL104">
            <v>4.8000000000000001E-2</v>
          </cell>
          <cell r="QM104">
            <v>4.8000000000000001E-2</v>
          </cell>
          <cell r="QN104">
            <v>4.8000000000000001E-2</v>
          </cell>
          <cell r="QO104">
            <v>4.8000000000000001E-2</v>
          </cell>
          <cell r="QP104">
            <v>4.8000000000000001E-2</v>
          </cell>
          <cell r="QQ104">
            <v>4.8000000000000001E-2</v>
          </cell>
          <cell r="QR104">
            <v>4.8000000000000001E-2</v>
          </cell>
          <cell r="QS104">
            <v>4.8000000000000001E-2</v>
          </cell>
          <cell r="QT104">
            <v>4.8000000000000001E-2</v>
          </cell>
          <cell r="QU104">
            <v>4.8000000000000001E-2</v>
          </cell>
          <cell r="QV104">
            <v>4.8000000000000001E-2</v>
          </cell>
          <cell r="QW104">
            <v>4.8000000000000001E-2</v>
          </cell>
          <cell r="QX104">
            <v>4.8000000000000001E-2</v>
          </cell>
          <cell r="QY104">
            <v>4.8000000000000001E-2</v>
          </cell>
          <cell r="QZ104">
            <v>4.8000000000000001E-2</v>
          </cell>
          <cell r="RA104">
            <v>4.8000000000000001E-2</v>
          </cell>
          <cell r="RB104">
            <v>4.8000000000000001E-2</v>
          </cell>
          <cell r="RC104">
            <v>4.8000000000000001E-2</v>
          </cell>
          <cell r="RD104">
            <v>4.8000000000000001E-2</v>
          </cell>
          <cell r="RE104">
            <v>0</v>
          </cell>
          <cell r="RF104">
            <v>4.8000000000000001E-2</v>
          </cell>
          <cell r="RG104">
            <v>0</v>
          </cell>
          <cell r="RH104">
            <v>4.8000000000000001E-2</v>
          </cell>
          <cell r="RI104">
            <v>4.8000000000000001E-2</v>
          </cell>
          <cell r="RJ104">
            <v>4.8000000000000001E-2</v>
          </cell>
          <cell r="RK104">
            <v>4.8000000000000001E-2</v>
          </cell>
          <cell r="RL104">
            <v>4.8000000000000001E-2</v>
          </cell>
          <cell r="RM104">
            <v>4.8000000000000001E-2</v>
          </cell>
          <cell r="RN104">
            <v>4.8000000000000001E-2</v>
          </cell>
          <cell r="RO104">
            <v>0</v>
          </cell>
          <cell r="RP104">
            <v>0</v>
          </cell>
          <cell r="RQ104">
            <v>0</v>
          </cell>
          <cell r="RR104">
            <v>0</v>
          </cell>
          <cell r="RS104">
            <v>0</v>
          </cell>
          <cell r="RT104">
            <v>4.8000000000000001E-2</v>
          </cell>
          <cell r="RU104">
            <v>4.8000000000000001E-2</v>
          </cell>
          <cell r="RV104">
            <v>0</v>
          </cell>
          <cell r="RW104">
            <v>0</v>
          </cell>
          <cell r="RX104">
            <v>4.8000000000000001E-2</v>
          </cell>
          <cell r="RY104">
            <v>0</v>
          </cell>
          <cell r="RZ104">
            <v>4.8000000000000001E-2</v>
          </cell>
          <cell r="SA104">
            <v>4.8000000000000001E-2</v>
          </cell>
          <cell r="SB104">
            <v>4.8000000000000001E-2</v>
          </cell>
          <cell r="SC104">
            <v>4.8000000000000001E-2</v>
          </cell>
          <cell r="SD104">
            <v>4.8000000000000001E-2</v>
          </cell>
          <cell r="SE104">
            <v>0</v>
          </cell>
          <cell r="SF104">
            <v>0</v>
          </cell>
          <cell r="SG104">
            <v>0</v>
          </cell>
          <cell r="SH104">
            <v>0</v>
          </cell>
          <cell r="SI104">
            <v>0</v>
          </cell>
          <cell r="SJ104">
            <v>4.8000000000000001E-2</v>
          </cell>
          <cell r="SK104">
            <v>4.8000000000000001E-2</v>
          </cell>
          <cell r="SL104">
            <v>4.8000000000000001E-2</v>
          </cell>
          <cell r="SM104">
            <v>4.8000000000000001E-2</v>
          </cell>
          <cell r="SN104">
            <v>4.8000000000000001E-2</v>
          </cell>
          <cell r="SO104">
            <v>4.8000000000000001E-2</v>
          </cell>
          <cell r="SP104">
            <v>4.8000000000000001E-2</v>
          </cell>
          <cell r="SQ104">
            <v>4.8000000000000001E-2</v>
          </cell>
          <cell r="SR104">
            <v>4.8000000000000001E-2</v>
          </cell>
          <cell r="SS104">
            <v>4.8000000000000001E-2</v>
          </cell>
          <cell r="ST104">
            <v>4.8000000000000001E-2</v>
          </cell>
          <cell r="SU104">
            <v>4.8000000000000001E-2</v>
          </cell>
          <cell r="SV104">
            <v>4.8000000000000001E-2</v>
          </cell>
          <cell r="SW104">
            <v>4.8000000000000001E-2</v>
          </cell>
          <cell r="SX104">
            <v>4.8000000000000001E-2</v>
          </cell>
          <cell r="SY104">
            <v>4.8000000000000001E-2</v>
          </cell>
          <cell r="SZ104">
            <v>4.8000000000000001E-2</v>
          </cell>
          <cell r="TA104">
            <v>4.8000000000000001E-2</v>
          </cell>
          <cell r="TB104">
            <v>4.8000000000000001E-2</v>
          </cell>
          <cell r="TC104">
            <v>4.8000000000000001E-2</v>
          </cell>
          <cell r="TD104">
            <v>4.8000000000000001E-2</v>
          </cell>
          <cell r="TE104">
            <v>4.8000000000000001E-2</v>
          </cell>
          <cell r="TF104">
            <v>4.8000000000000001E-2</v>
          </cell>
          <cell r="TG104">
            <v>4.8000000000000001E-2</v>
          </cell>
          <cell r="TH104">
            <v>4.8000000000000001E-2</v>
          </cell>
          <cell r="TI104">
            <v>4.8000000000000001E-2</v>
          </cell>
          <cell r="TJ104">
            <v>4.8000000000000001E-2</v>
          </cell>
          <cell r="TK104">
            <v>4.8000000000000001E-2</v>
          </cell>
          <cell r="TL104">
            <v>4.8000000000000001E-2</v>
          </cell>
          <cell r="TM104">
            <v>4.8000000000000001E-2</v>
          </cell>
          <cell r="TN104">
            <v>4.8000000000000001E-2</v>
          </cell>
          <cell r="TO104">
            <v>4.8000000000000001E-2</v>
          </cell>
          <cell r="TP104">
            <v>4.8000000000000001E-2</v>
          </cell>
          <cell r="TQ104">
            <v>4.8000000000000001E-2</v>
          </cell>
          <cell r="TR104">
            <v>4.8000000000000001E-2</v>
          </cell>
          <cell r="TS104">
            <v>4.8000000000000001E-2</v>
          </cell>
          <cell r="TT104">
            <v>4.8000000000000001E-2</v>
          </cell>
          <cell r="TU104">
            <v>4.8000000000000001E-2</v>
          </cell>
          <cell r="TV104">
            <v>4.8000000000000001E-2</v>
          </cell>
          <cell r="TW104">
            <v>4.8000000000000001E-2</v>
          </cell>
          <cell r="TX104">
            <v>4.8000000000000001E-2</v>
          </cell>
          <cell r="TY104">
            <v>0</v>
          </cell>
          <cell r="TZ104">
            <v>4.8000000000000001E-2</v>
          </cell>
          <cell r="UA104">
            <v>0</v>
          </cell>
          <cell r="UB104">
            <v>4.8000000000000001E-2</v>
          </cell>
          <cell r="UC104">
            <v>4.8000000000000001E-2</v>
          </cell>
          <cell r="UD104">
            <v>4.8000000000000001E-2</v>
          </cell>
          <cell r="UE104">
            <v>4.8000000000000001E-2</v>
          </cell>
          <cell r="UF104">
            <v>4.8000000000000001E-2</v>
          </cell>
          <cell r="UG104">
            <v>4.8000000000000001E-2</v>
          </cell>
          <cell r="UH104">
            <v>4.8000000000000001E-2</v>
          </cell>
          <cell r="UI104">
            <v>0</v>
          </cell>
          <cell r="UJ104">
            <v>0</v>
          </cell>
          <cell r="UK104">
            <v>0</v>
          </cell>
          <cell r="UL104">
            <v>0</v>
          </cell>
          <cell r="UM104">
            <v>0</v>
          </cell>
          <cell r="UN104">
            <v>4.8000000000000001E-2</v>
          </cell>
          <cell r="UO104">
            <v>4.8000000000000001E-2</v>
          </cell>
          <cell r="UP104">
            <v>0</v>
          </cell>
          <cell r="UQ104">
            <v>0</v>
          </cell>
          <cell r="UR104">
            <v>4.8000000000000001E-2</v>
          </cell>
          <cell r="US104">
            <v>0</v>
          </cell>
          <cell r="UT104">
            <v>4.8000000000000001E-2</v>
          </cell>
          <cell r="UU104">
            <v>4.8000000000000001E-2</v>
          </cell>
          <cell r="UV104">
            <v>4.8000000000000001E-2</v>
          </cell>
          <cell r="UW104">
            <v>4.8000000000000001E-2</v>
          </cell>
          <cell r="UX104">
            <v>4.8000000000000001E-2</v>
          </cell>
          <cell r="UY104">
            <v>0</v>
          </cell>
          <cell r="UZ104">
            <v>0</v>
          </cell>
          <cell r="VA104">
            <v>0</v>
          </cell>
          <cell r="VB104">
            <v>0</v>
          </cell>
          <cell r="VC104">
            <v>0</v>
          </cell>
          <cell r="VD104">
            <v>4.8000000000000001E-2</v>
          </cell>
          <cell r="VE104">
            <v>4.8000000000000001E-2</v>
          </cell>
          <cell r="VF104">
            <v>4.8000000000000001E-2</v>
          </cell>
          <cell r="VG104">
            <v>4.8000000000000001E-2</v>
          </cell>
          <cell r="VH104">
            <v>4.8000000000000001E-2</v>
          </cell>
          <cell r="VI104">
            <v>4.8000000000000001E-2</v>
          </cell>
          <cell r="VJ104">
            <v>4.8000000000000001E-2</v>
          </cell>
          <cell r="VK104">
            <v>4.8000000000000001E-2</v>
          </cell>
          <cell r="VL104">
            <v>4.8000000000000001E-2</v>
          </cell>
          <cell r="VM104">
            <v>4.8000000000000001E-2</v>
          </cell>
          <cell r="VN104">
            <v>4.8000000000000001E-2</v>
          </cell>
          <cell r="VO104">
            <v>4.8000000000000001E-2</v>
          </cell>
          <cell r="VP104">
            <v>4.8000000000000001E-2</v>
          </cell>
          <cell r="VQ104">
            <v>4.8000000000000001E-2</v>
          </cell>
          <cell r="VR104">
            <v>4.8000000000000001E-2</v>
          </cell>
          <cell r="VS104">
            <v>4.8000000000000001E-2</v>
          </cell>
          <cell r="VT104">
            <v>4.8000000000000001E-2</v>
          </cell>
          <cell r="VU104">
            <v>4.8000000000000001E-2</v>
          </cell>
          <cell r="VV104">
            <v>4.8000000000000001E-2</v>
          </cell>
          <cell r="VW104">
            <v>4.8000000000000001E-2</v>
          </cell>
          <cell r="VX104">
            <v>4.8000000000000001E-2</v>
          </cell>
          <cell r="VY104">
            <v>4.8000000000000001E-2</v>
          </cell>
          <cell r="VZ104">
            <v>4.8000000000000001E-2</v>
          </cell>
          <cell r="WA104">
            <v>4.8000000000000001E-2</v>
          </cell>
          <cell r="WB104">
            <v>4.8000000000000001E-2</v>
          </cell>
          <cell r="WC104">
            <v>4.8000000000000001E-2</v>
          </cell>
          <cell r="WD104">
            <v>4.8000000000000001E-2</v>
          </cell>
          <cell r="WE104">
            <v>4.8000000000000001E-2</v>
          </cell>
          <cell r="WF104">
            <v>4.8000000000000001E-2</v>
          </cell>
          <cell r="WG104">
            <v>4.8000000000000001E-2</v>
          </cell>
          <cell r="WH104">
            <v>4.8000000000000001E-2</v>
          </cell>
          <cell r="WI104">
            <v>4.8000000000000001E-2</v>
          </cell>
          <cell r="WJ104">
            <v>4.8000000000000001E-2</v>
          </cell>
          <cell r="WK104">
            <v>4.8000000000000001E-2</v>
          </cell>
          <cell r="WL104">
            <v>4.8000000000000001E-2</v>
          </cell>
          <cell r="WM104">
            <v>4.8000000000000001E-2</v>
          </cell>
          <cell r="WN104">
            <v>4.8000000000000001E-2</v>
          </cell>
          <cell r="WO104">
            <v>4.8000000000000001E-2</v>
          </cell>
          <cell r="WP104">
            <v>4.8000000000000001E-2</v>
          </cell>
          <cell r="WQ104">
            <v>4.8000000000000001E-2</v>
          </cell>
          <cell r="WR104">
            <v>4.8000000000000001E-2</v>
          </cell>
          <cell r="WS104">
            <v>0</v>
          </cell>
          <cell r="WT104">
            <v>4.8000000000000001E-2</v>
          </cell>
          <cell r="WU104">
            <v>0</v>
          </cell>
          <cell r="WV104">
            <v>4.8000000000000001E-2</v>
          </cell>
          <cell r="WW104">
            <v>4.8000000000000001E-2</v>
          </cell>
          <cell r="WX104">
            <v>4.8000000000000001E-2</v>
          </cell>
          <cell r="WY104">
            <v>4.8000000000000001E-2</v>
          </cell>
          <cell r="WZ104">
            <v>4.8000000000000001E-2</v>
          </cell>
          <cell r="XA104">
            <v>4.8000000000000001E-2</v>
          </cell>
          <cell r="XB104">
            <v>4.8000000000000001E-2</v>
          </cell>
          <cell r="XC104">
            <v>0</v>
          </cell>
          <cell r="XD104">
            <v>0</v>
          </cell>
          <cell r="XE104">
            <v>0</v>
          </cell>
          <cell r="XF104">
            <v>0</v>
          </cell>
          <cell r="XG104">
            <v>0</v>
          </cell>
          <cell r="XH104">
            <v>4.8000000000000001E-2</v>
          </cell>
          <cell r="XI104">
            <v>4.8000000000000001E-2</v>
          </cell>
          <cell r="XJ104">
            <v>0</v>
          </cell>
          <cell r="XK104">
            <v>0</v>
          </cell>
          <cell r="XL104">
            <v>4.8000000000000001E-2</v>
          </cell>
          <cell r="XM104">
            <v>0</v>
          </cell>
          <cell r="XN104">
            <v>4.8000000000000001E-2</v>
          </cell>
          <cell r="XO104">
            <v>4.8000000000000001E-2</v>
          </cell>
          <cell r="XP104">
            <v>4.8000000000000001E-2</v>
          </cell>
          <cell r="XQ104">
            <v>4.8000000000000001E-2</v>
          </cell>
          <cell r="XR104">
            <v>4.8000000000000001E-2</v>
          </cell>
          <cell r="XS104">
            <v>0</v>
          </cell>
          <cell r="XT104">
            <v>0</v>
          </cell>
          <cell r="XU104">
            <v>0</v>
          </cell>
          <cell r="XV104">
            <v>0</v>
          </cell>
          <cell r="XW104">
            <v>0</v>
          </cell>
          <cell r="XX104">
            <v>4.8000000000000001E-2</v>
          </cell>
          <cell r="XY104">
            <v>4.8000000000000001E-2</v>
          </cell>
          <cell r="XZ104">
            <v>4.8000000000000001E-2</v>
          </cell>
          <cell r="YA104">
            <v>4.8000000000000001E-2</v>
          </cell>
          <cell r="YB104">
            <v>4.8000000000000001E-2</v>
          </cell>
          <cell r="YC104">
            <v>4.8000000000000001E-2</v>
          </cell>
          <cell r="YD104">
            <v>4.8000000000000001E-2</v>
          </cell>
          <cell r="YE104">
            <v>4.8000000000000001E-2</v>
          </cell>
          <cell r="YF104">
            <v>4.8000000000000001E-2</v>
          </cell>
          <cell r="YG104">
            <v>4.8000000000000001E-2</v>
          </cell>
          <cell r="YH104">
            <v>4.8000000000000001E-2</v>
          </cell>
          <cell r="YI104">
            <v>4.8000000000000001E-2</v>
          </cell>
          <cell r="YJ104">
            <v>4.8000000000000001E-2</v>
          </cell>
          <cell r="YK104">
            <v>4.8000000000000001E-2</v>
          </cell>
          <cell r="YL104">
            <v>4.8000000000000001E-2</v>
          </cell>
          <cell r="YM104">
            <v>4.8000000000000001E-2</v>
          </cell>
          <cell r="YN104">
            <v>4.8000000000000001E-2</v>
          </cell>
          <cell r="YO104">
            <v>4.8000000000000001E-2</v>
          </cell>
          <cell r="YP104">
            <v>4.8000000000000001E-2</v>
          </cell>
          <cell r="YQ104">
            <v>4.8000000000000001E-2</v>
          </cell>
          <cell r="YR104">
            <v>4.8000000000000001E-2</v>
          </cell>
          <cell r="YS104">
            <v>4.8000000000000001E-2</v>
          </cell>
          <cell r="YT104">
            <v>4.8000000000000001E-2</v>
          </cell>
          <cell r="YU104">
            <v>4.8000000000000001E-2</v>
          </cell>
          <cell r="YV104">
            <v>4.8000000000000001E-2</v>
          </cell>
          <cell r="YW104">
            <v>4.8000000000000001E-2</v>
          </cell>
          <cell r="YX104">
            <v>4.8000000000000001E-2</v>
          </cell>
          <cell r="YY104">
            <v>4.8000000000000001E-2</v>
          </cell>
          <cell r="YZ104">
            <v>4.8000000000000001E-2</v>
          </cell>
          <cell r="ZA104">
            <v>4.8000000000000001E-2</v>
          </cell>
          <cell r="ZB104">
            <v>4.8000000000000001E-2</v>
          </cell>
          <cell r="ZC104">
            <v>4.8000000000000001E-2</v>
          </cell>
          <cell r="ZD104">
            <v>4.8000000000000001E-2</v>
          </cell>
          <cell r="ZE104">
            <v>4.8000000000000001E-2</v>
          </cell>
          <cell r="ZF104">
            <v>4.8000000000000001E-2</v>
          </cell>
          <cell r="ZG104">
            <v>4.8000000000000001E-2</v>
          </cell>
          <cell r="ZH104">
            <v>4.8000000000000001E-2</v>
          </cell>
          <cell r="ZI104">
            <v>4.8000000000000001E-2</v>
          </cell>
          <cell r="ZJ104">
            <v>4.8000000000000001E-2</v>
          </cell>
          <cell r="ZK104">
            <v>4.8000000000000001E-2</v>
          </cell>
          <cell r="ZL104">
            <v>4.8000000000000001E-2</v>
          </cell>
          <cell r="ZM104">
            <v>0</v>
          </cell>
          <cell r="ZN104">
            <v>4.8000000000000001E-2</v>
          </cell>
          <cell r="ZO104">
            <v>0</v>
          </cell>
          <cell r="ZP104">
            <v>4.8000000000000001E-2</v>
          </cell>
          <cell r="ZQ104">
            <v>4.8000000000000001E-2</v>
          </cell>
          <cell r="ZR104">
            <v>4.8000000000000001E-2</v>
          </cell>
          <cell r="ZS104">
            <v>4.8000000000000001E-2</v>
          </cell>
          <cell r="ZT104">
            <v>4.8000000000000001E-2</v>
          </cell>
          <cell r="ZU104">
            <v>4.8000000000000001E-2</v>
          </cell>
          <cell r="ZV104">
            <v>4.8000000000000001E-2</v>
          </cell>
          <cell r="ZW104">
            <v>0</v>
          </cell>
          <cell r="ZX104">
            <v>0</v>
          </cell>
          <cell r="ZY104">
            <v>0</v>
          </cell>
          <cell r="ZZ104">
            <v>0</v>
          </cell>
          <cell r="AAA104">
            <v>0</v>
          </cell>
          <cell r="AAB104">
            <v>4.8000000000000001E-2</v>
          </cell>
          <cell r="AAC104">
            <v>4.8000000000000001E-2</v>
          </cell>
          <cell r="AAD104">
            <v>0</v>
          </cell>
          <cell r="AAE104">
            <v>0</v>
          </cell>
          <cell r="AAF104">
            <v>4.8000000000000001E-2</v>
          </cell>
          <cell r="AAG104">
            <v>0</v>
          </cell>
          <cell r="AAH104">
            <v>4.8000000000000001E-2</v>
          </cell>
          <cell r="AAI104">
            <v>4.8000000000000001E-2</v>
          </cell>
          <cell r="AAJ104">
            <v>4.8000000000000001E-2</v>
          </cell>
          <cell r="AAK104">
            <v>4.8000000000000001E-2</v>
          </cell>
          <cell r="AAL104">
            <v>4.8000000000000001E-2</v>
          </cell>
          <cell r="AAM104">
            <v>0</v>
          </cell>
          <cell r="AAN104">
            <v>0</v>
          </cell>
          <cell r="AAO104">
            <v>0</v>
          </cell>
          <cell r="AAP104">
            <v>0</v>
          </cell>
          <cell r="AAQ104">
            <v>0</v>
          </cell>
          <cell r="AAR104">
            <v>4.8000000000000001E-2</v>
          </cell>
          <cell r="AAS104">
            <v>4.8000000000000001E-2</v>
          </cell>
          <cell r="AAT104">
            <v>4.8000000000000001E-2</v>
          </cell>
          <cell r="AAU104">
            <v>4.8000000000000001E-2</v>
          </cell>
          <cell r="AAV104">
            <v>4.8000000000000001E-2</v>
          </cell>
          <cell r="AAW104">
            <v>4.8000000000000001E-2</v>
          </cell>
          <cell r="AAX104">
            <v>4.8000000000000001E-2</v>
          </cell>
          <cell r="AAY104">
            <v>4.8000000000000001E-2</v>
          </cell>
          <cell r="AAZ104">
            <v>4.8000000000000001E-2</v>
          </cell>
          <cell r="ABA104">
            <v>4.8000000000000001E-2</v>
          </cell>
          <cell r="ABB104">
            <v>4.8000000000000001E-2</v>
          </cell>
          <cell r="ABC104">
            <v>4.8000000000000001E-2</v>
          </cell>
          <cell r="ABD104">
            <v>4.8000000000000001E-2</v>
          </cell>
          <cell r="ABE104">
            <v>4.8000000000000001E-2</v>
          </cell>
          <cell r="ABF104">
            <v>4.8000000000000001E-2</v>
          </cell>
          <cell r="ABG104">
            <v>4.8000000000000001E-2</v>
          </cell>
          <cell r="ABH104">
            <v>4.8000000000000001E-2</v>
          </cell>
          <cell r="ABI104">
            <v>4.8000000000000001E-2</v>
          </cell>
          <cell r="ABJ104">
            <v>4.8000000000000001E-2</v>
          </cell>
          <cell r="ABK104">
            <v>4.8000000000000001E-2</v>
          </cell>
          <cell r="ABL104">
            <v>4.8000000000000001E-2</v>
          </cell>
          <cell r="ABM104">
            <v>4.8000000000000001E-2</v>
          </cell>
          <cell r="ABN104">
            <v>4.8000000000000001E-2</v>
          </cell>
          <cell r="ABO104">
            <v>4.8000000000000001E-2</v>
          </cell>
          <cell r="ABP104">
            <v>4.8000000000000001E-2</v>
          </cell>
          <cell r="ABQ104">
            <v>4.8000000000000001E-2</v>
          </cell>
          <cell r="ABR104">
            <v>4.8000000000000001E-2</v>
          </cell>
          <cell r="ABS104">
            <v>4.8000000000000001E-2</v>
          </cell>
          <cell r="ABT104">
            <v>4.8000000000000001E-2</v>
          </cell>
          <cell r="ABU104">
            <v>4.8000000000000001E-2</v>
          </cell>
          <cell r="ABV104">
            <v>4.8000000000000001E-2</v>
          </cell>
          <cell r="ABW104">
            <v>4.8000000000000001E-2</v>
          </cell>
          <cell r="ABX104">
            <v>4.8000000000000001E-2</v>
          </cell>
          <cell r="ABY104">
            <v>4.8000000000000001E-2</v>
          </cell>
          <cell r="ABZ104">
            <v>4.8000000000000001E-2</v>
          </cell>
          <cell r="ACA104">
            <v>4.8000000000000001E-2</v>
          </cell>
          <cell r="ACB104">
            <v>4.8000000000000001E-2</v>
          </cell>
          <cell r="ACC104">
            <v>4.8000000000000001E-2</v>
          </cell>
          <cell r="ACD104">
            <v>4.8000000000000001E-2</v>
          </cell>
          <cell r="ACE104">
            <v>4.8000000000000001E-2</v>
          </cell>
          <cell r="ACF104">
            <v>4.8000000000000001E-2</v>
          </cell>
          <cell r="ACG104">
            <v>0</v>
          </cell>
          <cell r="ACH104">
            <v>4.8000000000000001E-2</v>
          </cell>
          <cell r="ACI104">
            <v>0</v>
          </cell>
          <cell r="ACJ104">
            <v>4.8000000000000001E-2</v>
          </cell>
          <cell r="ACK104">
            <v>4.8000000000000001E-2</v>
          </cell>
          <cell r="ACL104">
            <v>4.8000000000000001E-2</v>
          </cell>
          <cell r="ACM104">
            <v>4.8000000000000001E-2</v>
          </cell>
          <cell r="ACN104">
            <v>4.8000000000000001E-2</v>
          </cell>
          <cell r="ACO104">
            <v>4.8000000000000001E-2</v>
          </cell>
          <cell r="ACP104">
            <v>4.8000000000000001E-2</v>
          </cell>
          <cell r="ACQ104">
            <v>0</v>
          </cell>
          <cell r="ACR104">
            <v>0</v>
          </cell>
          <cell r="ACS104">
            <v>0</v>
          </cell>
          <cell r="ACT104">
            <v>0</v>
          </cell>
          <cell r="ACU104">
            <v>0</v>
          </cell>
          <cell r="ACV104">
            <v>4.8000000000000001E-2</v>
          </cell>
          <cell r="ACW104">
            <v>4.8000000000000001E-2</v>
          </cell>
          <cell r="ACX104">
            <v>0</v>
          </cell>
          <cell r="ACY104">
            <v>0</v>
          </cell>
          <cell r="ACZ104">
            <v>4.8000000000000001E-2</v>
          </cell>
          <cell r="ADA104">
            <v>0</v>
          </cell>
          <cell r="ADB104">
            <v>4.8000000000000001E-2</v>
          </cell>
          <cell r="ADC104">
            <v>4.8000000000000001E-2</v>
          </cell>
          <cell r="ADD104">
            <v>4.8000000000000001E-2</v>
          </cell>
          <cell r="ADE104">
            <v>4.8000000000000001E-2</v>
          </cell>
          <cell r="ADF104">
            <v>4.8000000000000001E-2</v>
          </cell>
          <cell r="ADG104">
            <v>0</v>
          </cell>
          <cell r="ADH104">
            <v>0</v>
          </cell>
          <cell r="ADI104">
            <v>0</v>
          </cell>
          <cell r="ADJ104">
            <v>0</v>
          </cell>
          <cell r="ADK104">
            <v>0</v>
          </cell>
          <cell r="ADL104">
            <v>4.8000000000000001E-2</v>
          </cell>
          <cell r="ADM104">
            <v>4.8000000000000001E-2</v>
          </cell>
          <cell r="ADN104">
            <v>4.8000000000000001E-2</v>
          </cell>
          <cell r="ADO104">
            <v>4.8000000000000001E-2</v>
          </cell>
          <cell r="ADP104">
            <v>4.8000000000000001E-2</v>
          </cell>
          <cell r="ADQ104">
            <v>4.8000000000000001E-2</v>
          </cell>
          <cell r="ADR104">
            <v>4.8000000000000001E-2</v>
          </cell>
          <cell r="ADS104">
            <v>4.8000000000000001E-2</v>
          </cell>
          <cell r="ADT104">
            <v>4.8000000000000001E-2</v>
          </cell>
          <cell r="ADU104">
            <v>4.8000000000000001E-2</v>
          </cell>
          <cell r="ADV104">
            <v>4.8000000000000001E-2</v>
          </cell>
          <cell r="ADW104">
            <v>4.8000000000000001E-2</v>
          </cell>
          <cell r="ADX104">
            <v>4.8000000000000001E-2</v>
          </cell>
          <cell r="ADY104">
            <v>4.8000000000000001E-2</v>
          </cell>
          <cell r="ADZ104">
            <v>4.8000000000000001E-2</v>
          </cell>
          <cell r="AEA104">
            <v>4.8000000000000001E-2</v>
          </cell>
          <cell r="AEB104">
            <v>4.8000000000000001E-2</v>
          </cell>
          <cell r="AEC104">
            <v>4.8000000000000001E-2</v>
          </cell>
          <cell r="AED104">
            <v>4.8000000000000001E-2</v>
          </cell>
          <cell r="AEE104">
            <v>4.8000000000000001E-2</v>
          </cell>
          <cell r="AEF104">
            <v>4.8000000000000001E-2</v>
          </cell>
          <cell r="AEG104">
            <v>4.8000000000000001E-2</v>
          </cell>
          <cell r="AEH104">
            <v>4.8000000000000001E-2</v>
          </cell>
          <cell r="AEI104">
            <v>4.8000000000000001E-2</v>
          </cell>
          <cell r="AEJ104">
            <v>4.8000000000000001E-2</v>
          </cell>
          <cell r="AEK104">
            <v>4.8000000000000001E-2</v>
          </cell>
          <cell r="AEL104">
            <v>4.8000000000000001E-2</v>
          </cell>
          <cell r="AEM104">
            <v>4.8000000000000001E-2</v>
          </cell>
          <cell r="AEN104">
            <v>4.8000000000000001E-2</v>
          </cell>
          <cell r="AEO104">
            <v>4.8000000000000001E-2</v>
          </cell>
          <cell r="AEP104">
            <v>4.8000000000000001E-2</v>
          </cell>
          <cell r="AEQ104">
            <v>4.8000000000000001E-2</v>
          </cell>
          <cell r="AER104">
            <v>4.8000000000000001E-2</v>
          </cell>
          <cell r="AES104">
            <v>4.8000000000000001E-2</v>
          </cell>
          <cell r="AET104">
            <v>4.8000000000000001E-2</v>
          </cell>
          <cell r="AEU104">
            <v>4.8000000000000001E-2</v>
          </cell>
          <cell r="AEV104">
            <v>4.8000000000000001E-2</v>
          </cell>
          <cell r="AEW104">
            <v>4.8000000000000001E-2</v>
          </cell>
          <cell r="AEX104">
            <v>4.8000000000000001E-2</v>
          </cell>
          <cell r="AEY104">
            <v>4.8000000000000001E-2</v>
          </cell>
          <cell r="AEZ104">
            <v>4.8000000000000001E-2</v>
          </cell>
          <cell r="AFA104">
            <v>0</v>
          </cell>
          <cell r="AFB104">
            <v>4.8000000000000001E-2</v>
          </cell>
          <cell r="AFC104">
            <v>0</v>
          </cell>
          <cell r="AFD104">
            <v>4.8000000000000001E-2</v>
          </cell>
          <cell r="AFE104">
            <v>4.8000000000000001E-2</v>
          </cell>
          <cell r="AFF104">
            <v>4.8000000000000001E-2</v>
          </cell>
          <cell r="AFG104">
            <v>4.8000000000000001E-2</v>
          </cell>
          <cell r="AFH104">
            <v>4.8000000000000001E-2</v>
          </cell>
          <cell r="AFI104">
            <v>4.8000000000000001E-2</v>
          </cell>
          <cell r="AFJ104">
            <v>4.8000000000000001E-2</v>
          </cell>
          <cell r="AFK104">
            <v>0</v>
          </cell>
          <cell r="AFL104">
            <v>0</v>
          </cell>
          <cell r="AFM104">
            <v>0</v>
          </cell>
          <cell r="AFN104">
            <v>0</v>
          </cell>
          <cell r="AFO104">
            <v>0</v>
          </cell>
          <cell r="AFP104">
            <v>4.8000000000000001E-2</v>
          </cell>
          <cell r="AFQ104">
            <v>4.8000000000000001E-2</v>
          </cell>
          <cell r="AFR104">
            <v>0</v>
          </cell>
          <cell r="AFS104">
            <v>0</v>
          </cell>
          <cell r="AFT104">
            <v>4.8000000000000001E-2</v>
          </cell>
          <cell r="AFU104">
            <v>0</v>
          </cell>
          <cell r="AFV104">
            <v>4.8000000000000001E-2</v>
          </cell>
          <cell r="AFW104">
            <v>4.8000000000000001E-2</v>
          </cell>
          <cell r="AFX104">
            <v>4.8000000000000001E-2</v>
          </cell>
          <cell r="AFY104">
            <v>4.8000000000000001E-2</v>
          </cell>
          <cell r="AFZ104">
            <v>4.8000000000000001E-2</v>
          </cell>
          <cell r="AGA104">
            <v>0</v>
          </cell>
          <cell r="AGB104">
            <v>0</v>
          </cell>
          <cell r="AGC104">
            <v>0</v>
          </cell>
          <cell r="AGD104">
            <v>0</v>
          </cell>
          <cell r="AGE104">
            <v>0</v>
          </cell>
          <cell r="AGF104">
            <v>4.8000000000000001E-2</v>
          </cell>
          <cell r="AGG104">
            <v>4.8000000000000001E-2</v>
          </cell>
          <cell r="AGH104">
            <v>4.8000000000000001E-2</v>
          </cell>
          <cell r="AGI104">
            <v>4.8000000000000001E-2</v>
          </cell>
          <cell r="AGJ104">
            <v>4.8000000000000001E-2</v>
          </cell>
          <cell r="AGK104">
            <v>4.8000000000000001E-2</v>
          </cell>
          <cell r="AGL104">
            <v>4.8000000000000001E-2</v>
          </cell>
          <cell r="AGM104">
            <v>4.8000000000000001E-2</v>
          </cell>
          <cell r="AGN104">
            <v>4.8000000000000001E-2</v>
          </cell>
          <cell r="AGO104">
            <v>4.8000000000000001E-2</v>
          </cell>
          <cell r="AGP104">
            <v>4.8000000000000001E-2</v>
          </cell>
          <cell r="AGQ104">
            <v>4.8000000000000001E-2</v>
          </cell>
          <cell r="AGR104">
            <v>4.8000000000000001E-2</v>
          </cell>
          <cell r="AGS104">
            <v>4.8000000000000001E-2</v>
          </cell>
          <cell r="AGT104">
            <v>4.8000000000000001E-2</v>
          </cell>
          <cell r="AGU104">
            <v>4.8000000000000001E-2</v>
          </cell>
          <cell r="AGV104">
            <v>4.8000000000000001E-2</v>
          </cell>
          <cell r="AGW104">
            <v>4.8000000000000001E-2</v>
          </cell>
          <cell r="AGX104">
            <v>4.8000000000000001E-2</v>
          </cell>
          <cell r="AGY104">
            <v>4.8000000000000001E-2</v>
          </cell>
          <cell r="AGZ104">
            <v>4.8000000000000001E-2</v>
          </cell>
          <cell r="AHA104">
            <v>4.8000000000000001E-2</v>
          </cell>
          <cell r="AHB104">
            <v>4.8000000000000001E-2</v>
          </cell>
          <cell r="AHC104">
            <v>4.8000000000000001E-2</v>
          </cell>
          <cell r="AHD104">
            <v>4.8000000000000001E-2</v>
          </cell>
          <cell r="AHE104">
            <v>4.8000000000000001E-2</v>
          </cell>
          <cell r="AHF104">
            <v>4.8000000000000001E-2</v>
          </cell>
          <cell r="AHG104">
            <v>4.8000000000000001E-2</v>
          </cell>
          <cell r="AHH104">
            <v>4.8000000000000001E-2</v>
          </cell>
          <cell r="AHI104">
            <v>4.8000000000000001E-2</v>
          </cell>
          <cell r="AHJ104">
            <v>4.8000000000000001E-2</v>
          </cell>
          <cell r="AHK104">
            <v>4.8000000000000001E-2</v>
          </cell>
          <cell r="AHL104">
            <v>4.8000000000000001E-2</v>
          </cell>
          <cell r="AHM104">
            <v>4.8000000000000001E-2</v>
          </cell>
          <cell r="AHN104">
            <v>4.8000000000000001E-2</v>
          </cell>
          <cell r="AHO104">
            <v>4.8000000000000001E-2</v>
          </cell>
          <cell r="AHP104">
            <v>4.8000000000000001E-2</v>
          </cell>
          <cell r="AHQ104">
            <v>4.8000000000000001E-2</v>
          </cell>
          <cell r="AHR104">
            <v>4.8000000000000001E-2</v>
          </cell>
          <cell r="AHS104">
            <v>4.8000000000000001E-2</v>
          </cell>
          <cell r="AHT104">
            <v>4.8000000000000001E-2</v>
          </cell>
          <cell r="AHU104">
            <v>0</v>
          </cell>
          <cell r="AHV104">
            <v>4.8000000000000001E-2</v>
          </cell>
          <cell r="AHW104">
            <v>0</v>
          </cell>
          <cell r="AHX104">
            <v>4.8000000000000001E-2</v>
          </cell>
          <cell r="AHY104">
            <v>4.8000000000000001E-2</v>
          </cell>
          <cell r="AHZ104">
            <v>4.8000000000000001E-2</v>
          </cell>
          <cell r="AIA104">
            <v>4.8000000000000001E-2</v>
          </cell>
          <cell r="AIB104">
            <v>4.8000000000000001E-2</v>
          </cell>
          <cell r="AIC104">
            <v>4.8000000000000001E-2</v>
          </cell>
          <cell r="AID104">
            <v>4.8000000000000001E-2</v>
          </cell>
          <cell r="AIE104">
            <v>0</v>
          </cell>
          <cell r="AIF104">
            <v>0</v>
          </cell>
          <cell r="AIG104">
            <v>0</v>
          </cell>
          <cell r="AIH104">
            <v>0</v>
          </cell>
          <cell r="AII104">
            <v>0</v>
          </cell>
          <cell r="AIJ104">
            <v>4.8000000000000001E-2</v>
          </cell>
          <cell r="AIK104">
            <v>4.8000000000000001E-2</v>
          </cell>
          <cell r="AIL104">
            <v>0</v>
          </cell>
          <cell r="AIM104">
            <v>0</v>
          </cell>
          <cell r="AIN104">
            <v>4.8000000000000001E-2</v>
          </cell>
          <cell r="AIO104">
            <v>0</v>
          </cell>
          <cell r="AIP104">
            <v>4.8000000000000001E-2</v>
          </cell>
          <cell r="AIQ104">
            <v>4.8000000000000001E-2</v>
          </cell>
          <cell r="AIR104">
            <v>4.8000000000000001E-2</v>
          </cell>
          <cell r="AIS104">
            <v>4.8000000000000001E-2</v>
          </cell>
          <cell r="AIT104">
            <v>4.8000000000000001E-2</v>
          </cell>
          <cell r="AIU104">
            <v>0</v>
          </cell>
          <cell r="AIV104">
            <v>0</v>
          </cell>
          <cell r="AIW104">
            <v>0</v>
          </cell>
          <cell r="AIX104">
            <v>0</v>
          </cell>
          <cell r="AIY104">
            <v>0</v>
          </cell>
          <cell r="AIZ104">
            <v>4.8000000000000001E-2</v>
          </cell>
          <cell r="AJA104">
            <v>4.8000000000000001E-2</v>
          </cell>
          <cell r="AJB104">
            <v>4.8000000000000001E-2</v>
          </cell>
          <cell r="AJC104">
            <v>4.8000000000000001E-2</v>
          </cell>
          <cell r="AJD104">
            <v>4.8000000000000001E-2</v>
          </cell>
          <cell r="AJE104">
            <v>4.8000000000000001E-2</v>
          </cell>
          <cell r="AJF104">
            <v>4.8000000000000001E-2</v>
          </cell>
          <cell r="AJG104">
            <v>4.8000000000000001E-2</v>
          </cell>
          <cell r="AJH104">
            <v>4.8000000000000001E-2</v>
          </cell>
          <cell r="AJI104">
            <v>4.8000000000000001E-2</v>
          </cell>
          <cell r="AJJ104">
            <v>4.8000000000000001E-2</v>
          </cell>
          <cell r="AJK104">
            <v>4.8000000000000001E-2</v>
          </cell>
          <cell r="AJL104">
            <v>4.8000000000000001E-2</v>
          </cell>
          <cell r="AJM104">
            <v>4.8000000000000001E-2</v>
          </cell>
          <cell r="AJN104">
            <v>4.8000000000000001E-2</v>
          </cell>
          <cell r="AJO104">
            <v>4.8000000000000001E-2</v>
          </cell>
          <cell r="AJP104">
            <v>4.8000000000000001E-2</v>
          </cell>
          <cell r="AJQ104">
            <v>4.8000000000000001E-2</v>
          </cell>
          <cell r="AJR104">
            <v>4.8000000000000001E-2</v>
          </cell>
          <cell r="AJS104">
            <v>4.8000000000000001E-2</v>
          </cell>
          <cell r="AJT104">
            <v>4.8000000000000001E-2</v>
          </cell>
          <cell r="AJU104">
            <v>4.8000000000000001E-2</v>
          </cell>
          <cell r="AJV104">
            <v>4.8000000000000001E-2</v>
          </cell>
          <cell r="AJW104">
            <v>4.8000000000000001E-2</v>
          </cell>
          <cell r="AJX104">
            <v>4.8000000000000001E-2</v>
          </cell>
          <cell r="AJY104">
            <v>4.8000000000000001E-2</v>
          </cell>
          <cell r="AJZ104">
            <v>4.8000000000000001E-2</v>
          </cell>
          <cell r="AKA104">
            <v>4.8000000000000001E-2</v>
          </cell>
          <cell r="AKB104">
            <v>4.8000000000000001E-2</v>
          </cell>
          <cell r="AKC104">
            <v>4.8000000000000001E-2</v>
          </cell>
          <cell r="AKD104">
            <v>4.8000000000000001E-2</v>
          </cell>
          <cell r="AKE104">
            <v>4.8000000000000001E-2</v>
          </cell>
          <cell r="AKF104">
            <v>4.8000000000000001E-2</v>
          </cell>
          <cell r="AKG104">
            <v>4.8000000000000001E-2</v>
          </cell>
          <cell r="AKH104">
            <v>4.8000000000000001E-2</v>
          </cell>
          <cell r="AKI104">
            <v>4.8000000000000001E-2</v>
          </cell>
          <cell r="AKJ104">
            <v>4.8000000000000001E-2</v>
          </cell>
          <cell r="AKK104">
            <v>4.8000000000000001E-2</v>
          </cell>
          <cell r="AKL104">
            <v>4.8000000000000001E-2</v>
          </cell>
          <cell r="AKM104">
            <v>4.8000000000000001E-2</v>
          </cell>
          <cell r="AKN104">
            <v>4.8000000000000001E-2</v>
          </cell>
          <cell r="AKO104">
            <v>0</v>
          </cell>
          <cell r="AKP104">
            <v>4.8000000000000001E-2</v>
          </cell>
          <cell r="AKQ104">
            <v>0</v>
          </cell>
          <cell r="AKR104">
            <v>4.8000000000000001E-2</v>
          </cell>
          <cell r="AKS104">
            <v>4.8000000000000001E-2</v>
          </cell>
          <cell r="AKT104">
            <v>4.8000000000000001E-2</v>
          </cell>
          <cell r="AKU104">
            <v>4.8000000000000001E-2</v>
          </cell>
          <cell r="AKV104">
            <v>4.8000000000000001E-2</v>
          </cell>
          <cell r="AKW104">
            <v>4.8000000000000001E-2</v>
          </cell>
          <cell r="AKX104">
            <v>4.8000000000000001E-2</v>
          </cell>
          <cell r="AKY104">
            <v>0</v>
          </cell>
          <cell r="AKZ104">
            <v>0</v>
          </cell>
          <cell r="ALA104">
            <v>0</v>
          </cell>
          <cell r="ALB104">
            <v>0</v>
          </cell>
          <cell r="ALC104">
            <v>0</v>
          </cell>
          <cell r="ALD104">
            <v>4.8000000000000001E-2</v>
          </cell>
          <cell r="ALE104">
            <v>4.8000000000000001E-2</v>
          </cell>
          <cell r="ALF104">
            <v>0</v>
          </cell>
          <cell r="ALG104">
            <v>0</v>
          </cell>
          <cell r="ALH104">
            <v>4.8000000000000001E-2</v>
          </cell>
          <cell r="ALI104">
            <v>0</v>
          </cell>
          <cell r="ALJ104">
            <v>4.8000000000000001E-2</v>
          </cell>
          <cell r="ALK104">
            <v>4.8000000000000001E-2</v>
          </cell>
          <cell r="ALL104">
            <v>4.8000000000000001E-2</v>
          </cell>
          <cell r="ALM104">
            <v>4.8000000000000001E-2</v>
          </cell>
          <cell r="ALN104">
            <v>4.8000000000000001E-2</v>
          </cell>
          <cell r="ALO104">
            <v>0</v>
          </cell>
          <cell r="ALP104">
            <v>0</v>
          </cell>
          <cell r="ALQ104">
            <v>0</v>
          </cell>
          <cell r="ALR104">
            <v>0</v>
          </cell>
          <cell r="ALS104">
            <v>0</v>
          </cell>
          <cell r="ALT104">
            <v>4.8000000000000001E-2</v>
          </cell>
          <cell r="ALU104">
            <v>4.8000000000000001E-2</v>
          </cell>
          <cell r="ALV104">
            <v>4.8000000000000001E-2</v>
          </cell>
          <cell r="ALW104">
            <v>4.8000000000000001E-2</v>
          </cell>
          <cell r="ALX104">
            <v>4.8000000000000001E-2</v>
          </cell>
          <cell r="ALY104">
            <v>4.8000000000000001E-2</v>
          </cell>
          <cell r="ALZ104">
            <v>4.8000000000000001E-2</v>
          </cell>
          <cell r="AMA104">
            <v>0</v>
          </cell>
          <cell r="AMB104">
            <v>0</v>
          </cell>
          <cell r="AMC104">
            <v>0</v>
          </cell>
          <cell r="AMD104">
            <v>0</v>
          </cell>
          <cell r="AME104">
            <v>0</v>
          </cell>
          <cell r="AMF104">
            <v>0</v>
          </cell>
          <cell r="AMG104">
            <v>0</v>
          </cell>
          <cell r="AMH104">
            <v>0</v>
          </cell>
          <cell r="AMI104">
            <v>4.8000000000000001E-2</v>
          </cell>
          <cell r="AMJ104">
            <v>4.8000000000000001E-2</v>
          </cell>
          <cell r="AMK104">
            <v>4.8000000000000001E-2</v>
          </cell>
          <cell r="AML104">
            <v>4.8000000000000001E-2</v>
          </cell>
          <cell r="AMM104">
            <v>4.8000000000000001E-2</v>
          </cell>
          <cell r="AMN104">
            <v>4.8000000000000001E-2</v>
          </cell>
          <cell r="AMO104">
            <v>4.8000000000000001E-2</v>
          </cell>
          <cell r="AMP104">
            <v>4.8000000000000001E-2</v>
          </cell>
          <cell r="AMQ104">
            <v>0</v>
          </cell>
          <cell r="AMR104">
            <v>0</v>
          </cell>
          <cell r="AMS104">
            <v>0</v>
          </cell>
          <cell r="AMT104">
            <v>0</v>
          </cell>
          <cell r="AMU104">
            <v>4.8000000000000001E-2</v>
          </cell>
          <cell r="AMV104">
            <v>4.8000000000000001E-2</v>
          </cell>
          <cell r="AMW104">
            <v>4.8000000000000001E-2</v>
          </cell>
          <cell r="AMX104">
            <v>4.8000000000000001E-2</v>
          </cell>
          <cell r="AMY104">
            <v>4.8000000000000001E-2</v>
          </cell>
          <cell r="AMZ104">
            <v>4.8000000000000001E-2</v>
          </cell>
          <cell r="ANA104">
            <v>4.8000000000000001E-2</v>
          </cell>
          <cell r="ANB104">
            <v>4.8000000000000001E-2</v>
          </cell>
          <cell r="ANC104">
            <v>4.8000000000000001E-2</v>
          </cell>
          <cell r="AND104">
            <v>4.8000000000000001E-2</v>
          </cell>
          <cell r="ANE104">
            <v>4.8000000000000001E-2</v>
          </cell>
          <cell r="ANF104">
            <v>4.8000000000000001E-2</v>
          </cell>
          <cell r="ANG104">
            <v>4.8000000000000001E-2</v>
          </cell>
          <cell r="ANH104">
            <v>4.8000000000000001E-2</v>
          </cell>
          <cell r="ANI104">
            <v>0</v>
          </cell>
          <cell r="ANJ104">
            <v>4.8000000000000001E-2</v>
          </cell>
          <cell r="ANK104">
            <v>0</v>
          </cell>
          <cell r="ANL104">
            <v>4.8000000000000001E-2</v>
          </cell>
          <cell r="ANM104">
            <v>4.8000000000000001E-2</v>
          </cell>
          <cell r="ANN104">
            <v>4.8000000000000001E-2</v>
          </cell>
          <cell r="ANO104">
            <v>4.8000000000000001E-2</v>
          </cell>
          <cell r="ANP104">
            <v>4.8000000000000001E-2</v>
          </cell>
          <cell r="ANQ104">
            <v>4.8000000000000001E-2</v>
          </cell>
          <cell r="ANR104">
            <v>4.8000000000000001E-2</v>
          </cell>
          <cell r="ANS104">
            <v>0</v>
          </cell>
          <cell r="ANT104">
            <v>0</v>
          </cell>
          <cell r="ANU104">
            <v>0</v>
          </cell>
          <cell r="ANV104">
            <v>0</v>
          </cell>
          <cell r="ANW104">
            <v>0</v>
          </cell>
          <cell r="ANX104">
            <v>4.8000000000000001E-2</v>
          </cell>
          <cell r="ANY104">
            <v>4.8000000000000001E-2</v>
          </cell>
          <cell r="ANZ104">
            <v>0</v>
          </cell>
          <cell r="AOA104">
            <v>0</v>
          </cell>
          <cell r="AOB104">
            <v>4.8000000000000001E-2</v>
          </cell>
          <cell r="AOC104">
            <v>0</v>
          </cell>
          <cell r="AOD104">
            <v>4.8000000000000001E-2</v>
          </cell>
          <cell r="AOE104">
            <v>4.8000000000000001E-2</v>
          </cell>
          <cell r="AOF104">
            <v>4.8000000000000001E-2</v>
          </cell>
          <cell r="AOG104">
            <v>4.8000000000000001E-2</v>
          </cell>
          <cell r="AOH104">
            <v>4.8000000000000001E-2</v>
          </cell>
          <cell r="AOI104">
            <v>0</v>
          </cell>
          <cell r="AOJ104">
            <v>0</v>
          </cell>
          <cell r="AOK104">
            <v>0</v>
          </cell>
          <cell r="AOL104">
            <v>0</v>
          </cell>
          <cell r="AOM104">
            <v>0</v>
          </cell>
          <cell r="AON104">
            <v>4.8000000000000001E-2</v>
          </cell>
          <cell r="AOO104">
            <v>4.8000000000000001E-2</v>
          </cell>
          <cell r="AOP104">
            <v>4.8000000000000001E-2</v>
          </cell>
          <cell r="AOQ104">
            <v>4.8000000000000001E-2</v>
          </cell>
          <cell r="AOR104">
            <v>4.8000000000000001E-2</v>
          </cell>
          <cell r="AOS104">
            <v>4.8000000000000001E-2</v>
          </cell>
          <cell r="AOT104">
            <v>4.8000000000000001E-2</v>
          </cell>
          <cell r="AOU104">
            <v>0</v>
          </cell>
          <cell r="AOV104">
            <v>0</v>
          </cell>
          <cell r="AOW104">
            <v>0</v>
          </cell>
          <cell r="AOX104">
            <v>0</v>
          </cell>
          <cell r="AOY104">
            <v>0</v>
          </cell>
          <cell r="AOZ104">
            <v>0</v>
          </cell>
          <cell r="APA104">
            <v>0</v>
          </cell>
          <cell r="APB104">
            <v>0</v>
          </cell>
          <cell r="APC104">
            <v>0</v>
          </cell>
          <cell r="APD104">
            <v>0</v>
          </cell>
          <cell r="APE104">
            <v>0</v>
          </cell>
          <cell r="APF104">
            <v>0</v>
          </cell>
          <cell r="APG104">
            <v>0</v>
          </cell>
          <cell r="APH104">
            <v>0</v>
          </cell>
          <cell r="API104">
            <v>0</v>
          </cell>
          <cell r="APJ104">
            <v>0</v>
          </cell>
          <cell r="APK104">
            <v>0</v>
          </cell>
          <cell r="APL104">
            <v>0</v>
          </cell>
          <cell r="APM104">
            <v>0</v>
          </cell>
          <cell r="APN104">
            <v>0</v>
          </cell>
          <cell r="APO104">
            <v>0</v>
          </cell>
          <cell r="APP104">
            <v>0</v>
          </cell>
          <cell r="APQ104">
            <v>0</v>
          </cell>
          <cell r="APR104">
            <v>0</v>
          </cell>
          <cell r="APS104">
            <v>0</v>
          </cell>
          <cell r="APT104">
            <v>0</v>
          </cell>
          <cell r="APU104">
            <v>0</v>
          </cell>
          <cell r="APV104">
            <v>0</v>
          </cell>
          <cell r="APW104">
            <v>0</v>
          </cell>
          <cell r="APX104">
            <v>0</v>
          </cell>
          <cell r="APY104">
            <v>0</v>
          </cell>
          <cell r="APZ104">
            <v>0</v>
          </cell>
          <cell r="AQA104">
            <v>0</v>
          </cell>
          <cell r="AQB104">
            <v>0</v>
          </cell>
          <cell r="AQC104">
            <v>0</v>
          </cell>
          <cell r="AQD104">
            <v>0</v>
          </cell>
          <cell r="AQE104">
            <v>0</v>
          </cell>
          <cell r="AQF104">
            <v>0</v>
          </cell>
          <cell r="AQG104">
            <v>0</v>
          </cell>
          <cell r="AQH104">
            <v>0</v>
          </cell>
          <cell r="AQI104">
            <v>0</v>
          </cell>
          <cell r="AQJ104">
            <v>0</v>
          </cell>
          <cell r="AQK104">
            <v>0</v>
          </cell>
          <cell r="AQL104">
            <v>0</v>
          </cell>
          <cell r="AQM104">
            <v>4.8000000000000001E-2</v>
          </cell>
          <cell r="AQN104">
            <v>4.8000000000000001E-2</v>
          </cell>
          <cell r="AQO104">
            <v>4.8000000000000001E-2</v>
          </cell>
          <cell r="AQP104">
            <v>4.8000000000000001E-2</v>
          </cell>
          <cell r="AQQ104">
            <v>4.8000000000000001E-2</v>
          </cell>
          <cell r="AQR104">
            <v>0</v>
          </cell>
          <cell r="AQS104">
            <v>0</v>
          </cell>
          <cell r="AQT104">
            <v>0</v>
          </cell>
          <cell r="AQU104">
            <v>0</v>
          </cell>
          <cell r="AQV104">
            <v>0</v>
          </cell>
          <cell r="AQW104">
            <v>0</v>
          </cell>
          <cell r="AQX104">
            <v>0</v>
          </cell>
          <cell r="AQY104">
            <v>0</v>
          </cell>
          <cell r="AQZ104">
            <v>0</v>
          </cell>
          <cell r="ARA104">
            <v>0</v>
          </cell>
          <cell r="ARB104">
            <v>0</v>
          </cell>
          <cell r="ARC104">
            <v>4.8000000000000001E-2</v>
          </cell>
          <cell r="ARD104">
            <v>4.8000000000000001E-2</v>
          </cell>
          <cell r="ARE104">
            <v>4.8000000000000001E-2</v>
          </cell>
          <cell r="ARF104">
            <v>4.8000000000000001E-2</v>
          </cell>
          <cell r="ARG104">
            <v>4.8000000000000001E-2</v>
          </cell>
          <cell r="ARH104">
            <v>0</v>
          </cell>
          <cell r="ARI104">
            <v>0</v>
          </cell>
          <cell r="ARJ104">
            <v>0</v>
          </cell>
          <cell r="ARK104">
            <v>0</v>
          </cell>
          <cell r="ARL104">
            <v>4.8000000000000001E-2</v>
          </cell>
          <cell r="ARM104">
            <v>4.8000000000000001E-2</v>
          </cell>
          <cell r="ARN104">
            <v>4.8000000000000001E-2</v>
          </cell>
          <cell r="ARO104">
            <v>0</v>
          </cell>
          <cell r="ARP104">
            <v>0</v>
          </cell>
          <cell r="ARQ104">
            <v>0</v>
          </cell>
          <cell r="ARR104">
            <v>0</v>
          </cell>
          <cell r="ARS104">
            <v>0</v>
          </cell>
          <cell r="ART104">
            <v>0</v>
          </cell>
          <cell r="ARU104">
            <v>0</v>
          </cell>
          <cell r="ARV104">
            <v>0</v>
          </cell>
          <cell r="ARW104">
            <v>0</v>
          </cell>
          <cell r="ARX104">
            <v>0</v>
          </cell>
          <cell r="ARY104">
            <v>0</v>
          </cell>
          <cell r="ARZ104">
            <v>0</v>
          </cell>
          <cell r="ASA104">
            <v>0</v>
          </cell>
          <cell r="ASB104">
            <v>0</v>
          </cell>
          <cell r="ASC104">
            <v>0</v>
          </cell>
          <cell r="ASD104">
            <v>0</v>
          </cell>
          <cell r="ASE104">
            <v>0</v>
          </cell>
          <cell r="ASF104">
            <v>0</v>
          </cell>
          <cell r="ASG104">
            <v>0</v>
          </cell>
          <cell r="ASH104">
            <v>0</v>
          </cell>
          <cell r="ASI104">
            <v>4.8000000000000001E-2</v>
          </cell>
          <cell r="ASJ104">
            <v>4.8000000000000001E-2</v>
          </cell>
          <cell r="ASK104">
            <v>4.8000000000000001E-2</v>
          </cell>
          <cell r="ASL104">
            <v>4.8000000000000001E-2</v>
          </cell>
          <cell r="ASM104">
            <v>4.8000000000000001E-2</v>
          </cell>
          <cell r="ASN104">
            <v>4.8000000000000001E-2</v>
          </cell>
          <cell r="ASO104">
            <v>4.8000000000000001E-2</v>
          </cell>
          <cell r="ASP104">
            <v>4.8000000000000001E-2</v>
          </cell>
          <cell r="ASQ104">
            <v>0</v>
          </cell>
          <cell r="ASR104">
            <v>0</v>
          </cell>
          <cell r="ASS104">
            <v>0</v>
          </cell>
          <cell r="AST104">
            <v>0</v>
          </cell>
          <cell r="ASU104">
            <v>0</v>
          </cell>
          <cell r="ASV104">
            <v>0</v>
          </cell>
          <cell r="ASW104">
            <v>0</v>
          </cell>
          <cell r="ASX104">
            <v>4.8000000000000001E-2</v>
          </cell>
          <cell r="ASY104">
            <v>0</v>
          </cell>
          <cell r="ASZ104">
            <v>4.8000000000000001E-2</v>
          </cell>
          <cell r="ATA104">
            <v>4.8000000000000001E-2</v>
          </cell>
          <cell r="ATB104">
            <v>4.8000000000000001E-2</v>
          </cell>
          <cell r="ATC104">
            <v>4.8000000000000001E-2</v>
          </cell>
          <cell r="ATD104">
            <v>4.8000000000000001E-2</v>
          </cell>
          <cell r="ATE104">
            <v>4.8000000000000001E-2</v>
          </cell>
          <cell r="ATF104">
            <v>4.8000000000000001E-2</v>
          </cell>
          <cell r="ATG104">
            <v>0</v>
          </cell>
          <cell r="ATH104">
            <v>0</v>
          </cell>
          <cell r="ATI104">
            <v>0</v>
          </cell>
          <cell r="ATJ104">
            <v>0</v>
          </cell>
          <cell r="ATK104">
            <v>0</v>
          </cell>
          <cell r="ATL104">
            <v>4.8000000000000001E-2</v>
          </cell>
          <cell r="ATM104">
            <v>4.8000000000000001E-2</v>
          </cell>
          <cell r="ATN104">
            <v>0</v>
          </cell>
          <cell r="ATO104">
            <v>0</v>
          </cell>
          <cell r="ATP104">
            <v>4.8000000000000001E-2</v>
          </cell>
          <cell r="ATQ104">
            <v>0</v>
          </cell>
          <cell r="ATR104">
            <v>4.8000000000000001E-2</v>
          </cell>
          <cell r="ATS104">
            <v>4.8000000000000001E-2</v>
          </cell>
          <cell r="ATT104">
            <v>4.8000000000000001E-2</v>
          </cell>
          <cell r="ATU104">
            <v>4.8000000000000001E-2</v>
          </cell>
          <cell r="ATV104">
            <v>4.8000000000000001E-2</v>
          </cell>
          <cell r="ATW104">
            <v>0</v>
          </cell>
          <cell r="ATX104">
            <v>0</v>
          </cell>
          <cell r="ATY104">
            <v>0</v>
          </cell>
          <cell r="ATZ104">
            <v>0</v>
          </cell>
          <cell r="AUA104">
            <v>0</v>
          </cell>
          <cell r="AUB104">
            <v>4.8000000000000001E-2</v>
          </cell>
          <cell r="AUC104">
            <v>4.8000000000000001E-2</v>
          </cell>
          <cell r="AUD104">
            <v>4.8000000000000001E-2</v>
          </cell>
          <cell r="AUE104">
            <v>4.8000000000000001E-2</v>
          </cell>
          <cell r="AUF104">
            <v>4.8000000000000001E-2</v>
          </cell>
          <cell r="AUG104">
            <v>4.8000000000000001E-2</v>
          </cell>
          <cell r="AUH104">
            <v>4.8000000000000001E-2</v>
          </cell>
          <cell r="AUI104">
            <v>0</v>
          </cell>
          <cell r="AUJ104">
            <v>0</v>
          </cell>
          <cell r="AUK104">
            <v>0</v>
          </cell>
          <cell r="AUL104">
            <v>0</v>
          </cell>
          <cell r="AUM104">
            <v>0</v>
          </cell>
          <cell r="AUN104">
            <v>0</v>
          </cell>
          <cell r="AUO104">
            <v>0</v>
          </cell>
          <cell r="AUP104">
            <v>0</v>
          </cell>
          <cell r="AUQ104">
            <v>4.8000000000000001E-2</v>
          </cell>
          <cell r="AUR104">
            <v>4.8000000000000001E-2</v>
          </cell>
          <cell r="AUS104">
            <v>4.8000000000000001E-2</v>
          </cell>
          <cell r="AUT104">
            <v>0</v>
          </cell>
          <cell r="AUU104">
            <v>0</v>
          </cell>
          <cell r="AUV104">
            <v>4.8000000000000001E-2</v>
          </cell>
          <cell r="AUW104">
            <v>4.8000000000000001E-2</v>
          </cell>
          <cell r="AUX104">
            <v>0</v>
          </cell>
          <cell r="AUY104">
            <v>0</v>
          </cell>
          <cell r="AUZ104">
            <v>0</v>
          </cell>
          <cell r="AVA104">
            <v>0</v>
          </cell>
          <cell r="AVB104">
            <v>0</v>
          </cell>
          <cell r="AVC104">
            <v>4.8000000000000001E-2</v>
          </cell>
          <cell r="AVD104">
            <v>4.8000000000000001E-2</v>
          </cell>
          <cell r="AVE104">
            <v>4.8000000000000001E-2</v>
          </cell>
          <cell r="AVF104">
            <v>4.8000000000000001E-2</v>
          </cell>
          <cell r="AVG104">
            <v>0</v>
          </cell>
          <cell r="AVH104">
            <v>4.8000000000000001E-2</v>
          </cell>
          <cell r="AVI104">
            <v>4.8000000000000001E-2</v>
          </cell>
          <cell r="AVJ104">
            <v>4.8000000000000001E-2</v>
          </cell>
          <cell r="AVK104">
            <v>0</v>
          </cell>
          <cell r="AVL104">
            <v>0</v>
          </cell>
          <cell r="AVM104">
            <v>0</v>
          </cell>
          <cell r="AVN104">
            <v>4.8000000000000001E-2</v>
          </cell>
          <cell r="AVO104">
            <v>4.8000000000000001E-2</v>
          </cell>
          <cell r="AVP104">
            <v>4.8000000000000001E-2</v>
          </cell>
          <cell r="AVQ104">
            <v>0</v>
          </cell>
          <cell r="AVR104">
            <v>4.8000000000000001E-2</v>
          </cell>
          <cell r="AVS104">
            <v>0</v>
          </cell>
          <cell r="AVT104">
            <v>4.8000000000000001E-2</v>
          </cell>
          <cell r="AVU104">
            <v>4.8000000000000001E-2</v>
          </cell>
          <cell r="AVV104">
            <v>4.8000000000000001E-2</v>
          </cell>
          <cell r="AVW104">
            <v>0</v>
          </cell>
          <cell r="AVX104">
            <v>4.8000000000000001E-2</v>
          </cell>
          <cell r="AVY104">
            <v>4.8000000000000001E-2</v>
          </cell>
          <cell r="AVZ104">
            <v>4.8000000000000001E-2</v>
          </cell>
          <cell r="AWA104">
            <v>0</v>
          </cell>
          <cell r="AWB104">
            <v>0</v>
          </cell>
          <cell r="AWC104">
            <v>0</v>
          </cell>
          <cell r="AWD104">
            <v>0</v>
          </cell>
          <cell r="AWE104">
            <v>0</v>
          </cell>
          <cell r="AWF104">
            <v>4.8000000000000001E-2</v>
          </cell>
          <cell r="AWG104">
            <v>4.8000000000000001E-2</v>
          </cell>
          <cell r="AWH104">
            <v>0</v>
          </cell>
          <cell r="AWI104">
            <v>0</v>
          </cell>
          <cell r="AWJ104">
            <v>4.8000000000000001E-2</v>
          </cell>
          <cell r="AWK104">
            <v>0</v>
          </cell>
          <cell r="AWL104">
            <v>4.8000000000000001E-2</v>
          </cell>
          <cell r="AWM104">
            <v>0</v>
          </cell>
          <cell r="AWN104">
            <v>4.8000000000000001E-2</v>
          </cell>
          <cell r="AWO104">
            <v>4.8000000000000001E-2</v>
          </cell>
          <cell r="AWP104">
            <v>4.8000000000000001E-2</v>
          </cell>
          <cell r="AWQ104">
            <v>0</v>
          </cell>
          <cell r="AWR104">
            <v>0</v>
          </cell>
          <cell r="AWS104">
            <v>0</v>
          </cell>
          <cell r="AWT104">
            <v>0</v>
          </cell>
          <cell r="AWU104">
            <v>0</v>
          </cell>
          <cell r="AWV104">
            <v>0</v>
          </cell>
          <cell r="AWW104">
            <v>0</v>
          </cell>
          <cell r="AWX104">
            <v>0</v>
          </cell>
          <cell r="AWY104">
            <v>4.8000000000000001E-2</v>
          </cell>
          <cell r="AWZ104">
            <v>4.8000000000000001E-2</v>
          </cell>
          <cell r="AXA104">
            <v>4.8000000000000001E-2</v>
          </cell>
          <cell r="AXB104">
            <v>4.8000000000000001E-2</v>
          </cell>
          <cell r="AXC104">
            <v>0</v>
          </cell>
          <cell r="AXD104">
            <v>0</v>
          </cell>
          <cell r="AXE104">
            <v>0</v>
          </cell>
          <cell r="AXF104">
            <v>0</v>
          </cell>
          <cell r="AXG104">
            <v>0</v>
          </cell>
          <cell r="AXH104">
            <v>0</v>
          </cell>
          <cell r="AXI104">
            <v>0</v>
          </cell>
          <cell r="AXJ104">
            <v>0</v>
          </cell>
          <cell r="AXK104">
            <v>4.8000000000000001E-2</v>
          </cell>
          <cell r="AXL104">
            <v>4.8000000000000001E-2</v>
          </cell>
          <cell r="AXM104">
            <v>4.8000000000000001E-2</v>
          </cell>
          <cell r="AXN104">
            <v>4.8000000000000001E-2</v>
          </cell>
          <cell r="AXO104">
            <v>4.8000000000000001E-2</v>
          </cell>
          <cell r="AXP104">
            <v>4.8000000000000001E-2</v>
          </cell>
          <cell r="AXQ104">
            <v>4.8000000000000001E-2</v>
          </cell>
          <cell r="AXR104">
            <v>4.8000000000000001E-2</v>
          </cell>
          <cell r="AXS104">
            <v>0</v>
          </cell>
          <cell r="AXT104">
            <v>0</v>
          </cell>
          <cell r="AXU104">
            <v>0</v>
          </cell>
          <cell r="AXV104">
            <v>0</v>
          </cell>
          <cell r="AXW104">
            <v>4.8000000000000001E-2</v>
          </cell>
          <cell r="AXX104">
            <v>4.8000000000000001E-2</v>
          </cell>
          <cell r="AXY104">
            <v>4.8000000000000001E-2</v>
          </cell>
          <cell r="AXZ104">
            <v>4.8000000000000001E-2</v>
          </cell>
          <cell r="AYA104">
            <v>4.8000000000000001E-2</v>
          </cell>
          <cell r="AYB104">
            <v>4.8000000000000001E-2</v>
          </cell>
          <cell r="AYC104">
            <v>4.8000000000000001E-2</v>
          </cell>
          <cell r="AYD104">
            <v>4.8000000000000001E-2</v>
          </cell>
          <cell r="AYE104">
            <v>4.8000000000000001E-2</v>
          </cell>
          <cell r="AYF104">
            <v>4.8000000000000001E-2</v>
          </cell>
          <cell r="AYG104">
            <v>4.8000000000000001E-2</v>
          </cell>
          <cell r="AYH104">
            <v>4.8000000000000001E-2</v>
          </cell>
          <cell r="AYI104">
            <v>4.8000000000000001E-2</v>
          </cell>
          <cell r="AYJ104">
            <v>4.8000000000000001E-2</v>
          </cell>
          <cell r="AYK104">
            <v>0</v>
          </cell>
          <cell r="AYL104">
            <v>4.8000000000000001E-2</v>
          </cell>
          <cell r="AYM104">
            <v>0</v>
          </cell>
          <cell r="AYN104">
            <v>4.8000000000000001E-2</v>
          </cell>
          <cell r="AYO104">
            <v>4.8000000000000001E-2</v>
          </cell>
          <cell r="AYP104">
            <v>4.8000000000000001E-2</v>
          </cell>
          <cell r="AYQ104">
            <v>4.8000000000000001E-2</v>
          </cell>
          <cell r="AYR104">
            <v>4.8000000000000001E-2</v>
          </cell>
          <cell r="AYS104">
            <v>4.8000000000000001E-2</v>
          </cell>
          <cell r="AYT104">
            <v>4.8000000000000001E-2</v>
          </cell>
          <cell r="AYU104">
            <v>0</v>
          </cell>
          <cell r="AYV104">
            <v>0</v>
          </cell>
          <cell r="AYW104">
            <v>0</v>
          </cell>
          <cell r="AYX104">
            <v>0</v>
          </cell>
          <cell r="AYY104">
            <v>0</v>
          </cell>
          <cell r="AYZ104">
            <v>4.8000000000000001E-2</v>
          </cell>
          <cell r="AZA104">
            <v>4.8000000000000001E-2</v>
          </cell>
          <cell r="AZB104">
            <v>0</v>
          </cell>
          <cell r="AZC104">
            <v>0</v>
          </cell>
          <cell r="AZD104">
            <v>4.8000000000000001E-2</v>
          </cell>
          <cell r="AZE104">
            <v>0</v>
          </cell>
          <cell r="AZF104">
            <v>4.8000000000000001E-2</v>
          </cell>
          <cell r="AZG104">
            <v>4.8000000000000001E-2</v>
          </cell>
          <cell r="AZH104">
            <v>4.8000000000000001E-2</v>
          </cell>
          <cell r="AZI104">
            <v>4.8000000000000001E-2</v>
          </cell>
          <cell r="AZJ104">
            <v>4.8000000000000001E-2</v>
          </cell>
          <cell r="AZK104">
            <v>0</v>
          </cell>
          <cell r="AZL104">
            <v>0</v>
          </cell>
          <cell r="AZM104">
            <v>0</v>
          </cell>
          <cell r="AZN104">
            <v>0</v>
          </cell>
          <cell r="AZO104">
            <v>0</v>
          </cell>
          <cell r="AZP104">
            <v>4.8000000000000001E-2</v>
          </cell>
          <cell r="AZQ104">
            <v>4.8000000000000001E-2</v>
          </cell>
          <cell r="AZR104">
            <v>4.8000000000000001E-2</v>
          </cell>
          <cell r="AZS104">
            <v>4.8000000000000001E-2</v>
          </cell>
          <cell r="AZT104">
            <v>4.8000000000000001E-2</v>
          </cell>
          <cell r="AZU104">
            <v>4.8000000000000001E-2</v>
          </cell>
          <cell r="AZV104">
            <v>4.8000000000000001E-2</v>
          </cell>
          <cell r="AZW104">
            <v>0</v>
          </cell>
          <cell r="AZX104">
            <v>0</v>
          </cell>
          <cell r="AZY104">
            <v>0</v>
          </cell>
          <cell r="AZZ104">
            <v>0</v>
          </cell>
          <cell r="BAA104">
            <v>0</v>
          </cell>
          <cell r="BAB104">
            <v>0</v>
          </cell>
          <cell r="BAC104">
            <v>0</v>
          </cell>
          <cell r="BAD104">
            <v>0</v>
          </cell>
          <cell r="BAE104">
            <v>4.8000000000000001E-2</v>
          </cell>
          <cell r="BAF104">
            <v>4.8000000000000001E-2</v>
          </cell>
          <cell r="BAG104">
            <v>4.8000000000000001E-2</v>
          </cell>
          <cell r="BAH104">
            <v>4.8000000000000001E-2</v>
          </cell>
          <cell r="BAI104">
            <v>4.8000000000000001E-2</v>
          </cell>
          <cell r="BAJ104">
            <v>4.8000000000000001E-2</v>
          </cell>
          <cell r="BAK104">
            <v>4.8000000000000001E-2</v>
          </cell>
          <cell r="BAL104">
            <v>4.8000000000000001E-2</v>
          </cell>
          <cell r="BAM104">
            <v>0</v>
          </cell>
          <cell r="BAN104">
            <v>0</v>
          </cell>
          <cell r="BAO104">
            <v>0</v>
          </cell>
          <cell r="BAP104">
            <v>0</v>
          </cell>
          <cell r="BAQ104">
            <v>4.8000000000000001E-2</v>
          </cell>
          <cell r="BAR104">
            <v>4.8000000000000001E-2</v>
          </cell>
          <cell r="BAS104">
            <v>4.8000000000000001E-2</v>
          </cell>
          <cell r="BAT104">
            <v>4.8000000000000001E-2</v>
          </cell>
          <cell r="BAU104">
            <v>4.8000000000000001E-2</v>
          </cell>
          <cell r="BAV104">
            <v>4.8000000000000001E-2</v>
          </cell>
          <cell r="BAW104">
            <v>4.8000000000000001E-2</v>
          </cell>
          <cell r="BAX104">
            <v>4.8000000000000001E-2</v>
          </cell>
          <cell r="BAY104">
            <v>4.8000000000000001E-2</v>
          </cell>
          <cell r="BAZ104">
            <v>4.8000000000000001E-2</v>
          </cell>
          <cell r="BBA104">
            <v>4.8000000000000001E-2</v>
          </cell>
          <cell r="BBB104">
            <v>4.8000000000000001E-2</v>
          </cell>
          <cell r="BBC104">
            <v>4.8000000000000001E-2</v>
          </cell>
          <cell r="BBD104">
            <v>4.8000000000000001E-2</v>
          </cell>
          <cell r="BBE104">
            <v>0</v>
          </cell>
          <cell r="BBF104">
            <v>4.8000000000000001E-2</v>
          </cell>
          <cell r="BBG104">
            <v>0</v>
          </cell>
          <cell r="BBH104">
            <v>4.8000000000000001E-2</v>
          </cell>
          <cell r="BBI104">
            <v>4.8000000000000001E-2</v>
          </cell>
          <cell r="BBJ104">
            <v>4.8000000000000001E-2</v>
          </cell>
          <cell r="BBK104">
            <v>4.8000000000000001E-2</v>
          </cell>
          <cell r="BBL104">
            <v>4.8000000000000001E-2</v>
          </cell>
          <cell r="BBM104">
            <v>4.8000000000000001E-2</v>
          </cell>
          <cell r="BBN104">
            <v>4.8000000000000001E-2</v>
          </cell>
          <cell r="BBO104">
            <v>0</v>
          </cell>
          <cell r="BBP104">
            <v>0</v>
          </cell>
          <cell r="BBQ104">
            <v>0</v>
          </cell>
          <cell r="BBR104">
            <v>0</v>
          </cell>
          <cell r="BBS104">
            <v>0</v>
          </cell>
          <cell r="BBT104">
            <v>4.8000000000000001E-2</v>
          </cell>
          <cell r="BBU104">
            <v>4.8000000000000001E-2</v>
          </cell>
          <cell r="BBV104">
            <v>0</v>
          </cell>
          <cell r="BBW104">
            <v>0</v>
          </cell>
          <cell r="BBX104">
            <v>4.8000000000000001E-2</v>
          </cell>
          <cell r="BBY104">
            <v>0</v>
          </cell>
          <cell r="BBZ104">
            <v>4.8000000000000001E-2</v>
          </cell>
          <cell r="BCA104">
            <v>4.8000000000000001E-2</v>
          </cell>
          <cell r="BCB104">
            <v>4.8000000000000001E-2</v>
          </cell>
          <cell r="BCC104">
            <v>4.8000000000000001E-2</v>
          </cell>
          <cell r="BCD104">
            <v>4.8000000000000001E-2</v>
          </cell>
          <cell r="BCE104">
            <v>0</v>
          </cell>
          <cell r="BCF104">
            <v>0</v>
          </cell>
          <cell r="BCG104">
            <v>0</v>
          </cell>
          <cell r="BCH104">
            <v>0</v>
          </cell>
          <cell r="BCI104">
            <v>0</v>
          </cell>
          <cell r="BCJ104">
            <v>4.8000000000000001E-2</v>
          </cell>
          <cell r="BCK104">
            <v>4.8000000000000001E-2</v>
          </cell>
          <cell r="BCL104">
            <v>4.8000000000000001E-2</v>
          </cell>
          <cell r="BCM104">
            <v>4.8000000000000001E-2</v>
          </cell>
          <cell r="BCN104">
            <v>4.8000000000000001E-2</v>
          </cell>
          <cell r="BCO104">
            <v>4.8000000000000001E-2</v>
          </cell>
          <cell r="BCP104">
            <v>4.8000000000000001E-2</v>
          </cell>
          <cell r="BCQ104">
            <v>0</v>
          </cell>
          <cell r="BCR104">
            <v>0</v>
          </cell>
          <cell r="BCS104">
            <v>0</v>
          </cell>
          <cell r="BCT104">
            <v>0</v>
          </cell>
          <cell r="BCU104">
            <v>0</v>
          </cell>
          <cell r="BCV104">
            <v>0</v>
          </cell>
          <cell r="BCW104">
            <v>0</v>
          </cell>
          <cell r="BCX104">
            <v>0</v>
          </cell>
          <cell r="BCY104">
            <v>4.8000000000000001E-2</v>
          </cell>
          <cell r="BCZ104">
            <v>4.8000000000000001E-2</v>
          </cell>
          <cell r="BDA104">
            <v>4.8000000000000001E-2</v>
          </cell>
          <cell r="BDB104">
            <v>0</v>
          </cell>
          <cell r="BDC104">
            <v>0</v>
          </cell>
          <cell r="BDD104">
            <v>4.8000000000000001E-2</v>
          </cell>
          <cell r="BDE104">
            <v>4.8000000000000001E-2</v>
          </cell>
          <cell r="BDF104">
            <v>0</v>
          </cell>
          <cell r="BDG104">
            <v>0</v>
          </cell>
          <cell r="BDH104">
            <v>0</v>
          </cell>
          <cell r="BDI104">
            <v>0</v>
          </cell>
          <cell r="BDJ104">
            <v>0</v>
          </cell>
          <cell r="BDK104">
            <v>4.8000000000000001E-2</v>
          </cell>
          <cell r="BDL104">
            <v>4.8000000000000001E-2</v>
          </cell>
          <cell r="BDM104">
            <v>4.8000000000000001E-2</v>
          </cell>
          <cell r="BDN104">
            <v>4.8000000000000001E-2</v>
          </cell>
          <cell r="BDO104">
            <v>0</v>
          </cell>
          <cell r="BDP104">
            <v>4.8000000000000001E-2</v>
          </cell>
          <cell r="BDQ104">
            <v>4.8000000000000001E-2</v>
          </cell>
          <cell r="BDR104">
            <v>4.8000000000000001E-2</v>
          </cell>
          <cell r="BDS104">
            <v>0</v>
          </cell>
          <cell r="BDT104">
            <v>0</v>
          </cell>
          <cell r="BDU104">
            <v>0</v>
          </cell>
          <cell r="BDV104">
            <v>4.8000000000000001E-2</v>
          </cell>
          <cell r="BDW104">
            <v>4.8000000000000001E-2</v>
          </cell>
          <cell r="BDX104">
            <v>4.8000000000000001E-2</v>
          </cell>
          <cell r="BDY104">
            <v>0</v>
          </cell>
          <cell r="BDZ104">
            <v>4.8000000000000001E-2</v>
          </cell>
          <cell r="BEA104">
            <v>0</v>
          </cell>
          <cell r="BEB104">
            <v>4.8000000000000001E-2</v>
          </cell>
          <cell r="BEC104">
            <v>4.8000000000000001E-2</v>
          </cell>
          <cell r="BED104">
            <v>4.8000000000000001E-2</v>
          </cell>
          <cell r="BEE104">
            <v>0</v>
          </cell>
          <cell r="BEF104">
            <v>4.8000000000000001E-2</v>
          </cell>
          <cell r="BEG104">
            <v>4.8000000000000001E-2</v>
          </cell>
          <cell r="BEH104">
            <v>4.8000000000000001E-2</v>
          </cell>
          <cell r="BEI104">
            <v>0</v>
          </cell>
          <cell r="BEJ104">
            <v>0</v>
          </cell>
          <cell r="BEK104">
            <v>0</v>
          </cell>
          <cell r="BEL104">
            <v>0</v>
          </cell>
          <cell r="BEM104">
            <v>0</v>
          </cell>
          <cell r="BEN104">
            <v>4.8000000000000001E-2</v>
          </cell>
          <cell r="BEO104">
            <v>4.8000000000000001E-2</v>
          </cell>
          <cell r="BEP104">
            <v>0</v>
          </cell>
          <cell r="BEQ104">
            <v>0</v>
          </cell>
          <cell r="BER104">
            <v>4.8000000000000001E-2</v>
          </cell>
          <cell r="BES104">
            <v>0</v>
          </cell>
          <cell r="BET104">
            <v>4.8000000000000001E-2</v>
          </cell>
          <cell r="BEU104">
            <v>0</v>
          </cell>
          <cell r="BEV104">
            <v>4.8000000000000001E-2</v>
          </cell>
          <cell r="BEW104">
            <v>4.8000000000000001E-2</v>
          </cell>
          <cell r="BEX104">
            <v>4.8000000000000001E-2</v>
          </cell>
          <cell r="BEY104">
            <v>0</v>
          </cell>
          <cell r="BEZ104">
            <v>0</v>
          </cell>
          <cell r="BFA104">
            <v>0</v>
          </cell>
          <cell r="BFB104">
            <v>0</v>
          </cell>
          <cell r="BFC104">
            <v>0</v>
          </cell>
          <cell r="BFD104">
            <v>0</v>
          </cell>
          <cell r="BFE104">
            <v>0</v>
          </cell>
          <cell r="BFF104">
            <v>0</v>
          </cell>
          <cell r="BFG104">
            <v>4.8000000000000001E-2</v>
          </cell>
          <cell r="BFH104">
            <v>4.8000000000000001E-2</v>
          </cell>
          <cell r="BFI104">
            <v>4.8000000000000001E-2</v>
          </cell>
          <cell r="BFJ104">
            <v>4.8000000000000001E-2</v>
          </cell>
          <cell r="BFK104">
            <v>0</v>
          </cell>
          <cell r="BFL104">
            <v>0</v>
          </cell>
          <cell r="BFM104">
            <v>0</v>
          </cell>
          <cell r="BFN104">
            <v>0</v>
          </cell>
          <cell r="BFO104">
            <v>0</v>
          </cell>
          <cell r="BFP104">
            <v>0</v>
          </cell>
          <cell r="BFQ104">
            <v>0</v>
          </cell>
          <cell r="BFR104">
            <v>0</v>
          </cell>
          <cell r="BFS104">
            <v>4.8000000000000001E-2</v>
          </cell>
          <cell r="BFT104">
            <v>4.8000000000000001E-2</v>
          </cell>
          <cell r="BFU104">
            <v>4.8000000000000001E-2</v>
          </cell>
          <cell r="BFV104">
            <v>4.8000000000000001E-2</v>
          </cell>
          <cell r="BFW104">
            <v>4.8000000000000001E-2</v>
          </cell>
          <cell r="BFX104">
            <v>4.8000000000000001E-2</v>
          </cell>
          <cell r="BFY104">
            <v>4.8000000000000001E-2</v>
          </cell>
          <cell r="BFZ104">
            <v>4.8000000000000001E-2</v>
          </cell>
          <cell r="BGA104">
            <v>0</v>
          </cell>
          <cell r="BGB104">
            <v>0</v>
          </cell>
          <cell r="BGC104">
            <v>0</v>
          </cell>
          <cell r="BGD104">
            <v>0</v>
          </cell>
          <cell r="BGE104">
            <v>4.8000000000000001E-2</v>
          </cell>
          <cell r="BGF104">
            <v>4.8000000000000001E-2</v>
          </cell>
          <cell r="BGG104">
            <v>4.8000000000000001E-2</v>
          </cell>
          <cell r="BGH104">
            <v>4.8000000000000001E-2</v>
          </cell>
          <cell r="BGI104">
            <v>4.8000000000000001E-2</v>
          </cell>
          <cell r="BGJ104">
            <v>4.8000000000000001E-2</v>
          </cell>
          <cell r="BGK104">
            <v>4.8000000000000001E-2</v>
          </cell>
          <cell r="BGL104">
            <v>4.8000000000000001E-2</v>
          </cell>
          <cell r="BGM104">
            <v>4.8000000000000001E-2</v>
          </cell>
          <cell r="BGN104">
            <v>4.8000000000000001E-2</v>
          </cell>
          <cell r="BGO104">
            <v>4.8000000000000001E-2</v>
          </cell>
          <cell r="BGP104">
            <v>4.8000000000000001E-2</v>
          </cell>
          <cell r="BGQ104">
            <v>4.8000000000000001E-2</v>
          </cell>
          <cell r="BGR104">
            <v>4.8000000000000001E-2</v>
          </cell>
          <cell r="BGS104">
            <v>0</v>
          </cell>
          <cell r="BGT104">
            <v>4.8000000000000001E-2</v>
          </cell>
          <cell r="BGU104">
            <v>0</v>
          </cell>
          <cell r="BGV104">
            <v>4.8000000000000001E-2</v>
          </cell>
          <cell r="BGW104">
            <v>4.8000000000000001E-2</v>
          </cell>
          <cell r="BGX104">
            <v>4.8000000000000001E-2</v>
          </cell>
          <cell r="BGY104">
            <v>4.8000000000000001E-2</v>
          </cell>
          <cell r="BGZ104">
            <v>4.8000000000000001E-2</v>
          </cell>
          <cell r="BHA104">
            <v>4.8000000000000001E-2</v>
          </cell>
          <cell r="BHB104">
            <v>4.8000000000000001E-2</v>
          </cell>
          <cell r="BHC104">
            <v>0</v>
          </cell>
          <cell r="BHD104">
            <v>0</v>
          </cell>
          <cell r="BHE104">
            <v>0</v>
          </cell>
          <cell r="BHF104">
            <v>0</v>
          </cell>
          <cell r="BHG104">
            <v>0</v>
          </cell>
          <cell r="BHH104">
            <v>4.8000000000000001E-2</v>
          </cell>
          <cell r="BHI104">
            <v>4.8000000000000001E-2</v>
          </cell>
          <cell r="BHJ104">
            <v>0</v>
          </cell>
          <cell r="BHK104">
            <v>0</v>
          </cell>
          <cell r="BHL104">
            <v>4.8000000000000001E-2</v>
          </cell>
          <cell r="BHM104">
            <v>0</v>
          </cell>
          <cell r="BHN104">
            <v>4.8000000000000001E-2</v>
          </cell>
          <cell r="BHO104">
            <v>4.8000000000000001E-2</v>
          </cell>
          <cell r="BHP104">
            <v>4.8000000000000001E-2</v>
          </cell>
          <cell r="BHQ104">
            <v>4.8000000000000001E-2</v>
          </cell>
          <cell r="BHR104">
            <v>4.8000000000000001E-2</v>
          </cell>
          <cell r="BHS104">
            <v>0</v>
          </cell>
          <cell r="BHT104">
            <v>0</v>
          </cell>
          <cell r="BHU104">
            <v>0</v>
          </cell>
          <cell r="BHV104">
            <v>0</v>
          </cell>
          <cell r="BHW104">
            <v>0</v>
          </cell>
          <cell r="BHX104">
            <v>4.8000000000000001E-2</v>
          </cell>
          <cell r="BHY104">
            <v>4.8000000000000001E-2</v>
          </cell>
          <cell r="BHZ104">
            <v>4.8000000000000001E-2</v>
          </cell>
          <cell r="BIA104">
            <v>4.8000000000000001E-2</v>
          </cell>
          <cell r="BIB104">
            <v>4.8000000000000001E-2</v>
          </cell>
          <cell r="BIC104">
            <v>4.8000000000000001E-2</v>
          </cell>
          <cell r="BID104">
            <v>4.8000000000000001E-2</v>
          </cell>
          <cell r="BIE104">
            <v>0</v>
          </cell>
          <cell r="BIF104">
            <v>0</v>
          </cell>
          <cell r="BIG104">
            <v>0</v>
          </cell>
          <cell r="BIH104">
            <v>0</v>
          </cell>
          <cell r="BII104">
            <v>0</v>
          </cell>
          <cell r="BIJ104">
            <v>0</v>
          </cell>
          <cell r="BIK104">
            <v>0</v>
          </cell>
          <cell r="BIL104">
            <v>0</v>
          </cell>
          <cell r="BIM104">
            <v>4.8000000000000001E-2</v>
          </cell>
          <cell r="BIN104">
            <v>4.8000000000000001E-2</v>
          </cell>
          <cell r="BIO104">
            <v>4.8000000000000001E-2</v>
          </cell>
          <cell r="BIP104">
            <v>4.8000000000000001E-2</v>
          </cell>
          <cell r="BIQ104">
            <v>4.8000000000000001E-2</v>
          </cell>
          <cell r="BIR104">
            <v>4.8000000000000001E-2</v>
          </cell>
          <cell r="BIS104">
            <v>4.8000000000000001E-2</v>
          </cell>
          <cell r="BIT104">
            <v>4.8000000000000001E-2</v>
          </cell>
          <cell r="BIU104">
            <v>0</v>
          </cell>
          <cell r="BIV104">
            <v>0</v>
          </cell>
          <cell r="BIW104">
            <v>0</v>
          </cell>
          <cell r="BIX104">
            <v>0</v>
          </cell>
          <cell r="BIY104">
            <v>4.8000000000000001E-2</v>
          </cell>
          <cell r="BIZ104">
            <v>4.8000000000000001E-2</v>
          </cell>
          <cell r="BJA104">
            <v>4.8000000000000001E-2</v>
          </cell>
          <cell r="BJB104">
            <v>4.8000000000000001E-2</v>
          </cell>
          <cell r="BJC104">
            <v>4.8000000000000001E-2</v>
          </cell>
          <cell r="BJD104">
            <v>4.8000000000000001E-2</v>
          </cell>
          <cell r="BJE104">
            <v>4.8000000000000001E-2</v>
          </cell>
          <cell r="BJF104">
            <v>4.8000000000000001E-2</v>
          </cell>
          <cell r="BJG104">
            <v>0</v>
          </cell>
          <cell r="BJH104">
            <v>0</v>
          </cell>
          <cell r="BJI104">
            <v>0</v>
          </cell>
          <cell r="BJJ104">
            <v>0</v>
          </cell>
          <cell r="BJK104">
            <v>0</v>
          </cell>
          <cell r="BJL104">
            <v>0</v>
          </cell>
          <cell r="BJM104">
            <v>0</v>
          </cell>
          <cell r="BJN104">
            <v>4.8000000000000001E-2</v>
          </cell>
          <cell r="BJO104">
            <v>0</v>
          </cell>
          <cell r="BJP104">
            <v>4.8000000000000001E-2</v>
          </cell>
          <cell r="BJQ104">
            <v>4.8000000000000001E-2</v>
          </cell>
          <cell r="BJR104">
            <v>4.8000000000000001E-2</v>
          </cell>
          <cell r="BJS104">
            <v>4.8000000000000001E-2</v>
          </cell>
          <cell r="BJT104">
            <v>4.8000000000000001E-2</v>
          </cell>
          <cell r="BJU104">
            <v>4.8000000000000001E-2</v>
          </cell>
          <cell r="BJV104">
            <v>4.8000000000000001E-2</v>
          </cell>
          <cell r="BJW104">
            <v>0</v>
          </cell>
          <cell r="BJX104">
            <v>0</v>
          </cell>
          <cell r="BJY104">
            <v>0</v>
          </cell>
          <cell r="BJZ104">
            <v>0</v>
          </cell>
          <cell r="BKA104">
            <v>0</v>
          </cell>
          <cell r="BKB104">
            <v>4.8000000000000001E-2</v>
          </cell>
          <cell r="BKC104">
            <v>4.8000000000000001E-2</v>
          </cell>
          <cell r="BKD104">
            <v>0</v>
          </cell>
          <cell r="BKE104">
            <v>0</v>
          </cell>
          <cell r="BKF104">
            <v>4.8000000000000001E-2</v>
          </cell>
          <cell r="BKG104">
            <v>0</v>
          </cell>
          <cell r="BKH104">
            <v>4.8000000000000001E-2</v>
          </cell>
          <cell r="BKI104">
            <v>4.8000000000000001E-2</v>
          </cell>
          <cell r="BKJ104">
            <v>4.8000000000000001E-2</v>
          </cell>
          <cell r="BKK104">
            <v>4.8000000000000001E-2</v>
          </cell>
          <cell r="BKL104">
            <v>4.8000000000000001E-2</v>
          </cell>
          <cell r="BKM104">
            <v>0</v>
          </cell>
          <cell r="BKN104">
            <v>0</v>
          </cell>
          <cell r="BKO104">
            <v>0</v>
          </cell>
          <cell r="BKP104">
            <v>0</v>
          </cell>
          <cell r="BKQ104">
            <v>0</v>
          </cell>
          <cell r="BKR104">
            <v>4.8000000000000001E-2</v>
          </cell>
          <cell r="BKS104">
            <v>4.8000000000000001E-2</v>
          </cell>
          <cell r="BKT104">
            <v>4.8000000000000001E-2</v>
          </cell>
          <cell r="BKU104">
            <v>4.8000000000000001E-2</v>
          </cell>
          <cell r="BKV104">
            <v>4.8000000000000001E-2</v>
          </cell>
          <cell r="BKW104">
            <v>4.8000000000000001E-2</v>
          </cell>
          <cell r="BKX104">
            <v>4.8000000000000001E-2</v>
          </cell>
          <cell r="BKY104">
            <v>0</v>
          </cell>
          <cell r="BKZ104">
            <v>0</v>
          </cell>
          <cell r="BLA104">
            <v>0</v>
          </cell>
          <cell r="BLB104">
            <v>0</v>
          </cell>
          <cell r="BLC104">
            <v>0</v>
          </cell>
          <cell r="BLD104">
            <v>0</v>
          </cell>
          <cell r="BLE104">
            <v>0</v>
          </cell>
          <cell r="BLF104">
            <v>0</v>
          </cell>
          <cell r="BLG104">
            <v>4.8000000000000001E-2</v>
          </cell>
          <cell r="BLH104">
            <v>4.8000000000000001E-2</v>
          </cell>
          <cell r="BLI104">
            <v>4.8000000000000001E-2</v>
          </cell>
          <cell r="BLJ104">
            <v>4.8000000000000001E-2</v>
          </cell>
          <cell r="BLK104">
            <v>4.8000000000000001E-2</v>
          </cell>
          <cell r="BLL104">
            <v>4.8000000000000001E-2</v>
          </cell>
          <cell r="BLM104">
            <v>4.8000000000000001E-2</v>
          </cell>
          <cell r="BLN104">
            <v>4.8000000000000001E-2</v>
          </cell>
          <cell r="BLO104">
            <v>0</v>
          </cell>
          <cell r="BLP104">
            <v>0</v>
          </cell>
          <cell r="BLQ104">
            <v>0</v>
          </cell>
          <cell r="BLR104">
            <v>0</v>
          </cell>
          <cell r="BLS104">
            <v>4.8000000000000001E-2</v>
          </cell>
          <cell r="BLT104">
            <v>4.8000000000000001E-2</v>
          </cell>
          <cell r="BLU104">
            <v>4.8000000000000001E-2</v>
          </cell>
          <cell r="BLV104">
            <v>4.8000000000000001E-2</v>
          </cell>
          <cell r="BLW104">
            <v>4.8000000000000001E-2</v>
          </cell>
          <cell r="BLX104">
            <v>4.8000000000000001E-2</v>
          </cell>
          <cell r="BLY104">
            <v>4.8000000000000001E-2</v>
          </cell>
          <cell r="BLZ104">
            <v>4.8000000000000001E-2</v>
          </cell>
          <cell r="BMA104">
            <v>0</v>
          </cell>
          <cell r="BMB104">
            <v>0</v>
          </cell>
          <cell r="BMC104">
            <v>0</v>
          </cell>
          <cell r="BMD104">
            <v>0</v>
          </cell>
          <cell r="BME104">
            <v>0</v>
          </cell>
          <cell r="BMF104">
            <v>0</v>
          </cell>
          <cell r="BMG104">
            <v>0</v>
          </cell>
          <cell r="BMH104">
            <v>4.8000000000000001E-2</v>
          </cell>
          <cell r="BMI104">
            <v>0</v>
          </cell>
          <cell r="BMJ104">
            <v>4.8000000000000001E-2</v>
          </cell>
          <cell r="BMK104">
            <v>4.8000000000000001E-2</v>
          </cell>
          <cell r="BML104">
            <v>4.8000000000000001E-2</v>
          </cell>
          <cell r="BMM104">
            <v>4.8000000000000001E-2</v>
          </cell>
          <cell r="BMN104">
            <v>4.8000000000000001E-2</v>
          </cell>
          <cell r="BMO104">
            <v>4.8000000000000001E-2</v>
          </cell>
          <cell r="BMP104">
            <v>4.8000000000000001E-2</v>
          </cell>
          <cell r="BMQ104">
            <v>0</v>
          </cell>
          <cell r="BMR104">
            <v>0</v>
          </cell>
          <cell r="BMS104">
            <v>0</v>
          </cell>
          <cell r="BMT104">
            <v>0</v>
          </cell>
          <cell r="BMU104">
            <v>0</v>
          </cell>
          <cell r="BMV104">
            <v>4.8000000000000001E-2</v>
          </cell>
          <cell r="BMW104">
            <v>4.8000000000000001E-2</v>
          </cell>
          <cell r="BMX104">
            <v>0</v>
          </cell>
          <cell r="BMY104">
            <v>0</v>
          </cell>
          <cell r="BMZ104">
            <v>4.8000000000000001E-2</v>
          </cell>
          <cell r="BNA104">
            <v>0</v>
          </cell>
          <cell r="BNB104">
            <v>4.8000000000000001E-2</v>
          </cell>
          <cell r="BNC104">
            <v>4.8000000000000001E-2</v>
          </cell>
          <cell r="BND104">
            <v>4.8000000000000001E-2</v>
          </cell>
          <cell r="BNE104">
            <v>4.8000000000000001E-2</v>
          </cell>
          <cell r="BNF104">
            <v>4.8000000000000001E-2</v>
          </cell>
          <cell r="BNG104">
            <v>0</v>
          </cell>
          <cell r="BNH104">
            <v>0</v>
          </cell>
          <cell r="BNI104">
            <v>0</v>
          </cell>
          <cell r="BNJ104">
            <v>0</v>
          </cell>
          <cell r="BNK104">
            <v>0</v>
          </cell>
          <cell r="BNL104">
            <v>4.8000000000000001E-2</v>
          </cell>
          <cell r="BNM104">
            <v>4.8000000000000001E-2</v>
          </cell>
          <cell r="BNN104">
            <v>4.8000000000000001E-2</v>
          </cell>
          <cell r="BNO104">
            <v>4.8000000000000001E-2</v>
          </cell>
          <cell r="BNP104">
            <v>4.8000000000000001E-2</v>
          </cell>
          <cell r="BNQ104">
            <v>4.8000000000000001E-2</v>
          </cell>
          <cell r="BNR104">
            <v>4.8000000000000001E-2</v>
          </cell>
          <cell r="BNS104">
            <v>0</v>
          </cell>
          <cell r="BNT104">
            <v>0</v>
          </cell>
          <cell r="BNU104">
            <v>0</v>
          </cell>
          <cell r="BNV104">
            <v>0</v>
          </cell>
          <cell r="BNW104">
            <v>0</v>
          </cell>
          <cell r="BNX104">
            <v>0</v>
          </cell>
          <cell r="BNY104">
            <v>0</v>
          </cell>
          <cell r="BNZ104">
            <v>0</v>
          </cell>
          <cell r="BOA104">
            <v>4.8000000000000001E-2</v>
          </cell>
          <cell r="BOB104">
            <v>4.8000000000000001E-2</v>
          </cell>
          <cell r="BOC104">
            <v>4.8000000000000001E-2</v>
          </cell>
          <cell r="BOD104">
            <v>4.8000000000000001E-2</v>
          </cell>
          <cell r="BOE104">
            <v>4.8000000000000001E-2</v>
          </cell>
          <cell r="BOF104">
            <v>4.8000000000000001E-2</v>
          </cell>
          <cell r="BOG104">
            <v>4.8000000000000001E-2</v>
          </cell>
          <cell r="BOH104">
            <v>4.8000000000000001E-2</v>
          </cell>
          <cell r="BOI104">
            <v>0</v>
          </cell>
          <cell r="BOJ104">
            <v>0</v>
          </cell>
          <cell r="BOK104">
            <v>0</v>
          </cell>
          <cell r="BOL104">
            <v>0</v>
          </cell>
          <cell r="BOM104">
            <v>4.8000000000000001E-2</v>
          </cell>
          <cell r="BON104">
            <v>4.8000000000000001E-2</v>
          </cell>
          <cell r="BOO104">
            <v>4.8000000000000001E-2</v>
          </cell>
          <cell r="BOP104">
            <v>4.8000000000000001E-2</v>
          </cell>
          <cell r="BOQ104">
            <v>4.8000000000000001E-2</v>
          </cell>
          <cell r="BOR104">
            <v>4.8000000000000001E-2</v>
          </cell>
          <cell r="BOS104">
            <v>4.8000000000000001E-2</v>
          </cell>
          <cell r="BOT104">
            <v>4.8000000000000001E-2</v>
          </cell>
          <cell r="BOU104">
            <v>0</v>
          </cell>
          <cell r="BOV104">
            <v>0</v>
          </cell>
          <cell r="BOW104">
            <v>0</v>
          </cell>
          <cell r="BOX104">
            <v>0</v>
          </cell>
          <cell r="BOY104">
            <v>0</v>
          </cell>
          <cell r="BOZ104">
            <v>0</v>
          </cell>
          <cell r="BPA104">
            <v>0</v>
          </cell>
          <cell r="BPB104">
            <v>4.8000000000000001E-2</v>
          </cell>
          <cell r="BPC104">
            <v>0</v>
          </cell>
          <cell r="BPD104">
            <v>4.8000000000000001E-2</v>
          </cell>
          <cell r="BPE104">
            <v>4.8000000000000001E-2</v>
          </cell>
          <cell r="BPF104">
            <v>4.8000000000000001E-2</v>
          </cell>
          <cell r="BPG104">
            <v>4.8000000000000001E-2</v>
          </cell>
          <cell r="BPH104">
            <v>4.8000000000000001E-2</v>
          </cell>
          <cell r="BPI104">
            <v>4.8000000000000001E-2</v>
          </cell>
          <cell r="BPJ104">
            <v>4.8000000000000001E-2</v>
          </cell>
          <cell r="BPK104">
            <v>0</v>
          </cell>
          <cell r="BPL104">
            <v>0</v>
          </cell>
          <cell r="BPM104">
            <v>0</v>
          </cell>
          <cell r="BPN104">
            <v>0</v>
          </cell>
          <cell r="BPO104">
            <v>0</v>
          </cell>
          <cell r="BPP104">
            <v>4.8000000000000001E-2</v>
          </cell>
          <cell r="BPQ104">
            <v>4.8000000000000001E-2</v>
          </cell>
          <cell r="BPR104">
            <v>0</v>
          </cell>
          <cell r="BPS104">
            <v>0</v>
          </cell>
          <cell r="BPT104">
            <v>4.8000000000000001E-2</v>
          </cell>
          <cell r="BPU104">
            <v>0</v>
          </cell>
          <cell r="BPV104">
            <v>4.8000000000000001E-2</v>
          </cell>
          <cell r="BPW104">
            <v>4.8000000000000001E-2</v>
          </cell>
          <cell r="BPX104">
            <v>4.8000000000000001E-2</v>
          </cell>
          <cell r="BPY104">
            <v>4.8000000000000001E-2</v>
          </cell>
          <cell r="BPZ104">
            <v>4.8000000000000001E-2</v>
          </cell>
          <cell r="BQA104">
            <v>0</v>
          </cell>
          <cell r="BQB104">
            <v>0</v>
          </cell>
          <cell r="BQC104">
            <v>0</v>
          </cell>
          <cell r="BQD104">
            <v>0</v>
          </cell>
          <cell r="BQE104">
            <v>0</v>
          </cell>
          <cell r="BQF104">
            <v>4.8000000000000001E-2</v>
          </cell>
          <cell r="BQG104">
            <v>4.8000000000000001E-2</v>
          </cell>
          <cell r="BQH104">
            <v>4.8000000000000001E-2</v>
          </cell>
          <cell r="BQI104">
            <v>4.8000000000000001E-2</v>
          </cell>
          <cell r="BQJ104">
            <v>4.8000000000000001E-2</v>
          </cell>
          <cell r="BQK104">
            <v>4.8000000000000001E-2</v>
          </cell>
          <cell r="BQL104">
            <v>4.8000000000000001E-2</v>
          </cell>
          <cell r="BQM104">
            <v>0</v>
          </cell>
          <cell r="BQN104">
            <v>0</v>
          </cell>
          <cell r="BQO104">
            <v>0</v>
          </cell>
          <cell r="BQP104">
            <v>0</v>
          </cell>
          <cell r="BQQ104">
            <v>0</v>
          </cell>
          <cell r="BQR104">
            <v>0</v>
          </cell>
          <cell r="BQS104">
            <v>0</v>
          </cell>
          <cell r="BQT104">
            <v>0</v>
          </cell>
          <cell r="BQU104">
            <v>0</v>
          </cell>
          <cell r="BQV104">
            <v>0</v>
          </cell>
          <cell r="BQW104">
            <v>0</v>
          </cell>
          <cell r="BQX104">
            <v>0</v>
          </cell>
          <cell r="BQY104">
            <v>0</v>
          </cell>
          <cell r="BQZ104">
            <v>0</v>
          </cell>
          <cell r="BRA104">
            <v>0</v>
          </cell>
          <cell r="BRB104">
            <v>0</v>
          </cell>
          <cell r="BRC104">
            <v>0</v>
          </cell>
          <cell r="BRD104">
            <v>0</v>
          </cell>
          <cell r="BRE104">
            <v>0</v>
          </cell>
          <cell r="BRF104">
            <v>0</v>
          </cell>
          <cell r="BRG104">
            <v>0</v>
          </cell>
          <cell r="BRH104">
            <v>0</v>
          </cell>
          <cell r="BRI104">
            <v>0</v>
          </cell>
          <cell r="BRJ104">
            <v>0</v>
          </cell>
          <cell r="BRK104">
            <v>0</v>
          </cell>
          <cell r="BRL104">
            <v>0</v>
          </cell>
          <cell r="BRM104">
            <v>0</v>
          </cell>
          <cell r="BRN104">
            <v>0</v>
          </cell>
          <cell r="BRO104">
            <v>0</v>
          </cell>
          <cell r="BRP104">
            <v>0</v>
          </cell>
          <cell r="BRQ104">
            <v>0</v>
          </cell>
          <cell r="BRR104">
            <v>0</v>
          </cell>
          <cell r="BRS104">
            <v>0</v>
          </cell>
          <cell r="BRT104">
            <v>0</v>
          </cell>
          <cell r="BRU104">
            <v>0</v>
          </cell>
          <cell r="BRV104">
            <v>0</v>
          </cell>
          <cell r="BRW104">
            <v>0</v>
          </cell>
          <cell r="BRX104">
            <v>0</v>
          </cell>
          <cell r="BRY104">
            <v>0</v>
          </cell>
          <cell r="BRZ104">
            <v>0</v>
          </cell>
          <cell r="BSA104">
            <v>0</v>
          </cell>
          <cell r="BSB104">
            <v>0</v>
          </cell>
          <cell r="BSC104">
            <v>0</v>
          </cell>
          <cell r="BSD104">
            <v>0</v>
          </cell>
          <cell r="BSE104">
            <v>0</v>
          </cell>
          <cell r="BSF104">
            <v>0</v>
          </cell>
          <cell r="BSG104">
            <v>0</v>
          </cell>
          <cell r="BSH104">
            <v>0</v>
          </cell>
          <cell r="BSI104">
            <v>0</v>
          </cell>
          <cell r="BSJ104">
            <v>0</v>
          </cell>
          <cell r="BSK104">
            <v>0</v>
          </cell>
          <cell r="BSL104">
            <v>0</v>
          </cell>
          <cell r="BSM104">
            <v>0</v>
          </cell>
          <cell r="BSN104">
            <v>0</v>
          </cell>
          <cell r="BSO104">
            <v>0</v>
          </cell>
          <cell r="BSP104">
            <v>0</v>
          </cell>
          <cell r="BSQ104">
            <v>0</v>
          </cell>
          <cell r="BSR104">
            <v>0</v>
          </cell>
          <cell r="BSS104">
            <v>0</v>
          </cell>
          <cell r="BST104">
            <v>0</v>
          </cell>
          <cell r="BSU104">
            <v>0</v>
          </cell>
          <cell r="BSV104">
            <v>0</v>
          </cell>
          <cell r="BSW104">
            <v>0</v>
          </cell>
          <cell r="BSX104">
            <v>0</v>
          </cell>
          <cell r="BSY104">
            <v>0</v>
          </cell>
          <cell r="BSZ104">
            <v>0</v>
          </cell>
          <cell r="BTA104">
            <v>0</v>
          </cell>
          <cell r="BTB104">
            <v>0</v>
          </cell>
          <cell r="BTC104">
            <v>0</v>
          </cell>
          <cell r="BTD104">
            <v>4.8000000000000001E-2</v>
          </cell>
          <cell r="BTE104">
            <v>4.8000000000000001E-2</v>
          </cell>
        </row>
        <row r="105">
          <cell r="D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  <cell r="HR105">
            <v>0</v>
          </cell>
          <cell r="HS105">
            <v>0</v>
          </cell>
          <cell r="HT105">
            <v>0</v>
          </cell>
          <cell r="HU105">
            <v>0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A105">
            <v>0</v>
          </cell>
          <cell r="IB105">
            <v>0</v>
          </cell>
          <cell r="IC105">
            <v>0</v>
          </cell>
          <cell r="ID105">
            <v>0</v>
          </cell>
          <cell r="IE105">
            <v>0</v>
          </cell>
          <cell r="IF105">
            <v>0</v>
          </cell>
          <cell r="IG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M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S105">
            <v>0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0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</v>
          </cell>
          <cell r="LN105">
            <v>0</v>
          </cell>
          <cell r="LO105">
            <v>0</v>
          </cell>
          <cell r="LP105">
            <v>0</v>
          </cell>
          <cell r="LQ105">
            <v>0</v>
          </cell>
          <cell r="LR105">
            <v>0</v>
          </cell>
          <cell r="LS105">
            <v>0</v>
          </cell>
          <cell r="LT105">
            <v>0</v>
          </cell>
          <cell r="LU105">
            <v>0</v>
          </cell>
          <cell r="LV105">
            <v>0</v>
          </cell>
          <cell r="LW105">
            <v>0</v>
          </cell>
          <cell r="LX105">
            <v>0</v>
          </cell>
          <cell r="LY105">
            <v>0</v>
          </cell>
          <cell r="LZ105">
            <v>0</v>
          </cell>
          <cell r="MA105">
            <v>0</v>
          </cell>
          <cell r="MB105">
            <v>0</v>
          </cell>
          <cell r="MC105">
            <v>0</v>
          </cell>
          <cell r="MD105">
            <v>0</v>
          </cell>
          <cell r="ME105">
            <v>0</v>
          </cell>
          <cell r="MF105">
            <v>0</v>
          </cell>
          <cell r="MG105">
            <v>0</v>
          </cell>
          <cell r="MH105">
            <v>0</v>
          </cell>
          <cell r="MI105">
            <v>0</v>
          </cell>
          <cell r="MJ105">
            <v>0</v>
          </cell>
          <cell r="MK105">
            <v>0</v>
          </cell>
          <cell r="ML105">
            <v>0</v>
          </cell>
          <cell r="MM105">
            <v>0</v>
          </cell>
          <cell r="MN105">
            <v>0</v>
          </cell>
          <cell r="MO105">
            <v>0</v>
          </cell>
          <cell r="MP105">
            <v>0</v>
          </cell>
          <cell r="MQ105">
            <v>0</v>
          </cell>
          <cell r="MR105">
            <v>0</v>
          </cell>
          <cell r="MS105">
            <v>0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0</v>
          </cell>
          <cell r="MZ105">
            <v>0</v>
          </cell>
          <cell r="NA105">
            <v>0</v>
          </cell>
          <cell r="NB105">
            <v>0</v>
          </cell>
          <cell r="NC105">
            <v>0</v>
          </cell>
          <cell r="ND105">
            <v>0</v>
          </cell>
          <cell r="NE105">
            <v>0</v>
          </cell>
          <cell r="NF105">
            <v>0</v>
          </cell>
          <cell r="NG105">
            <v>0</v>
          </cell>
          <cell r="NH105">
            <v>0</v>
          </cell>
          <cell r="NI105">
            <v>0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0</v>
          </cell>
          <cell r="NP105">
            <v>0</v>
          </cell>
          <cell r="NQ105">
            <v>0</v>
          </cell>
          <cell r="NR105">
            <v>0</v>
          </cell>
          <cell r="NS105">
            <v>0</v>
          </cell>
          <cell r="NT105">
            <v>0</v>
          </cell>
          <cell r="NU105">
            <v>0</v>
          </cell>
          <cell r="NV105">
            <v>0</v>
          </cell>
          <cell r="NW105">
            <v>0</v>
          </cell>
          <cell r="NX105">
            <v>0</v>
          </cell>
          <cell r="NY105">
            <v>0</v>
          </cell>
          <cell r="NZ105">
            <v>0</v>
          </cell>
          <cell r="OA105">
            <v>0</v>
          </cell>
          <cell r="OB105">
            <v>0</v>
          </cell>
          <cell r="OC105">
            <v>0</v>
          </cell>
          <cell r="OD105">
            <v>0</v>
          </cell>
          <cell r="OE105">
            <v>0</v>
          </cell>
          <cell r="OF105">
            <v>0</v>
          </cell>
          <cell r="OG105">
            <v>0</v>
          </cell>
          <cell r="OH105">
            <v>0</v>
          </cell>
          <cell r="OI105">
            <v>0</v>
          </cell>
          <cell r="OJ105">
            <v>0</v>
          </cell>
          <cell r="OK105">
            <v>0</v>
          </cell>
          <cell r="OL105">
            <v>0</v>
          </cell>
          <cell r="OM105">
            <v>0</v>
          </cell>
          <cell r="ON105">
            <v>0</v>
          </cell>
          <cell r="OO105">
            <v>0</v>
          </cell>
          <cell r="OP105">
            <v>0</v>
          </cell>
          <cell r="OQ105">
            <v>0</v>
          </cell>
          <cell r="OR105">
            <v>0</v>
          </cell>
          <cell r="OS105">
            <v>0</v>
          </cell>
          <cell r="OT105">
            <v>0</v>
          </cell>
          <cell r="OU105">
            <v>0</v>
          </cell>
          <cell r="OV105">
            <v>0</v>
          </cell>
          <cell r="OW105">
            <v>0</v>
          </cell>
          <cell r="OX105">
            <v>0</v>
          </cell>
          <cell r="OY105">
            <v>0</v>
          </cell>
          <cell r="OZ105">
            <v>0</v>
          </cell>
          <cell r="PA105">
            <v>0</v>
          </cell>
          <cell r="PB105">
            <v>0</v>
          </cell>
          <cell r="PC105">
            <v>0</v>
          </cell>
          <cell r="PD105">
            <v>0</v>
          </cell>
          <cell r="PE105">
            <v>0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0</v>
          </cell>
          <cell r="PK105">
            <v>0</v>
          </cell>
          <cell r="PL105">
            <v>0</v>
          </cell>
          <cell r="PM105">
            <v>0</v>
          </cell>
          <cell r="PN105">
            <v>0</v>
          </cell>
          <cell r="PO105">
            <v>0</v>
          </cell>
          <cell r="PP105">
            <v>0</v>
          </cell>
          <cell r="PQ105">
            <v>0</v>
          </cell>
          <cell r="PR105">
            <v>0</v>
          </cell>
          <cell r="PS105">
            <v>0</v>
          </cell>
          <cell r="PT105">
            <v>0</v>
          </cell>
          <cell r="PU105">
            <v>0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0</v>
          </cell>
          <cell r="QA105">
            <v>0</v>
          </cell>
          <cell r="QB105">
            <v>0</v>
          </cell>
          <cell r="QC105">
            <v>0</v>
          </cell>
          <cell r="QD105">
            <v>0</v>
          </cell>
          <cell r="QE105">
            <v>0</v>
          </cell>
          <cell r="QF105">
            <v>0</v>
          </cell>
          <cell r="QG105">
            <v>0</v>
          </cell>
          <cell r="QH105">
            <v>0</v>
          </cell>
          <cell r="QI105">
            <v>0</v>
          </cell>
          <cell r="QJ105">
            <v>0</v>
          </cell>
          <cell r="QK105">
            <v>0</v>
          </cell>
          <cell r="QL105">
            <v>0</v>
          </cell>
          <cell r="QM105">
            <v>0</v>
          </cell>
          <cell r="QN105">
            <v>0</v>
          </cell>
          <cell r="QO105">
            <v>0</v>
          </cell>
          <cell r="QP105">
            <v>0</v>
          </cell>
          <cell r="QQ105">
            <v>0</v>
          </cell>
          <cell r="QR105">
            <v>0</v>
          </cell>
          <cell r="QS105">
            <v>0</v>
          </cell>
          <cell r="QT105">
            <v>0</v>
          </cell>
          <cell r="QU105">
            <v>0</v>
          </cell>
          <cell r="QV105">
            <v>0</v>
          </cell>
          <cell r="QW105">
            <v>0</v>
          </cell>
          <cell r="QX105">
            <v>0</v>
          </cell>
          <cell r="QY105">
            <v>0</v>
          </cell>
          <cell r="QZ105">
            <v>0</v>
          </cell>
          <cell r="RA105">
            <v>0</v>
          </cell>
          <cell r="RB105">
            <v>0</v>
          </cell>
          <cell r="RC105">
            <v>0</v>
          </cell>
          <cell r="RD105">
            <v>0</v>
          </cell>
          <cell r="RE105">
            <v>0</v>
          </cell>
          <cell r="RF105">
            <v>0</v>
          </cell>
          <cell r="RG105">
            <v>0</v>
          </cell>
          <cell r="RH105">
            <v>0</v>
          </cell>
          <cell r="RI105">
            <v>0</v>
          </cell>
          <cell r="RJ105">
            <v>0</v>
          </cell>
          <cell r="RK105">
            <v>0</v>
          </cell>
          <cell r="RL105">
            <v>0</v>
          </cell>
          <cell r="RM105">
            <v>0</v>
          </cell>
          <cell r="RN105">
            <v>0</v>
          </cell>
          <cell r="RO105">
            <v>0</v>
          </cell>
          <cell r="RP105">
            <v>0</v>
          </cell>
          <cell r="RQ105">
            <v>0</v>
          </cell>
          <cell r="RR105">
            <v>0</v>
          </cell>
          <cell r="RS105">
            <v>0</v>
          </cell>
          <cell r="RT105">
            <v>0</v>
          </cell>
          <cell r="RU105">
            <v>0</v>
          </cell>
          <cell r="RV105">
            <v>0</v>
          </cell>
          <cell r="RW105">
            <v>0</v>
          </cell>
          <cell r="RX105">
            <v>0</v>
          </cell>
          <cell r="RY105">
            <v>0</v>
          </cell>
          <cell r="RZ105">
            <v>0</v>
          </cell>
          <cell r="SA105">
            <v>0</v>
          </cell>
          <cell r="SB105">
            <v>0</v>
          </cell>
          <cell r="SC105">
            <v>0</v>
          </cell>
          <cell r="SD105">
            <v>0</v>
          </cell>
          <cell r="SE105">
            <v>0</v>
          </cell>
          <cell r="SF105">
            <v>0</v>
          </cell>
          <cell r="SG105">
            <v>0</v>
          </cell>
          <cell r="SH105">
            <v>0</v>
          </cell>
          <cell r="SI105">
            <v>0</v>
          </cell>
          <cell r="SJ105">
            <v>0</v>
          </cell>
          <cell r="SK105">
            <v>0</v>
          </cell>
          <cell r="SL105">
            <v>0</v>
          </cell>
          <cell r="SM105">
            <v>0</v>
          </cell>
          <cell r="SN105">
            <v>0</v>
          </cell>
          <cell r="SO105">
            <v>0</v>
          </cell>
          <cell r="SP105">
            <v>0</v>
          </cell>
          <cell r="SQ105">
            <v>0</v>
          </cell>
          <cell r="SR105">
            <v>0</v>
          </cell>
          <cell r="SS105">
            <v>0</v>
          </cell>
          <cell r="ST105">
            <v>0</v>
          </cell>
          <cell r="SU105">
            <v>0</v>
          </cell>
          <cell r="SV105">
            <v>0</v>
          </cell>
          <cell r="SW105">
            <v>0</v>
          </cell>
          <cell r="SX105">
            <v>0</v>
          </cell>
          <cell r="SY105">
            <v>0</v>
          </cell>
          <cell r="SZ105">
            <v>0</v>
          </cell>
          <cell r="TA105">
            <v>0</v>
          </cell>
          <cell r="TB105">
            <v>0</v>
          </cell>
          <cell r="TC105">
            <v>0</v>
          </cell>
          <cell r="TD105">
            <v>0</v>
          </cell>
          <cell r="TE105">
            <v>0</v>
          </cell>
          <cell r="TF105">
            <v>0</v>
          </cell>
          <cell r="TG105">
            <v>0</v>
          </cell>
          <cell r="TH105">
            <v>0</v>
          </cell>
          <cell r="TI105">
            <v>0</v>
          </cell>
          <cell r="TJ105">
            <v>0</v>
          </cell>
          <cell r="TK105">
            <v>0</v>
          </cell>
          <cell r="TL105">
            <v>0</v>
          </cell>
          <cell r="TM105">
            <v>0</v>
          </cell>
          <cell r="TN105">
            <v>0</v>
          </cell>
          <cell r="TO105">
            <v>0</v>
          </cell>
          <cell r="TP105">
            <v>0</v>
          </cell>
          <cell r="TQ105">
            <v>0</v>
          </cell>
          <cell r="TR105">
            <v>0</v>
          </cell>
          <cell r="TS105">
            <v>0</v>
          </cell>
          <cell r="TT105">
            <v>0</v>
          </cell>
          <cell r="TU105">
            <v>0</v>
          </cell>
          <cell r="TV105">
            <v>0</v>
          </cell>
          <cell r="TW105">
            <v>0</v>
          </cell>
          <cell r="TX105">
            <v>0</v>
          </cell>
          <cell r="TY105">
            <v>0</v>
          </cell>
          <cell r="TZ105">
            <v>0</v>
          </cell>
          <cell r="UA105">
            <v>0</v>
          </cell>
          <cell r="UB105">
            <v>0</v>
          </cell>
          <cell r="UC105">
            <v>0</v>
          </cell>
          <cell r="UD105">
            <v>0</v>
          </cell>
          <cell r="UE105">
            <v>0</v>
          </cell>
          <cell r="UF105">
            <v>0</v>
          </cell>
          <cell r="UG105">
            <v>0</v>
          </cell>
          <cell r="UH105">
            <v>0</v>
          </cell>
          <cell r="UI105">
            <v>0</v>
          </cell>
          <cell r="UJ105">
            <v>0</v>
          </cell>
          <cell r="UK105">
            <v>0</v>
          </cell>
          <cell r="UL105">
            <v>0</v>
          </cell>
          <cell r="UM105">
            <v>0</v>
          </cell>
          <cell r="UN105">
            <v>0</v>
          </cell>
          <cell r="UO105">
            <v>0</v>
          </cell>
          <cell r="UP105">
            <v>0</v>
          </cell>
          <cell r="UQ105">
            <v>0</v>
          </cell>
          <cell r="UR105">
            <v>0</v>
          </cell>
          <cell r="US105">
            <v>0</v>
          </cell>
          <cell r="UT105">
            <v>0</v>
          </cell>
          <cell r="UU105">
            <v>0</v>
          </cell>
          <cell r="UV105">
            <v>0</v>
          </cell>
          <cell r="UW105">
            <v>0</v>
          </cell>
          <cell r="UX105">
            <v>0</v>
          </cell>
          <cell r="UY105">
            <v>0</v>
          </cell>
          <cell r="UZ105">
            <v>0</v>
          </cell>
          <cell r="VA105">
            <v>0</v>
          </cell>
          <cell r="VB105">
            <v>0</v>
          </cell>
          <cell r="VC105">
            <v>0</v>
          </cell>
          <cell r="VD105">
            <v>0</v>
          </cell>
          <cell r="VE105">
            <v>0</v>
          </cell>
          <cell r="VF105">
            <v>0</v>
          </cell>
          <cell r="VG105">
            <v>0</v>
          </cell>
          <cell r="VH105">
            <v>0</v>
          </cell>
          <cell r="VI105">
            <v>0</v>
          </cell>
          <cell r="VJ105">
            <v>0</v>
          </cell>
          <cell r="VK105">
            <v>0</v>
          </cell>
          <cell r="VL105">
            <v>0</v>
          </cell>
          <cell r="VM105">
            <v>0</v>
          </cell>
          <cell r="VN105">
            <v>0</v>
          </cell>
          <cell r="VO105">
            <v>0</v>
          </cell>
          <cell r="VP105">
            <v>0</v>
          </cell>
          <cell r="VQ105">
            <v>0</v>
          </cell>
          <cell r="VR105">
            <v>0</v>
          </cell>
          <cell r="VS105">
            <v>0</v>
          </cell>
          <cell r="VT105">
            <v>0</v>
          </cell>
          <cell r="VU105">
            <v>0</v>
          </cell>
          <cell r="VV105">
            <v>0</v>
          </cell>
          <cell r="VW105">
            <v>0</v>
          </cell>
          <cell r="VX105">
            <v>0</v>
          </cell>
          <cell r="VY105">
            <v>0</v>
          </cell>
          <cell r="VZ105">
            <v>0</v>
          </cell>
          <cell r="WA105">
            <v>0</v>
          </cell>
          <cell r="WB105">
            <v>0</v>
          </cell>
          <cell r="WC105">
            <v>0</v>
          </cell>
          <cell r="WD105">
            <v>0</v>
          </cell>
          <cell r="WE105">
            <v>0</v>
          </cell>
          <cell r="WF105">
            <v>0</v>
          </cell>
          <cell r="WG105">
            <v>0</v>
          </cell>
          <cell r="WH105">
            <v>0</v>
          </cell>
          <cell r="WI105">
            <v>0</v>
          </cell>
          <cell r="WJ105">
            <v>0</v>
          </cell>
          <cell r="WK105">
            <v>0</v>
          </cell>
          <cell r="WL105">
            <v>0</v>
          </cell>
          <cell r="WM105">
            <v>0</v>
          </cell>
          <cell r="WN105">
            <v>0</v>
          </cell>
          <cell r="WO105">
            <v>0</v>
          </cell>
          <cell r="WP105">
            <v>0</v>
          </cell>
          <cell r="WQ105">
            <v>0</v>
          </cell>
          <cell r="WR105">
            <v>0</v>
          </cell>
          <cell r="WS105">
            <v>0</v>
          </cell>
          <cell r="WT105">
            <v>0</v>
          </cell>
          <cell r="WU105">
            <v>0</v>
          </cell>
          <cell r="WV105">
            <v>0</v>
          </cell>
          <cell r="WW105">
            <v>0</v>
          </cell>
          <cell r="WX105">
            <v>0</v>
          </cell>
          <cell r="WY105">
            <v>0</v>
          </cell>
          <cell r="WZ105">
            <v>0</v>
          </cell>
          <cell r="XA105">
            <v>0</v>
          </cell>
          <cell r="XB105">
            <v>0</v>
          </cell>
          <cell r="XC105">
            <v>0</v>
          </cell>
          <cell r="XD105">
            <v>0</v>
          </cell>
          <cell r="XE105">
            <v>0</v>
          </cell>
          <cell r="XF105">
            <v>0</v>
          </cell>
          <cell r="XG105">
            <v>0</v>
          </cell>
          <cell r="XH105">
            <v>0</v>
          </cell>
          <cell r="XI105">
            <v>0</v>
          </cell>
          <cell r="XJ105">
            <v>0</v>
          </cell>
          <cell r="XK105">
            <v>0</v>
          </cell>
          <cell r="XL105">
            <v>0</v>
          </cell>
          <cell r="XM105">
            <v>0</v>
          </cell>
          <cell r="XN105">
            <v>0</v>
          </cell>
          <cell r="XO105">
            <v>0</v>
          </cell>
          <cell r="XP105">
            <v>0</v>
          </cell>
          <cell r="XQ105">
            <v>0</v>
          </cell>
          <cell r="XR105">
            <v>0</v>
          </cell>
          <cell r="XS105">
            <v>0</v>
          </cell>
          <cell r="XT105">
            <v>0</v>
          </cell>
          <cell r="XU105">
            <v>0</v>
          </cell>
          <cell r="XV105">
            <v>0</v>
          </cell>
          <cell r="XW105">
            <v>0</v>
          </cell>
          <cell r="XX105">
            <v>0</v>
          </cell>
          <cell r="XY105">
            <v>0</v>
          </cell>
          <cell r="XZ105">
            <v>0</v>
          </cell>
          <cell r="YA105">
            <v>0</v>
          </cell>
          <cell r="YB105">
            <v>0</v>
          </cell>
          <cell r="YC105">
            <v>0</v>
          </cell>
          <cell r="YD105">
            <v>0</v>
          </cell>
          <cell r="YE105">
            <v>0</v>
          </cell>
          <cell r="YF105">
            <v>0</v>
          </cell>
          <cell r="YG105">
            <v>0</v>
          </cell>
          <cell r="YH105">
            <v>0</v>
          </cell>
          <cell r="YI105">
            <v>0</v>
          </cell>
          <cell r="YJ105">
            <v>0</v>
          </cell>
          <cell r="YK105">
            <v>0</v>
          </cell>
          <cell r="YL105">
            <v>0</v>
          </cell>
          <cell r="YM105">
            <v>0</v>
          </cell>
          <cell r="YN105">
            <v>0</v>
          </cell>
          <cell r="YO105">
            <v>0</v>
          </cell>
          <cell r="YP105">
            <v>0</v>
          </cell>
          <cell r="YQ105">
            <v>0</v>
          </cell>
          <cell r="YR105">
            <v>0</v>
          </cell>
          <cell r="YS105">
            <v>0</v>
          </cell>
          <cell r="YT105">
            <v>0</v>
          </cell>
          <cell r="YU105">
            <v>0</v>
          </cell>
          <cell r="YV105">
            <v>0</v>
          </cell>
          <cell r="YW105">
            <v>0</v>
          </cell>
          <cell r="YX105">
            <v>0</v>
          </cell>
          <cell r="YY105">
            <v>0</v>
          </cell>
          <cell r="YZ105">
            <v>0</v>
          </cell>
          <cell r="ZA105">
            <v>0</v>
          </cell>
          <cell r="ZB105">
            <v>0</v>
          </cell>
          <cell r="ZC105">
            <v>0</v>
          </cell>
          <cell r="ZD105">
            <v>0</v>
          </cell>
          <cell r="ZE105">
            <v>0</v>
          </cell>
          <cell r="ZF105">
            <v>0</v>
          </cell>
          <cell r="ZG105">
            <v>0</v>
          </cell>
          <cell r="ZH105">
            <v>0</v>
          </cell>
          <cell r="ZI105">
            <v>0</v>
          </cell>
          <cell r="ZJ105">
            <v>0</v>
          </cell>
          <cell r="ZK105">
            <v>0</v>
          </cell>
          <cell r="ZL105">
            <v>0</v>
          </cell>
          <cell r="ZM105">
            <v>0</v>
          </cell>
          <cell r="ZN105">
            <v>0</v>
          </cell>
          <cell r="ZO105">
            <v>0</v>
          </cell>
          <cell r="ZP105">
            <v>0</v>
          </cell>
          <cell r="ZQ105">
            <v>0</v>
          </cell>
          <cell r="ZR105">
            <v>0</v>
          </cell>
          <cell r="ZS105">
            <v>0</v>
          </cell>
          <cell r="ZT105">
            <v>0</v>
          </cell>
          <cell r="ZU105">
            <v>0</v>
          </cell>
          <cell r="ZV105">
            <v>0</v>
          </cell>
          <cell r="ZW105">
            <v>0</v>
          </cell>
          <cell r="ZX105">
            <v>0</v>
          </cell>
          <cell r="ZY105">
            <v>0</v>
          </cell>
          <cell r="ZZ105">
            <v>0</v>
          </cell>
          <cell r="AAA105">
            <v>0</v>
          </cell>
          <cell r="AAB105">
            <v>0</v>
          </cell>
          <cell r="AAC105">
            <v>0</v>
          </cell>
          <cell r="AAD105">
            <v>0</v>
          </cell>
          <cell r="AAE105">
            <v>0</v>
          </cell>
          <cell r="AAF105">
            <v>0</v>
          </cell>
          <cell r="AAG105">
            <v>0</v>
          </cell>
          <cell r="AAH105">
            <v>0</v>
          </cell>
          <cell r="AAI105">
            <v>0</v>
          </cell>
          <cell r="AAJ105">
            <v>0</v>
          </cell>
          <cell r="AAK105">
            <v>0</v>
          </cell>
          <cell r="AAL105">
            <v>0</v>
          </cell>
          <cell r="AAM105">
            <v>0</v>
          </cell>
          <cell r="AAN105">
            <v>0</v>
          </cell>
          <cell r="AAO105">
            <v>0</v>
          </cell>
          <cell r="AAP105">
            <v>0</v>
          </cell>
          <cell r="AAQ105">
            <v>0</v>
          </cell>
          <cell r="AAR105">
            <v>0</v>
          </cell>
          <cell r="AAS105">
            <v>0</v>
          </cell>
          <cell r="AAT105">
            <v>0</v>
          </cell>
          <cell r="AAU105">
            <v>0</v>
          </cell>
          <cell r="AAV105">
            <v>0</v>
          </cell>
          <cell r="AAW105">
            <v>0</v>
          </cell>
          <cell r="AAX105">
            <v>0</v>
          </cell>
          <cell r="AAY105">
            <v>0</v>
          </cell>
          <cell r="AAZ105">
            <v>0</v>
          </cell>
          <cell r="ABA105">
            <v>0</v>
          </cell>
          <cell r="ABB105">
            <v>0</v>
          </cell>
          <cell r="ABC105">
            <v>0</v>
          </cell>
          <cell r="ABD105">
            <v>0</v>
          </cell>
          <cell r="ABE105">
            <v>0</v>
          </cell>
          <cell r="ABF105">
            <v>0</v>
          </cell>
          <cell r="ABG105">
            <v>0</v>
          </cell>
          <cell r="ABH105">
            <v>0</v>
          </cell>
          <cell r="ABI105">
            <v>0</v>
          </cell>
          <cell r="ABJ105">
            <v>0</v>
          </cell>
          <cell r="ABK105">
            <v>0</v>
          </cell>
          <cell r="ABL105">
            <v>0</v>
          </cell>
          <cell r="ABM105">
            <v>0</v>
          </cell>
          <cell r="ABN105">
            <v>0</v>
          </cell>
          <cell r="ABO105">
            <v>0</v>
          </cell>
          <cell r="ABP105">
            <v>0</v>
          </cell>
          <cell r="ABQ105">
            <v>0</v>
          </cell>
          <cell r="ABR105">
            <v>0</v>
          </cell>
          <cell r="ABS105">
            <v>0</v>
          </cell>
          <cell r="ABT105">
            <v>0</v>
          </cell>
          <cell r="ABU105">
            <v>0</v>
          </cell>
          <cell r="ABV105">
            <v>0</v>
          </cell>
          <cell r="ABW105">
            <v>0</v>
          </cell>
          <cell r="ABX105">
            <v>0</v>
          </cell>
          <cell r="ABY105">
            <v>0</v>
          </cell>
          <cell r="ABZ105">
            <v>0</v>
          </cell>
          <cell r="ACA105">
            <v>0</v>
          </cell>
          <cell r="ACB105">
            <v>0</v>
          </cell>
          <cell r="ACC105">
            <v>0</v>
          </cell>
          <cell r="ACD105">
            <v>0</v>
          </cell>
          <cell r="ACE105">
            <v>0</v>
          </cell>
          <cell r="ACF105">
            <v>0</v>
          </cell>
          <cell r="ACG105">
            <v>0</v>
          </cell>
          <cell r="ACH105">
            <v>0</v>
          </cell>
          <cell r="ACI105">
            <v>0</v>
          </cell>
          <cell r="ACJ105">
            <v>0</v>
          </cell>
          <cell r="ACK105">
            <v>0</v>
          </cell>
          <cell r="ACL105">
            <v>0</v>
          </cell>
          <cell r="ACM105">
            <v>0</v>
          </cell>
          <cell r="ACN105">
            <v>0</v>
          </cell>
          <cell r="ACO105">
            <v>0</v>
          </cell>
          <cell r="ACP105">
            <v>0</v>
          </cell>
          <cell r="ACQ105">
            <v>0</v>
          </cell>
          <cell r="ACR105">
            <v>0</v>
          </cell>
          <cell r="ACS105">
            <v>0</v>
          </cell>
          <cell r="ACT105">
            <v>0</v>
          </cell>
          <cell r="ACU105">
            <v>0</v>
          </cell>
          <cell r="ACV105">
            <v>0</v>
          </cell>
          <cell r="ACW105">
            <v>0</v>
          </cell>
          <cell r="ACX105">
            <v>0</v>
          </cell>
          <cell r="ACY105">
            <v>0</v>
          </cell>
          <cell r="ACZ105">
            <v>0</v>
          </cell>
          <cell r="ADA105">
            <v>0</v>
          </cell>
          <cell r="ADB105">
            <v>0</v>
          </cell>
          <cell r="ADC105">
            <v>0</v>
          </cell>
          <cell r="ADD105">
            <v>0</v>
          </cell>
          <cell r="ADE105">
            <v>0</v>
          </cell>
          <cell r="ADF105">
            <v>0</v>
          </cell>
          <cell r="ADG105">
            <v>0</v>
          </cell>
          <cell r="ADH105">
            <v>0</v>
          </cell>
          <cell r="ADI105">
            <v>0</v>
          </cell>
          <cell r="ADJ105">
            <v>0</v>
          </cell>
          <cell r="ADK105">
            <v>0</v>
          </cell>
          <cell r="ADL105">
            <v>0</v>
          </cell>
          <cell r="ADM105">
            <v>0</v>
          </cell>
          <cell r="ADN105">
            <v>0</v>
          </cell>
          <cell r="ADO105">
            <v>0</v>
          </cell>
          <cell r="ADP105">
            <v>0</v>
          </cell>
          <cell r="ADQ105">
            <v>0</v>
          </cell>
          <cell r="ADR105">
            <v>0</v>
          </cell>
          <cell r="ADS105">
            <v>0</v>
          </cell>
          <cell r="ADT105">
            <v>0</v>
          </cell>
          <cell r="ADU105">
            <v>0</v>
          </cell>
          <cell r="ADV105">
            <v>0</v>
          </cell>
          <cell r="ADW105">
            <v>0</v>
          </cell>
          <cell r="ADX105">
            <v>0</v>
          </cell>
          <cell r="ADY105">
            <v>0</v>
          </cell>
          <cell r="ADZ105">
            <v>0</v>
          </cell>
          <cell r="AEA105">
            <v>0</v>
          </cell>
          <cell r="AEB105">
            <v>0</v>
          </cell>
          <cell r="AEC105">
            <v>0</v>
          </cell>
          <cell r="AED105">
            <v>0</v>
          </cell>
          <cell r="AEE105">
            <v>0</v>
          </cell>
          <cell r="AEF105">
            <v>0</v>
          </cell>
          <cell r="AEG105">
            <v>0</v>
          </cell>
          <cell r="AEH105">
            <v>0</v>
          </cell>
          <cell r="AEI105">
            <v>0</v>
          </cell>
          <cell r="AEJ105">
            <v>0</v>
          </cell>
          <cell r="AEK105">
            <v>0</v>
          </cell>
          <cell r="AEL105">
            <v>0</v>
          </cell>
          <cell r="AEM105">
            <v>0</v>
          </cell>
          <cell r="AEN105">
            <v>0</v>
          </cell>
          <cell r="AEO105">
            <v>0</v>
          </cell>
          <cell r="AEP105">
            <v>0</v>
          </cell>
          <cell r="AEQ105">
            <v>0</v>
          </cell>
          <cell r="AER105">
            <v>0</v>
          </cell>
          <cell r="AES105">
            <v>0</v>
          </cell>
          <cell r="AET105">
            <v>0</v>
          </cell>
          <cell r="AEU105">
            <v>0</v>
          </cell>
          <cell r="AEV105">
            <v>0</v>
          </cell>
          <cell r="AEW105">
            <v>0</v>
          </cell>
          <cell r="AEX105">
            <v>0</v>
          </cell>
          <cell r="AEY105">
            <v>0</v>
          </cell>
          <cell r="AEZ105">
            <v>0</v>
          </cell>
          <cell r="AFA105">
            <v>0</v>
          </cell>
          <cell r="AFB105">
            <v>0</v>
          </cell>
          <cell r="AFC105">
            <v>0</v>
          </cell>
          <cell r="AFD105">
            <v>0</v>
          </cell>
          <cell r="AFE105">
            <v>0</v>
          </cell>
          <cell r="AFF105">
            <v>0</v>
          </cell>
          <cell r="AFG105">
            <v>0</v>
          </cell>
          <cell r="AFH105">
            <v>0</v>
          </cell>
          <cell r="AFI105">
            <v>0</v>
          </cell>
          <cell r="AFJ105">
            <v>0</v>
          </cell>
          <cell r="AFK105">
            <v>0</v>
          </cell>
          <cell r="AFL105">
            <v>0</v>
          </cell>
          <cell r="AFM105">
            <v>0</v>
          </cell>
          <cell r="AFN105">
            <v>0</v>
          </cell>
          <cell r="AFO105">
            <v>0</v>
          </cell>
          <cell r="AFP105">
            <v>0</v>
          </cell>
          <cell r="AFQ105">
            <v>0</v>
          </cell>
          <cell r="AFR105">
            <v>0</v>
          </cell>
          <cell r="AFS105">
            <v>0</v>
          </cell>
          <cell r="AFT105">
            <v>0</v>
          </cell>
          <cell r="AFU105">
            <v>0</v>
          </cell>
          <cell r="AFV105">
            <v>0</v>
          </cell>
          <cell r="AFW105">
            <v>0</v>
          </cell>
          <cell r="AFX105">
            <v>0</v>
          </cell>
          <cell r="AFY105">
            <v>0</v>
          </cell>
          <cell r="AFZ105">
            <v>0</v>
          </cell>
          <cell r="AGA105">
            <v>0</v>
          </cell>
          <cell r="AGB105">
            <v>0</v>
          </cell>
          <cell r="AGC105">
            <v>0</v>
          </cell>
          <cell r="AGD105">
            <v>0</v>
          </cell>
          <cell r="AGE105">
            <v>0</v>
          </cell>
          <cell r="AGF105">
            <v>0</v>
          </cell>
          <cell r="AGG105">
            <v>0</v>
          </cell>
          <cell r="AGH105">
            <v>0</v>
          </cell>
          <cell r="AGI105">
            <v>0</v>
          </cell>
          <cell r="AGJ105">
            <v>0</v>
          </cell>
          <cell r="AGK105">
            <v>0</v>
          </cell>
          <cell r="AGL105">
            <v>0</v>
          </cell>
          <cell r="AGM105">
            <v>0</v>
          </cell>
          <cell r="AGN105">
            <v>0</v>
          </cell>
          <cell r="AGO105">
            <v>0</v>
          </cell>
          <cell r="AGP105">
            <v>0</v>
          </cell>
          <cell r="AGQ105">
            <v>0</v>
          </cell>
          <cell r="AGR105">
            <v>0</v>
          </cell>
          <cell r="AGS105">
            <v>0</v>
          </cell>
          <cell r="AGT105">
            <v>0</v>
          </cell>
          <cell r="AGU105">
            <v>0</v>
          </cell>
          <cell r="AGV105">
            <v>0</v>
          </cell>
          <cell r="AGW105">
            <v>0</v>
          </cell>
          <cell r="AGX105">
            <v>0</v>
          </cell>
          <cell r="AGY105">
            <v>0</v>
          </cell>
          <cell r="AGZ105">
            <v>0</v>
          </cell>
          <cell r="AHA105">
            <v>0</v>
          </cell>
          <cell r="AHB105">
            <v>0</v>
          </cell>
          <cell r="AHC105">
            <v>0</v>
          </cell>
          <cell r="AHD105">
            <v>0</v>
          </cell>
          <cell r="AHE105">
            <v>0</v>
          </cell>
          <cell r="AHF105">
            <v>0</v>
          </cell>
          <cell r="AHG105">
            <v>0</v>
          </cell>
          <cell r="AHH105">
            <v>0</v>
          </cell>
          <cell r="AHI105">
            <v>0</v>
          </cell>
          <cell r="AHJ105">
            <v>0</v>
          </cell>
          <cell r="AHK105">
            <v>0</v>
          </cell>
          <cell r="AHL105">
            <v>0</v>
          </cell>
          <cell r="AHM105">
            <v>0</v>
          </cell>
          <cell r="AHN105">
            <v>0</v>
          </cell>
          <cell r="AHO105">
            <v>0</v>
          </cell>
          <cell r="AHP105">
            <v>0</v>
          </cell>
          <cell r="AHQ105">
            <v>0</v>
          </cell>
          <cell r="AHR105">
            <v>0</v>
          </cell>
          <cell r="AHS105">
            <v>0</v>
          </cell>
          <cell r="AHT105">
            <v>0</v>
          </cell>
          <cell r="AHU105">
            <v>0</v>
          </cell>
          <cell r="AHV105">
            <v>0</v>
          </cell>
          <cell r="AHW105">
            <v>0</v>
          </cell>
          <cell r="AHX105">
            <v>0</v>
          </cell>
          <cell r="AHY105">
            <v>0</v>
          </cell>
          <cell r="AHZ105">
            <v>0</v>
          </cell>
          <cell r="AIA105">
            <v>0</v>
          </cell>
          <cell r="AIB105">
            <v>0</v>
          </cell>
          <cell r="AIC105">
            <v>0</v>
          </cell>
          <cell r="AID105">
            <v>0</v>
          </cell>
          <cell r="AIE105">
            <v>0</v>
          </cell>
          <cell r="AIF105">
            <v>0</v>
          </cell>
          <cell r="AIG105">
            <v>0</v>
          </cell>
          <cell r="AIH105">
            <v>0</v>
          </cell>
          <cell r="AII105">
            <v>0</v>
          </cell>
          <cell r="AIJ105">
            <v>0</v>
          </cell>
          <cell r="AIK105">
            <v>0</v>
          </cell>
          <cell r="AIL105">
            <v>0</v>
          </cell>
          <cell r="AIM105">
            <v>0</v>
          </cell>
          <cell r="AIN105">
            <v>0</v>
          </cell>
          <cell r="AIO105">
            <v>0</v>
          </cell>
          <cell r="AIP105">
            <v>0</v>
          </cell>
          <cell r="AIQ105">
            <v>0</v>
          </cell>
          <cell r="AIR105">
            <v>0</v>
          </cell>
          <cell r="AIS105">
            <v>0</v>
          </cell>
          <cell r="AIT105">
            <v>0</v>
          </cell>
          <cell r="AIU105">
            <v>0</v>
          </cell>
          <cell r="AIV105">
            <v>0</v>
          </cell>
          <cell r="AIW105">
            <v>0</v>
          </cell>
          <cell r="AIX105">
            <v>0</v>
          </cell>
          <cell r="AIY105">
            <v>0</v>
          </cell>
          <cell r="AIZ105">
            <v>0</v>
          </cell>
          <cell r="AJA105">
            <v>0</v>
          </cell>
          <cell r="AJB105">
            <v>0</v>
          </cell>
          <cell r="AJC105">
            <v>0</v>
          </cell>
          <cell r="AJD105">
            <v>0</v>
          </cell>
          <cell r="AJE105">
            <v>0</v>
          </cell>
          <cell r="AJF105">
            <v>0</v>
          </cell>
          <cell r="AJG105">
            <v>0</v>
          </cell>
          <cell r="AJH105">
            <v>0</v>
          </cell>
          <cell r="AJI105">
            <v>0</v>
          </cell>
          <cell r="AJJ105">
            <v>0</v>
          </cell>
          <cell r="AJK105">
            <v>0</v>
          </cell>
          <cell r="AJL105">
            <v>0</v>
          </cell>
          <cell r="AJM105">
            <v>0</v>
          </cell>
          <cell r="AJN105">
            <v>0</v>
          </cell>
          <cell r="AJO105">
            <v>0</v>
          </cell>
          <cell r="AJP105">
            <v>0</v>
          </cell>
          <cell r="AJQ105">
            <v>0</v>
          </cell>
          <cell r="AJR105">
            <v>0</v>
          </cell>
          <cell r="AJS105">
            <v>0</v>
          </cell>
          <cell r="AJT105">
            <v>0</v>
          </cell>
          <cell r="AJU105">
            <v>0</v>
          </cell>
          <cell r="AJV105">
            <v>0</v>
          </cell>
          <cell r="AJW105">
            <v>0</v>
          </cell>
          <cell r="AJX105">
            <v>0</v>
          </cell>
          <cell r="AJY105">
            <v>0</v>
          </cell>
          <cell r="AJZ105">
            <v>0</v>
          </cell>
          <cell r="AKA105">
            <v>0</v>
          </cell>
          <cell r="AKB105">
            <v>0</v>
          </cell>
          <cell r="AKC105">
            <v>0</v>
          </cell>
          <cell r="AKD105">
            <v>0</v>
          </cell>
          <cell r="AKE105">
            <v>0</v>
          </cell>
          <cell r="AKF105">
            <v>0</v>
          </cell>
          <cell r="AKG105">
            <v>0</v>
          </cell>
          <cell r="AKH105">
            <v>0</v>
          </cell>
          <cell r="AKI105">
            <v>0</v>
          </cell>
          <cell r="AKJ105">
            <v>0</v>
          </cell>
          <cell r="AKK105">
            <v>0</v>
          </cell>
          <cell r="AKL105">
            <v>0</v>
          </cell>
          <cell r="AKM105">
            <v>0</v>
          </cell>
          <cell r="AKN105">
            <v>0</v>
          </cell>
          <cell r="AKO105">
            <v>0</v>
          </cell>
          <cell r="AKP105">
            <v>0</v>
          </cell>
          <cell r="AKQ105">
            <v>0</v>
          </cell>
          <cell r="AKR105">
            <v>0</v>
          </cell>
          <cell r="AKS105">
            <v>0</v>
          </cell>
          <cell r="AKT105">
            <v>0</v>
          </cell>
          <cell r="AKU105">
            <v>0</v>
          </cell>
          <cell r="AKV105">
            <v>0</v>
          </cell>
          <cell r="AKW105">
            <v>0</v>
          </cell>
          <cell r="AKX105">
            <v>0</v>
          </cell>
          <cell r="AKY105">
            <v>0</v>
          </cell>
          <cell r="AKZ105">
            <v>0</v>
          </cell>
          <cell r="ALA105">
            <v>0</v>
          </cell>
          <cell r="ALB105">
            <v>0</v>
          </cell>
          <cell r="ALC105">
            <v>0</v>
          </cell>
          <cell r="ALD105">
            <v>0</v>
          </cell>
          <cell r="ALE105">
            <v>0</v>
          </cell>
          <cell r="ALF105">
            <v>0</v>
          </cell>
          <cell r="ALG105">
            <v>0</v>
          </cell>
          <cell r="ALH105">
            <v>0</v>
          </cell>
          <cell r="ALI105">
            <v>0</v>
          </cell>
          <cell r="ALJ105">
            <v>0</v>
          </cell>
          <cell r="ALK105">
            <v>0</v>
          </cell>
          <cell r="ALL105">
            <v>0</v>
          </cell>
          <cell r="ALM105">
            <v>0</v>
          </cell>
          <cell r="ALN105">
            <v>0</v>
          </cell>
          <cell r="ALO105">
            <v>0</v>
          </cell>
          <cell r="ALP105">
            <v>0</v>
          </cell>
          <cell r="ALQ105">
            <v>0</v>
          </cell>
          <cell r="ALR105">
            <v>0</v>
          </cell>
          <cell r="ALS105">
            <v>0</v>
          </cell>
          <cell r="ALT105">
            <v>0</v>
          </cell>
          <cell r="ALU105">
            <v>0</v>
          </cell>
          <cell r="ALV105">
            <v>0</v>
          </cell>
          <cell r="ALW105">
            <v>0</v>
          </cell>
          <cell r="ALX105">
            <v>0</v>
          </cell>
          <cell r="ALY105">
            <v>0</v>
          </cell>
          <cell r="ALZ105">
            <v>0</v>
          </cell>
          <cell r="AMA105">
            <v>0</v>
          </cell>
          <cell r="AMB105">
            <v>0</v>
          </cell>
          <cell r="AMC105">
            <v>0</v>
          </cell>
          <cell r="AMD105">
            <v>0</v>
          </cell>
          <cell r="AME105">
            <v>0</v>
          </cell>
          <cell r="AMF105">
            <v>0</v>
          </cell>
          <cell r="AMG105">
            <v>0</v>
          </cell>
          <cell r="AMH105">
            <v>0</v>
          </cell>
          <cell r="AMI105">
            <v>0</v>
          </cell>
          <cell r="AMJ105">
            <v>0</v>
          </cell>
          <cell r="AMK105">
            <v>0</v>
          </cell>
          <cell r="AML105">
            <v>0</v>
          </cell>
          <cell r="AMM105">
            <v>0</v>
          </cell>
          <cell r="AMN105">
            <v>0</v>
          </cell>
          <cell r="AMO105">
            <v>0</v>
          </cell>
          <cell r="AMP105">
            <v>0</v>
          </cell>
          <cell r="AMQ105">
            <v>0</v>
          </cell>
          <cell r="AMR105">
            <v>0</v>
          </cell>
          <cell r="AMS105">
            <v>0</v>
          </cell>
          <cell r="AMT105">
            <v>0</v>
          </cell>
          <cell r="AMU105">
            <v>0</v>
          </cell>
          <cell r="AMV105">
            <v>0</v>
          </cell>
          <cell r="AMW105">
            <v>0</v>
          </cell>
          <cell r="AMX105">
            <v>0</v>
          </cell>
          <cell r="AMY105">
            <v>0</v>
          </cell>
          <cell r="AMZ105">
            <v>0</v>
          </cell>
          <cell r="ANA105">
            <v>0</v>
          </cell>
          <cell r="ANB105">
            <v>0</v>
          </cell>
          <cell r="ANC105">
            <v>0</v>
          </cell>
          <cell r="AND105">
            <v>0</v>
          </cell>
          <cell r="ANE105">
            <v>0</v>
          </cell>
          <cell r="ANF105">
            <v>0</v>
          </cell>
          <cell r="ANG105">
            <v>0</v>
          </cell>
          <cell r="ANH105">
            <v>0</v>
          </cell>
          <cell r="ANI105">
            <v>0</v>
          </cell>
          <cell r="ANJ105">
            <v>0</v>
          </cell>
          <cell r="ANK105">
            <v>0</v>
          </cell>
          <cell r="ANL105">
            <v>0</v>
          </cell>
          <cell r="ANM105">
            <v>0</v>
          </cell>
          <cell r="ANN105">
            <v>0</v>
          </cell>
          <cell r="ANO105">
            <v>0</v>
          </cell>
          <cell r="ANP105">
            <v>0</v>
          </cell>
          <cell r="ANQ105">
            <v>0</v>
          </cell>
          <cell r="ANR105">
            <v>0</v>
          </cell>
          <cell r="ANS105">
            <v>0</v>
          </cell>
          <cell r="ANT105">
            <v>0</v>
          </cell>
          <cell r="ANU105">
            <v>0</v>
          </cell>
          <cell r="ANV105">
            <v>0</v>
          </cell>
          <cell r="ANW105">
            <v>0</v>
          </cell>
          <cell r="ANX105">
            <v>0</v>
          </cell>
          <cell r="ANY105">
            <v>0</v>
          </cell>
          <cell r="ANZ105">
            <v>0</v>
          </cell>
          <cell r="AOA105">
            <v>0</v>
          </cell>
          <cell r="AOB105">
            <v>0</v>
          </cell>
          <cell r="AOC105">
            <v>0</v>
          </cell>
          <cell r="AOD105">
            <v>0</v>
          </cell>
          <cell r="AOE105">
            <v>0</v>
          </cell>
          <cell r="AOF105">
            <v>0</v>
          </cell>
          <cell r="AOG105">
            <v>0</v>
          </cell>
          <cell r="AOH105">
            <v>0</v>
          </cell>
          <cell r="AOI105">
            <v>0</v>
          </cell>
          <cell r="AOJ105">
            <v>0</v>
          </cell>
          <cell r="AOK105">
            <v>0</v>
          </cell>
          <cell r="AOL105">
            <v>0</v>
          </cell>
          <cell r="AOM105">
            <v>0</v>
          </cell>
          <cell r="AON105">
            <v>0</v>
          </cell>
          <cell r="AOO105">
            <v>0</v>
          </cell>
          <cell r="AOP105">
            <v>0</v>
          </cell>
          <cell r="AOQ105">
            <v>0</v>
          </cell>
          <cell r="AOR105">
            <v>0</v>
          </cell>
          <cell r="AOS105">
            <v>0</v>
          </cell>
          <cell r="AOT105">
            <v>0</v>
          </cell>
          <cell r="AOU105">
            <v>0</v>
          </cell>
          <cell r="AOV105">
            <v>0</v>
          </cell>
          <cell r="AOW105">
            <v>0</v>
          </cell>
          <cell r="AOX105">
            <v>0</v>
          </cell>
          <cell r="AOY105">
            <v>0</v>
          </cell>
          <cell r="AOZ105">
            <v>0</v>
          </cell>
          <cell r="APA105">
            <v>0</v>
          </cell>
          <cell r="APB105">
            <v>0</v>
          </cell>
          <cell r="APC105">
            <v>0</v>
          </cell>
          <cell r="APD105">
            <v>0</v>
          </cell>
          <cell r="APE105">
            <v>0</v>
          </cell>
          <cell r="APF105">
            <v>0</v>
          </cell>
          <cell r="APG105">
            <v>0</v>
          </cell>
          <cell r="APH105">
            <v>0</v>
          </cell>
          <cell r="API105">
            <v>0</v>
          </cell>
          <cell r="APJ105">
            <v>0</v>
          </cell>
          <cell r="APK105">
            <v>0</v>
          </cell>
          <cell r="APL105">
            <v>0</v>
          </cell>
          <cell r="APM105">
            <v>0</v>
          </cell>
          <cell r="APN105">
            <v>0</v>
          </cell>
          <cell r="APO105">
            <v>0</v>
          </cell>
          <cell r="APP105">
            <v>0</v>
          </cell>
          <cell r="APQ105">
            <v>0</v>
          </cell>
          <cell r="APR105">
            <v>0</v>
          </cell>
          <cell r="APS105">
            <v>0</v>
          </cell>
          <cell r="APT105">
            <v>0</v>
          </cell>
          <cell r="APU105">
            <v>0</v>
          </cell>
          <cell r="APV105">
            <v>0</v>
          </cell>
          <cell r="APW105">
            <v>0</v>
          </cell>
          <cell r="APX105">
            <v>0</v>
          </cell>
          <cell r="APY105">
            <v>0</v>
          </cell>
          <cell r="APZ105">
            <v>0</v>
          </cell>
          <cell r="AQA105">
            <v>0</v>
          </cell>
          <cell r="AQB105">
            <v>0</v>
          </cell>
          <cell r="AQC105">
            <v>0</v>
          </cell>
          <cell r="AQD105">
            <v>0</v>
          </cell>
          <cell r="AQE105">
            <v>0</v>
          </cell>
          <cell r="AQF105">
            <v>0</v>
          </cell>
          <cell r="AQG105">
            <v>0</v>
          </cell>
          <cell r="AQH105">
            <v>0</v>
          </cell>
          <cell r="AQI105">
            <v>0</v>
          </cell>
          <cell r="AQJ105">
            <v>0</v>
          </cell>
          <cell r="AQK105">
            <v>0</v>
          </cell>
          <cell r="AQL105">
            <v>0</v>
          </cell>
          <cell r="AQM105">
            <v>0</v>
          </cell>
          <cell r="AQN105">
            <v>0</v>
          </cell>
          <cell r="AQO105">
            <v>0</v>
          </cell>
          <cell r="AQP105">
            <v>0</v>
          </cell>
          <cell r="AQQ105">
            <v>0</v>
          </cell>
          <cell r="AQR105">
            <v>0</v>
          </cell>
          <cell r="AQS105">
            <v>0</v>
          </cell>
          <cell r="AQT105">
            <v>0</v>
          </cell>
          <cell r="AQU105">
            <v>0</v>
          </cell>
          <cell r="AQV105">
            <v>0</v>
          </cell>
          <cell r="AQW105">
            <v>0</v>
          </cell>
          <cell r="AQX105">
            <v>0</v>
          </cell>
          <cell r="AQY105">
            <v>0</v>
          </cell>
          <cell r="AQZ105">
            <v>0</v>
          </cell>
          <cell r="ARA105">
            <v>0</v>
          </cell>
          <cell r="ARB105">
            <v>0</v>
          </cell>
          <cell r="ARC105">
            <v>0</v>
          </cell>
          <cell r="ARD105">
            <v>0</v>
          </cell>
          <cell r="ARE105">
            <v>0</v>
          </cell>
          <cell r="ARF105">
            <v>0</v>
          </cell>
          <cell r="ARG105">
            <v>0</v>
          </cell>
          <cell r="ARH105">
            <v>0</v>
          </cell>
          <cell r="ARI105">
            <v>0</v>
          </cell>
          <cell r="ARJ105">
            <v>0</v>
          </cell>
          <cell r="ARK105">
            <v>0</v>
          </cell>
          <cell r="ARL105">
            <v>0</v>
          </cell>
          <cell r="ARM105">
            <v>0</v>
          </cell>
          <cell r="ARN105">
            <v>0</v>
          </cell>
          <cell r="ARO105">
            <v>0</v>
          </cell>
          <cell r="ARP105">
            <v>0</v>
          </cell>
          <cell r="ARQ105">
            <v>0</v>
          </cell>
          <cell r="ARR105">
            <v>0</v>
          </cell>
          <cell r="ARS105">
            <v>0</v>
          </cell>
          <cell r="ART105">
            <v>0</v>
          </cell>
          <cell r="ARU105">
            <v>0</v>
          </cell>
          <cell r="ARV105">
            <v>0</v>
          </cell>
          <cell r="ARW105">
            <v>0</v>
          </cell>
          <cell r="ARX105">
            <v>0</v>
          </cell>
          <cell r="ARY105">
            <v>0</v>
          </cell>
          <cell r="ARZ105">
            <v>0</v>
          </cell>
          <cell r="ASA105">
            <v>0</v>
          </cell>
          <cell r="ASB105">
            <v>0</v>
          </cell>
          <cell r="ASC105">
            <v>0</v>
          </cell>
          <cell r="ASD105">
            <v>0</v>
          </cell>
          <cell r="ASE105">
            <v>0</v>
          </cell>
          <cell r="ASF105">
            <v>0</v>
          </cell>
          <cell r="ASG105">
            <v>0</v>
          </cell>
          <cell r="ASH105">
            <v>0</v>
          </cell>
          <cell r="ASI105">
            <v>0</v>
          </cell>
          <cell r="ASJ105">
            <v>0</v>
          </cell>
          <cell r="ASK105">
            <v>0</v>
          </cell>
          <cell r="ASL105">
            <v>0</v>
          </cell>
          <cell r="ASM105">
            <v>0</v>
          </cell>
          <cell r="ASN105">
            <v>0</v>
          </cell>
          <cell r="ASO105">
            <v>0</v>
          </cell>
          <cell r="ASP105">
            <v>0</v>
          </cell>
          <cell r="ASQ105">
            <v>0</v>
          </cell>
          <cell r="ASR105">
            <v>0</v>
          </cell>
          <cell r="ASS105">
            <v>0</v>
          </cell>
          <cell r="AST105">
            <v>0</v>
          </cell>
          <cell r="ASU105">
            <v>0</v>
          </cell>
          <cell r="ASV105">
            <v>0</v>
          </cell>
          <cell r="ASW105">
            <v>0</v>
          </cell>
          <cell r="ASX105">
            <v>0</v>
          </cell>
          <cell r="ASY105">
            <v>0</v>
          </cell>
          <cell r="ASZ105">
            <v>0</v>
          </cell>
          <cell r="ATA105">
            <v>0</v>
          </cell>
          <cell r="ATB105">
            <v>0</v>
          </cell>
          <cell r="ATC105">
            <v>0</v>
          </cell>
          <cell r="ATD105">
            <v>0</v>
          </cell>
          <cell r="ATE105">
            <v>0</v>
          </cell>
          <cell r="ATF105">
            <v>0</v>
          </cell>
          <cell r="ATG105">
            <v>0</v>
          </cell>
          <cell r="ATH105">
            <v>0</v>
          </cell>
          <cell r="ATI105">
            <v>0</v>
          </cell>
          <cell r="ATJ105">
            <v>0</v>
          </cell>
          <cell r="ATK105">
            <v>0</v>
          </cell>
          <cell r="ATL105">
            <v>0</v>
          </cell>
          <cell r="ATM105">
            <v>0</v>
          </cell>
          <cell r="ATN105">
            <v>0</v>
          </cell>
          <cell r="ATO105">
            <v>0</v>
          </cell>
          <cell r="ATP105">
            <v>0</v>
          </cell>
          <cell r="ATQ105">
            <v>0</v>
          </cell>
          <cell r="ATR105">
            <v>0</v>
          </cell>
          <cell r="ATS105">
            <v>0</v>
          </cell>
          <cell r="ATT105">
            <v>0</v>
          </cell>
          <cell r="ATU105">
            <v>0</v>
          </cell>
          <cell r="ATV105">
            <v>0</v>
          </cell>
          <cell r="ATW105">
            <v>0</v>
          </cell>
          <cell r="ATX105">
            <v>0</v>
          </cell>
          <cell r="ATY105">
            <v>0</v>
          </cell>
          <cell r="ATZ105">
            <v>0</v>
          </cell>
          <cell r="AUA105">
            <v>0</v>
          </cell>
          <cell r="AUB105">
            <v>0</v>
          </cell>
          <cell r="AUC105">
            <v>0</v>
          </cell>
          <cell r="AUD105">
            <v>0</v>
          </cell>
          <cell r="AUE105">
            <v>0</v>
          </cell>
          <cell r="AUF105">
            <v>0</v>
          </cell>
          <cell r="AUG105">
            <v>0</v>
          </cell>
          <cell r="AUH105">
            <v>0</v>
          </cell>
          <cell r="AUI105">
            <v>0</v>
          </cell>
          <cell r="AUJ105">
            <v>0</v>
          </cell>
          <cell r="AUK105">
            <v>0</v>
          </cell>
          <cell r="AUL105">
            <v>0</v>
          </cell>
          <cell r="AUM105">
            <v>0</v>
          </cell>
          <cell r="AUN105">
            <v>0</v>
          </cell>
          <cell r="AUO105">
            <v>0</v>
          </cell>
          <cell r="AUP105">
            <v>0</v>
          </cell>
          <cell r="AUQ105">
            <v>0</v>
          </cell>
          <cell r="AUR105">
            <v>0</v>
          </cell>
          <cell r="AUS105">
            <v>0</v>
          </cell>
          <cell r="AUT105">
            <v>0</v>
          </cell>
          <cell r="AUU105">
            <v>0</v>
          </cell>
          <cell r="AUV105">
            <v>0</v>
          </cell>
          <cell r="AUW105">
            <v>0</v>
          </cell>
          <cell r="AUX105">
            <v>0</v>
          </cell>
          <cell r="AUY105">
            <v>0</v>
          </cell>
          <cell r="AUZ105">
            <v>0</v>
          </cell>
          <cell r="AVA105">
            <v>0</v>
          </cell>
          <cell r="AVB105">
            <v>0</v>
          </cell>
          <cell r="AVC105">
            <v>0</v>
          </cell>
          <cell r="AVD105">
            <v>0</v>
          </cell>
          <cell r="AVE105">
            <v>0</v>
          </cell>
          <cell r="AVF105">
            <v>0</v>
          </cell>
          <cell r="AVG105">
            <v>0</v>
          </cell>
          <cell r="AVH105">
            <v>0</v>
          </cell>
          <cell r="AVI105">
            <v>0</v>
          </cell>
          <cell r="AVJ105">
            <v>0</v>
          </cell>
          <cell r="AVK105">
            <v>0</v>
          </cell>
          <cell r="AVL105">
            <v>0</v>
          </cell>
          <cell r="AVM105">
            <v>0</v>
          </cell>
          <cell r="AVN105">
            <v>0</v>
          </cell>
          <cell r="AVO105">
            <v>0</v>
          </cell>
          <cell r="AVP105">
            <v>0</v>
          </cell>
          <cell r="AVQ105">
            <v>0</v>
          </cell>
          <cell r="AVR105">
            <v>0</v>
          </cell>
          <cell r="AVS105">
            <v>0</v>
          </cell>
          <cell r="AVT105">
            <v>0</v>
          </cell>
          <cell r="AVU105">
            <v>0</v>
          </cell>
          <cell r="AVV105">
            <v>0</v>
          </cell>
          <cell r="AVW105">
            <v>0</v>
          </cell>
          <cell r="AVX105">
            <v>0</v>
          </cell>
          <cell r="AVY105">
            <v>0</v>
          </cell>
          <cell r="AVZ105">
            <v>0</v>
          </cell>
          <cell r="AWA105">
            <v>0</v>
          </cell>
          <cell r="AWB105">
            <v>0</v>
          </cell>
          <cell r="AWC105">
            <v>0</v>
          </cell>
          <cell r="AWD105">
            <v>0</v>
          </cell>
          <cell r="AWE105">
            <v>0</v>
          </cell>
          <cell r="AWF105">
            <v>0</v>
          </cell>
          <cell r="AWG105">
            <v>0</v>
          </cell>
          <cell r="AWH105">
            <v>0</v>
          </cell>
          <cell r="AWI105">
            <v>0</v>
          </cell>
          <cell r="AWJ105">
            <v>0</v>
          </cell>
          <cell r="AWK105">
            <v>0</v>
          </cell>
          <cell r="AWL105">
            <v>0</v>
          </cell>
          <cell r="AWM105">
            <v>0</v>
          </cell>
          <cell r="AWN105">
            <v>0</v>
          </cell>
          <cell r="AWO105">
            <v>0</v>
          </cell>
          <cell r="AWP105">
            <v>0</v>
          </cell>
          <cell r="AWQ105">
            <v>0</v>
          </cell>
          <cell r="AWR105">
            <v>0</v>
          </cell>
          <cell r="AWS105">
            <v>0</v>
          </cell>
          <cell r="AWT105">
            <v>0</v>
          </cell>
          <cell r="AWU105">
            <v>0</v>
          </cell>
          <cell r="AWV105">
            <v>0</v>
          </cell>
          <cell r="AWW105">
            <v>0</v>
          </cell>
          <cell r="AWX105">
            <v>0</v>
          </cell>
          <cell r="AWY105">
            <v>0</v>
          </cell>
          <cell r="AWZ105">
            <v>0</v>
          </cell>
          <cell r="AXA105">
            <v>0</v>
          </cell>
          <cell r="AXB105">
            <v>0</v>
          </cell>
          <cell r="AXC105">
            <v>0</v>
          </cell>
          <cell r="AXD105">
            <v>0</v>
          </cell>
          <cell r="AXE105">
            <v>0</v>
          </cell>
          <cell r="AXF105">
            <v>0</v>
          </cell>
          <cell r="AXG105">
            <v>0</v>
          </cell>
          <cell r="AXH105">
            <v>0</v>
          </cell>
          <cell r="AXI105">
            <v>0</v>
          </cell>
          <cell r="AXJ105">
            <v>0</v>
          </cell>
          <cell r="AXK105">
            <v>0</v>
          </cell>
          <cell r="AXL105">
            <v>0</v>
          </cell>
          <cell r="AXM105">
            <v>0</v>
          </cell>
          <cell r="AXN105">
            <v>0</v>
          </cell>
          <cell r="AXO105">
            <v>0</v>
          </cell>
          <cell r="AXP105">
            <v>0</v>
          </cell>
          <cell r="AXQ105">
            <v>0</v>
          </cell>
          <cell r="AXR105">
            <v>0</v>
          </cell>
          <cell r="AXS105">
            <v>0</v>
          </cell>
          <cell r="AXT105">
            <v>0</v>
          </cell>
          <cell r="AXU105">
            <v>0</v>
          </cell>
          <cell r="AXV105">
            <v>0</v>
          </cell>
          <cell r="AXW105">
            <v>0</v>
          </cell>
          <cell r="AXX105">
            <v>0</v>
          </cell>
          <cell r="AXY105">
            <v>0</v>
          </cell>
          <cell r="AXZ105">
            <v>0</v>
          </cell>
          <cell r="AYA105">
            <v>0</v>
          </cell>
          <cell r="AYB105">
            <v>0</v>
          </cell>
          <cell r="AYC105">
            <v>0</v>
          </cell>
          <cell r="AYD105">
            <v>0</v>
          </cell>
          <cell r="AYE105">
            <v>0</v>
          </cell>
          <cell r="AYF105">
            <v>0</v>
          </cell>
          <cell r="AYG105">
            <v>0</v>
          </cell>
          <cell r="AYH105">
            <v>0</v>
          </cell>
          <cell r="AYI105">
            <v>0</v>
          </cell>
          <cell r="AYJ105">
            <v>0</v>
          </cell>
          <cell r="AYK105">
            <v>0</v>
          </cell>
          <cell r="AYL105">
            <v>0</v>
          </cell>
          <cell r="AYM105">
            <v>0</v>
          </cell>
          <cell r="AYN105">
            <v>0</v>
          </cell>
          <cell r="AYO105">
            <v>0</v>
          </cell>
          <cell r="AYP105">
            <v>0</v>
          </cell>
          <cell r="AYQ105">
            <v>0</v>
          </cell>
          <cell r="AYR105">
            <v>0</v>
          </cell>
          <cell r="AYS105">
            <v>0</v>
          </cell>
          <cell r="AYT105">
            <v>0</v>
          </cell>
          <cell r="AYU105">
            <v>0</v>
          </cell>
          <cell r="AYV105">
            <v>0</v>
          </cell>
          <cell r="AYW105">
            <v>0</v>
          </cell>
          <cell r="AYX105">
            <v>0</v>
          </cell>
          <cell r="AYY105">
            <v>0</v>
          </cell>
          <cell r="AYZ105">
            <v>0</v>
          </cell>
          <cell r="AZA105">
            <v>0</v>
          </cell>
          <cell r="AZB105">
            <v>0</v>
          </cell>
          <cell r="AZC105">
            <v>0</v>
          </cell>
          <cell r="AZD105">
            <v>0</v>
          </cell>
          <cell r="AZE105">
            <v>0</v>
          </cell>
          <cell r="AZF105">
            <v>0</v>
          </cell>
          <cell r="AZG105">
            <v>0</v>
          </cell>
          <cell r="AZH105">
            <v>0</v>
          </cell>
          <cell r="AZI105">
            <v>0</v>
          </cell>
          <cell r="AZJ105">
            <v>0</v>
          </cell>
          <cell r="AZK105">
            <v>0</v>
          </cell>
          <cell r="AZL105">
            <v>0</v>
          </cell>
          <cell r="AZM105">
            <v>0</v>
          </cell>
          <cell r="AZN105">
            <v>0</v>
          </cell>
          <cell r="AZO105">
            <v>0</v>
          </cell>
          <cell r="AZP105">
            <v>0</v>
          </cell>
          <cell r="AZQ105">
            <v>0</v>
          </cell>
          <cell r="AZR105">
            <v>0</v>
          </cell>
          <cell r="AZS105">
            <v>0</v>
          </cell>
          <cell r="AZT105">
            <v>0</v>
          </cell>
          <cell r="AZU105">
            <v>0</v>
          </cell>
          <cell r="AZV105">
            <v>0</v>
          </cell>
          <cell r="AZW105">
            <v>0</v>
          </cell>
          <cell r="AZX105">
            <v>0</v>
          </cell>
          <cell r="AZY105">
            <v>0</v>
          </cell>
          <cell r="AZZ105">
            <v>0</v>
          </cell>
          <cell r="BAA105">
            <v>0</v>
          </cell>
          <cell r="BAB105">
            <v>0</v>
          </cell>
          <cell r="BAC105">
            <v>0</v>
          </cell>
          <cell r="BAD105">
            <v>0</v>
          </cell>
          <cell r="BAE105">
            <v>0</v>
          </cell>
          <cell r="BAF105">
            <v>0</v>
          </cell>
          <cell r="BAG105">
            <v>0</v>
          </cell>
          <cell r="BAH105">
            <v>0</v>
          </cell>
          <cell r="BAI105">
            <v>0</v>
          </cell>
          <cell r="BAJ105">
            <v>0</v>
          </cell>
          <cell r="BAK105">
            <v>0</v>
          </cell>
          <cell r="BAL105">
            <v>0</v>
          </cell>
          <cell r="BAM105">
            <v>0</v>
          </cell>
          <cell r="BAN105">
            <v>0</v>
          </cell>
          <cell r="BAO105">
            <v>0</v>
          </cell>
          <cell r="BAP105">
            <v>0</v>
          </cell>
          <cell r="BAQ105">
            <v>0</v>
          </cell>
          <cell r="BAR105">
            <v>0</v>
          </cell>
          <cell r="BAS105">
            <v>0</v>
          </cell>
          <cell r="BAT105">
            <v>0</v>
          </cell>
          <cell r="BAU105">
            <v>0</v>
          </cell>
          <cell r="BAV105">
            <v>0</v>
          </cell>
          <cell r="BAW105">
            <v>0</v>
          </cell>
          <cell r="BAX105">
            <v>0</v>
          </cell>
          <cell r="BAY105">
            <v>0</v>
          </cell>
          <cell r="BAZ105">
            <v>0</v>
          </cell>
          <cell r="BBA105">
            <v>0</v>
          </cell>
          <cell r="BBB105">
            <v>0</v>
          </cell>
          <cell r="BBC105">
            <v>0</v>
          </cell>
          <cell r="BBD105">
            <v>0</v>
          </cell>
          <cell r="BBE105">
            <v>0</v>
          </cell>
          <cell r="BBF105">
            <v>0</v>
          </cell>
          <cell r="BBG105">
            <v>0</v>
          </cell>
          <cell r="BBH105">
            <v>0</v>
          </cell>
          <cell r="BBI105">
            <v>0</v>
          </cell>
          <cell r="BBJ105">
            <v>0</v>
          </cell>
          <cell r="BBK105">
            <v>0</v>
          </cell>
          <cell r="BBL105">
            <v>0</v>
          </cell>
          <cell r="BBM105">
            <v>0</v>
          </cell>
          <cell r="BBN105">
            <v>0</v>
          </cell>
          <cell r="BBO105">
            <v>0</v>
          </cell>
          <cell r="BBP105">
            <v>0</v>
          </cell>
          <cell r="BBQ105">
            <v>0</v>
          </cell>
          <cell r="BBR105">
            <v>0</v>
          </cell>
          <cell r="BBS105">
            <v>0</v>
          </cell>
          <cell r="BBT105">
            <v>0</v>
          </cell>
          <cell r="BBU105">
            <v>0</v>
          </cell>
          <cell r="BBV105">
            <v>0</v>
          </cell>
          <cell r="BBW105">
            <v>0</v>
          </cell>
          <cell r="BBX105">
            <v>0</v>
          </cell>
          <cell r="BBY105">
            <v>0</v>
          </cell>
          <cell r="BBZ105">
            <v>0</v>
          </cell>
          <cell r="BCA105">
            <v>0</v>
          </cell>
          <cell r="BCB105">
            <v>0</v>
          </cell>
          <cell r="BCC105">
            <v>0</v>
          </cell>
          <cell r="BCD105">
            <v>0</v>
          </cell>
          <cell r="BCE105">
            <v>0</v>
          </cell>
          <cell r="BCF105">
            <v>0</v>
          </cell>
          <cell r="BCG105">
            <v>0</v>
          </cell>
          <cell r="BCH105">
            <v>0</v>
          </cell>
          <cell r="BCI105">
            <v>0</v>
          </cell>
          <cell r="BCJ105">
            <v>0</v>
          </cell>
          <cell r="BCK105">
            <v>0</v>
          </cell>
          <cell r="BCL105">
            <v>0</v>
          </cell>
          <cell r="BCM105">
            <v>0</v>
          </cell>
          <cell r="BCN105">
            <v>0</v>
          </cell>
          <cell r="BCO105">
            <v>0</v>
          </cell>
          <cell r="BCP105">
            <v>0</v>
          </cell>
          <cell r="BCQ105">
            <v>0</v>
          </cell>
          <cell r="BCR105">
            <v>0</v>
          </cell>
          <cell r="BCS105">
            <v>0</v>
          </cell>
          <cell r="BCT105">
            <v>0</v>
          </cell>
          <cell r="BCU105">
            <v>0</v>
          </cell>
          <cell r="BCV105">
            <v>0</v>
          </cell>
          <cell r="BCW105">
            <v>0</v>
          </cell>
          <cell r="BCX105">
            <v>0</v>
          </cell>
          <cell r="BCY105">
            <v>0</v>
          </cell>
          <cell r="BCZ105">
            <v>0</v>
          </cell>
          <cell r="BDA105">
            <v>0</v>
          </cell>
          <cell r="BDB105">
            <v>0</v>
          </cell>
          <cell r="BDC105">
            <v>0</v>
          </cell>
          <cell r="BDD105">
            <v>0</v>
          </cell>
          <cell r="BDE105">
            <v>0</v>
          </cell>
          <cell r="BDF105">
            <v>0</v>
          </cell>
          <cell r="BDG105">
            <v>0</v>
          </cell>
          <cell r="BDH105">
            <v>0</v>
          </cell>
          <cell r="BDI105">
            <v>0</v>
          </cell>
          <cell r="BDJ105">
            <v>0</v>
          </cell>
          <cell r="BDK105">
            <v>0</v>
          </cell>
          <cell r="BDL105">
            <v>0</v>
          </cell>
          <cell r="BDM105">
            <v>0</v>
          </cell>
          <cell r="BDN105">
            <v>0</v>
          </cell>
          <cell r="BDO105">
            <v>0</v>
          </cell>
          <cell r="BDP105">
            <v>0</v>
          </cell>
          <cell r="BDQ105">
            <v>0</v>
          </cell>
          <cell r="BDR105">
            <v>0</v>
          </cell>
          <cell r="BDS105">
            <v>0</v>
          </cell>
          <cell r="BDT105">
            <v>0</v>
          </cell>
          <cell r="BDU105">
            <v>0</v>
          </cell>
          <cell r="BDV105">
            <v>0</v>
          </cell>
          <cell r="BDW105">
            <v>0</v>
          </cell>
          <cell r="BDX105">
            <v>0</v>
          </cell>
          <cell r="BDY105">
            <v>0</v>
          </cell>
          <cell r="BDZ105">
            <v>0</v>
          </cell>
          <cell r="BEA105">
            <v>0</v>
          </cell>
          <cell r="BEB105">
            <v>0</v>
          </cell>
          <cell r="BEC105">
            <v>0</v>
          </cell>
          <cell r="BED105">
            <v>0</v>
          </cell>
          <cell r="BEE105">
            <v>0</v>
          </cell>
          <cell r="BEF105">
            <v>0</v>
          </cell>
          <cell r="BEG105">
            <v>0</v>
          </cell>
          <cell r="BEH105">
            <v>0</v>
          </cell>
          <cell r="BEI105">
            <v>0</v>
          </cell>
          <cell r="BEJ105">
            <v>0</v>
          </cell>
          <cell r="BEK105">
            <v>0</v>
          </cell>
          <cell r="BEL105">
            <v>0</v>
          </cell>
          <cell r="BEM105">
            <v>0</v>
          </cell>
          <cell r="BEN105">
            <v>0</v>
          </cell>
          <cell r="BEO105">
            <v>0</v>
          </cell>
          <cell r="BEP105">
            <v>0</v>
          </cell>
          <cell r="BEQ105">
            <v>0</v>
          </cell>
          <cell r="BER105">
            <v>0</v>
          </cell>
          <cell r="BES105">
            <v>0</v>
          </cell>
          <cell r="BET105">
            <v>0</v>
          </cell>
          <cell r="BEU105">
            <v>0</v>
          </cell>
          <cell r="BEV105">
            <v>0</v>
          </cell>
          <cell r="BEW105">
            <v>0</v>
          </cell>
          <cell r="BEX105">
            <v>0</v>
          </cell>
          <cell r="BEY105">
            <v>0</v>
          </cell>
          <cell r="BEZ105">
            <v>0</v>
          </cell>
          <cell r="BFA105">
            <v>0</v>
          </cell>
          <cell r="BFB105">
            <v>0</v>
          </cell>
          <cell r="BFC105">
            <v>0</v>
          </cell>
          <cell r="BFD105">
            <v>0</v>
          </cell>
          <cell r="BFE105">
            <v>0</v>
          </cell>
          <cell r="BFF105">
            <v>0</v>
          </cell>
          <cell r="BFG105">
            <v>0</v>
          </cell>
          <cell r="BFH105">
            <v>0</v>
          </cell>
          <cell r="BFI105">
            <v>0</v>
          </cell>
          <cell r="BFJ105">
            <v>0</v>
          </cell>
          <cell r="BFK105">
            <v>0</v>
          </cell>
          <cell r="BFL105">
            <v>0</v>
          </cell>
          <cell r="BFM105">
            <v>0</v>
          </cell>
          <cell r="BFN105">
            <v>0</v>
          </cell>
          <cell r="BFO105">
            <v>0</v>
          </cell>
          <cell r="BFP105">
            <v>0</v>
          </cell>
          <cell r="BFQ105">
            <v>0</v>
          </cell>
          <cell r="BFR105">
            <v>0</v>
          </cell>
          <cell r="BFS105">
            <v>0</v>
          </cell>
          <cell r="BFT105">
            <v>0</v>
          </cell>
          <cell r="BFU105">
            <v>0</v>
          </cell>
          <cell r="BFV105">
            <v>0</v>
          </cell>
          <cell r="BFW105">
            <v>0</v>
          </cell>
          <cell r="BFX105">
            <v>0</v>
          </cell>
          <cell r="BFY105">
            <v>0</v>
          </cell>
          <cell r="BFZ105">
            <v>0</v>
          </cell>
          <cell r="BGA105">
            <v>0</v>
          </cell>
          <cell r="BGB105">
            <v>0</v>
          </cell>
          <cell r="BGC105">
            <v>0</v>
          </cell>
          <cell r="BGD105">
            <v>0</v>
          </cell>
          <cell r="BGE105">
            <v>0</v>
          </cell>
          <cell r="BGF105">
            <v>0</v>
          </cell>
          <cell r="BGG105">
            <v>0</v>
          </cell>
          <cell r="BGH105">
            <v>0</v>
          </cell>
          <cell r="BGI105">
            <v>0</v>
          </cell>
          <cell r="BGJ105">
            <v>0</v>
          </cell>
          <cell r="BGK105">
            <v>0</v>
          </cell>
          <cell r="BGL105">
            <v>0</v>
          </cell>
          <cell r="BGM105">
            <v>0</v>
          </cell>
          <cell r="BGN105">
            <v>0</v>
          </cell>
          <cell r="BGO105">
            <v>0</v>
          </cell>
          <cell r="BGP105">
            <v>0</v>
          </cell>
          <cell r="BGQ105">
            <v>0</v>
          </cell>
          <cell r="BGR105">
            <v>0</v>
          </cell>
          <cell r="BGS105">
            <v>0</v>
          </cell>
          <cell r="BGT105">
            <v>0</v>
          </cell>
          <cell r="BGU105">
            <v>0</v>
          </cell>
          <cell r="BGV105">
            <v>0</v>
          </cell>
          <cell r="BGW105">
            <v>0</v>
          </cell>
          <cell r="BGX105">
            <v>0</v>
          </cell>
          <cell r="BGY105">
            <v>0</v>
          </cell>
          <cell r="BGZ105">
            <v>0</v>
          </cell>
          <cell r="BHA105">
            <v>0</v>
          </cell>
          <cell r="BHB105">
            <v>0</v>
          </cell>
          <cell r="BHC105">
            <v>0</v>
          </cell>
          <cell r="BHD105">
            <v>0</v>
          </cell>
          <cell r="BHE105">
            <v>0</v>
          </cell>
          <cell r="BHF105">
            <v>0</v>
          </cell>
          <cell r="BHG105">
            <v>0</v>
          </cell>
          <cell r="BHH105">
            <v>0</v>
          </cell>
          <cell r="BHI105">
            <v>0</v>
          </cell>
          <cell r="BHJ105">
            <v>0</v>
          </cell>
          <cell r="BHK105">
            <v>0</v>
          </cell>
          <cell r="BHL105">
            <v>0</v>
          </cell>
          <cell r="BHM105">
            <v>0</v>
          </cell>
          <cell r="BHN105">
            <v>0</v>
          </cell>
          <cell r="BHO105">
            <v>0</v>
          </cell>
          <cell r="BHP105">
            <v>0</v>
          </cell>
          <cell r="BHQ105">
            <v>0</v>
          </cell>
          <cell r="BHR105">
            <v>0</v>
          </cell>
          <cell r="BHS105">
            <v>0</v>
          </cell>
          <cell r="BHT105">
            <v>0</v>
          </cell>
          <cell r="BHU105">
            <v>0</v>
          </cell>
          <cell r="BHV105">
            <v>0</v>
          </cell>
          <cell r="BHW105">
            <v>0</v>
          </cell>
          <cell r="BHX105">
            <v>0</v>
          </cell>
          <cell r="BHY105">
            <v>0</v>
          </cell>
          <cell r="BHZ105">
            <v>0</v>
          </cell>
          <cell r="BIA105">
            <v>0</v>
          </cell>
          <cell r="BIB105">
            <v>0</v>
          </cell>
          <cell r="BIC105">
            <v>0</v>
          </cell>
          <cell r="BID105">
            <v>0</v>
          </cell>
          <cell r="BIE105">
            <v>0</v>
          </cell>
          <cell r="BIF105">
            <v>0</v>
          </cell>
          <cell r="BIG105">
            <v>0</v>
          </cell>
          <cell r="BIH105">
            <v>0</v>
          </cell>
          <cell r="BII105">
            <v>0</v>
          </cell>
          <cell r="BIJ105">
            <v>0</v>
          </cell>
          <cell r="BIK105">
            <v>0</v>
          </cell>
          <cell r="BIL105">
            <v>0</v>
          </cell>
          <cell r="BIM105">
            <v>0</v>
          </cell>
          <cell r="BIN105">
            <v>0</v>
          </cell>
          <cell r="BIO105">
            <v>0</v>
          </cell>
          <cell r="BIP105">
            <v>0</v>
          </cell>
          <cell r="BIQ105">
            <v>0</v>
          </cell>
          <cell r="BIR105">
            <v>0</v>
          </cell>
          <cell r="BIS105">
            <v>0</v>
          </cell>
          <cell r="BIT105">
            <v>0</v>
          </cell>
          <cell r="BIU105">
            <v>0</v>
          </cell>
          <cell r="BIV105">
            <v>0</v>
          </cell>
          <cell r="BIW105">
            <v>0</v>
          </cell>
          <cell r="BIX105">
            <v>0</v>
          </cell>
          <cell r="BIY105">
            <v>0</v>
          </cell>
          <cell r="BIZ105">
            <v>0</v>
          </cell>
          <cell r="BJA105">
            <v>0</v>
          </cell>
          <cell r="BJB105">
            <v>0</v>
          </cell>
          <cell r="BJC105">
            <v>0</v>
          </cell>
          <cell r="BJD105">
            <v>0</v>
          </cell>
          <cell r="BJE105">
            <v>0</v>
          </cell>
          <cell r="BJF105">
            <v>0</v>
          </cell>
          <cell r="BJG105">
            <v>0</v>
          </cell>
          <cell r="BJH105">
            <v>0</v>
          </cell>
          <cell r="BJI105">
            <v>0</v>
          </cell>
          <cell r="BJJ105">
            <v>0</v>
          </cell>
          <cell r="BJK105">
            <v>0</v>
          </cell>
          <cell r="BJL105">
            <v>0</v>
          </cell>
          <cell r="BJM105">
            <v>0</v>
          </cell>
          <cell r="BJN105">
            <v>0</v>
          </cell>
          <cell r="BJO105">
            <v>0</v>
          </cell>
          <cell r="BJP105">
            <v>0</v>
          </cell>
          <cell r="BJQ105">
            <v>0</v>
          </cell>
          <cell r="BJR105">
            <v>0</v>
          </cell>
          <cell r="BJS105">
            <v>0</v>
          </cell>
          <cell r="BJT105">
            <v>0</v>
          </cell>
          <cell r="BJU105">
            <v>0</v>
          </cell>
          <cell r="BJV105">
            <v>0</v>
          </cell>
          <cell r="BJW105">
            <v>0</v>
          </cell>
          <cell r="BJX105">
            <v>0</v>
          </cell>
          <cell r="BJY105">
            <v>0</v>
          </cell>
          <cell r="BJZ105">
            <v>0</v>
          </cell>
          <cell r="BKA105">
            <v>0</v>
          </cell>
          <cell r="BKB105">
            <v>0</v>
          </cell>
          <cell r="BKC105">
            <v>0</v>
          </cell>
          <cell r="BKD105">
            <v>0</v>
          </cell>
          <cell r="BKE105">
            <v>0</v>
          </cell>
          <cell r="BKF105">
            <v>0</v>
          </cell>
          <cell r="BKG105">
            <v>0</v>
          </cell>
          <cell r="BKH105">
            <v>0</v>
          </cell>
          <cell r="BKI105">
            <v>0</v>
          </cell>
          <cell r="BKJ105">
            <v>0</v>
          </cell>
          <cell r="BKK105">
            <v>0</v>
          </cell>
          <cell r="BKL105">
            <v>0</v>
          </cell>
          <cell r="BKM105">
            <v>0</v>
          </cell>
          <cell r="BKN105">
            <v>0</v>
          </cell>
          <cell r="BKO105">
            <v>0</v>
          </cell>
          <cell r="BKP105">
            <v>0</v>
          </cell>
          <cell r="BKQ105">
            <v>0</v>
          </cell>
          <cell r="BKR105">
            <v>0</v>
          </cell>
          <cell r="BKS105">
            <v>0</v>
          </cell>
          <cell r="BKT105">
            <v>0</v>
          </cell>
          <cell r="BKU105">
            <v>0</v>
          </cell>
          <cell r="BKV105">
            <v>0</v>
          </cell>
          <cell r="BKW105">
            <v>0</v>
          </cell>
          <cell r="BKX105">
            <v>0</v>
          </cell>
          <cell r="BKY105">
            <v>0</v>
          </cell>
          <cell r="BKZ105">
            <v>0</v>
          </cell>
          <cell r="BLA105">
            <v>0</v>
          </cell>
          <cell r="BLB105">
            <v>0</v>
          </cell>
          <cell r="BLC105">
            <v>0</v>
          </cell>
          <cell r="BLD105">
            <v>0</v>
          </cell>
          <cell r="BLE105">
            <v>0</v>
          </cell>
          <cell r="BLF105">
            <v>0</v>
          </cell>
          <cell r="BLG105">
            <v>0</v>
          </cell>
          <cell r="BLH105">
            <v>0</v>
          </cell>
          <cell r="BLI105">
            <v>0</v>
          </cell>
          <cell r="BLJ105">
            <v>0</v>
          </cell>
          <cell r="BLK105">
            <v>0</v>
          </cell>
          <cell r="BLL105">
            <v>0</v>
          </cell>
          <cell r="BLM105">
            <v>0</v>
          </cell>
          <cell r="BLN105">
            <v>0</v>
          </cell>
          <cell r="BLO105">
            <v>0</v>
          </cell>
          <cell r="BLP105">
            <v>0</v>
          </cell>
          <cell r="BLQ105">
            <v>0</v>
          </cell>
          <cell r="BLR105">
            <v>0</v>
          </cell>
          <cell r="BLS105">
            <v>0</v>
          </cell>
          <cell r="BLT105">
            <v>0</v>
          </cell>
          <cell r="BLU105">
            <v>0</v>
          </cell>
          <cell r="BLV105">
            <v>0</v>
          </cell>
          <cell r="BLW105">
            <v>0</v>
          </cell>
          <cell r="BLX105">
            <v>0</v>
          </cell>
          <cell r="BLY105">
            <v>0</v>
          </cell>
          <cell r="BLZ105">
            <v>0</v>
          </cell>
          <cell r="BMA105">
            <v>0</v>
          </cell>
          <cell r="BMB105">
            <v>0</v>
          </cell>
          <cell r="BMC105">
            <v>0</v>
          </cell>
          <cell r="BMD105">
            <v>0</v>
          </cell>
          <cell r="BME105">
            <v>0</v>
          </cell>
          <cell r="BMF105">
            <v>0</v>
          </cell>
          <cell r="BMG105">
            <v>0</v>
          </cell>
          <cell r="BMH105">
            <v>0</v>
          </cell>
          <cell r="BMI105">
            <v>0</v>
          </cell>
          <cell r="BMJ105">
            <v>0</v>
          </cell>
          <cell r="BMK105">
            <v>0</v>
          </cell>
          <cell r="BML105">
            <v>0</v>
          </cell>
          <cell r="BMM105">
            <v>0</v>
          </cell>
          <cell r="BMN105">
            <v>0</v>
          </cell>
          <cell r="BMO105">
            <v>0</v>
          </cell>
          <cell r="BMP105">
            <v>0</v>
          </cell>
          <cell r="BMQ105">
            <v>0</v>
          </cell>
          <cell r="BMR105">
            <v>0</v>
          </cell>
          <cell r="BMS105">
            <v>0</v>
          </cell>
          <cell r="BMT105">
            <v>0</v>
          </cell>
          <cell r="BMU105">
            <v>0</v>
          </cell>
          <cell r="BMV105">
            <v>0</v>
          </cell>
          <cell r="BMW105">
            <v>0</v>
          </cell>
          <cell r="BMX105">
            <v>0</v>
          </cell>
          <cell r="BMY105">
            <v>0</v>
          </cell>
          <cell r="BMZ105">
            <v>0</v>
          </cell>
          <cell r="BNA105">
            <v>0</v>
          </cell>
          <cell r="BNB105">
            <v>0</v>
          </cell>
          <cell r="BNC105">
            <v>0</v>
          </cell>
          <cell r="BND105">
            <v>0</v>
          </cell>
          <cell r="BNE105">
            <v>0</v>
          </cell>
          <cell r="BNF105">
            <v>0</v>
          </cell>
          <cell r="BNG105">
            <v>0</v>
          </cell>
          <cell r="BNH105">
            <v>0</v>
          </cell>
          <cell r="BNI105">
            <v>0</v>
          </cell>
          <cell r="BNJ105">
            <v>0</v>
          </cell>
          <cell r="BNK105">
            <v>0</v>
          </cell>
          <cell r="BNL105">
            <v>0</v>
          </cell>
          <cell r="BNM105">
            <v>0</v>
          </cell>
          <cell r="BNN105">
            <v>0</v>
          </cell>
          <cell r="BNO105">
            <v>0</v>
          </cell>
          <cell r="BNP105">
            <v>0</v>
          </cell>
          <cell r="BNQ105">
            <v>0</v>
          </cell>
          <cell r="BNR105">
            <v>0</v>
          </cell>
          <cell r="BNS105">
            <v>0</v>
          </cell>
          <cell r="BNT105">
            <v>0</v>
          </cell>
          <cell r="BNU105">
            <v>0</v>
          </cell>
          <cell r="BNV105">
            <v>0</v>
          </cell>
          <cell r="BNW105">
            <v>0</v>
          </cell>
          <cell r="BNX105">
            <v>0</v>
          </cell>
          <cell r="BNY105">
            <v>0</v>
          </cell>
          <cell r="BNZ105">
            <v>0</v>
          </cell>
          <cell r="BOA105">
            <v>0</v>
          </cell>
          <cell r="BOB105">
            <v>0</v>
          </cell>
          <cell r="BOC105">
            <v>0</v>
          </cell>
          <cell r="BOD105">
            <v>0</v>
          </cell>
          <cell r="BOE105">
            <v>0</v>
          </cell>
          <cell r="BOF105">
            <v>0</v>
          </cell>
          <cell r="BOG105">
            <v>0</v>
          </cell>
          <cell r="BOH105">
            <v>0</v>
          </cell>
          <cell r="BOI105">
            <v>0</v>
          </cell>
          <cell r="BOJ105">
            <v>0</v>
          </cell>
          <cell r="BOK105">
            <v>0</v>
          </cell>
          <cell r="BOL105">
            <v>0</v>
          </cell>
          <cell r="BOM105">
            <v>0</v>
          </cell>
          <cell r="BON105">
            <v>0</v>
          </cell>
          <cell r="BOO105">
            <v>0</v>
          </cell>
          <cell r="BOP105">
            <v>0</v>
          </cell>
          <cell r="BOQ105">
            <v>0</v>
          </cell>
          <cell r="BOR105">
            <v>0</v>
          </cell>
          <cell r="BOS105">
            <v>0</v>
          </cell>
          <cell r="BOT105">
            <v>0</v>
          </cell>
          <cell r="BOU105">
            <v>0</v>
          </cell>
          <cell r="BOV105">
            <v>0</v>
          </cell>
          <cell r="BOW105">
            <v>0</v>
          </cell>
          <cell r="BOX105">
            <v>0</v>
          </cell>
          <cell r="BOY105">
            <v>0</v>
          </cell>
          <cell r="BOZ105">
            <v>0</v>
          </cell>
          <cell r="BPA105">
            <v>0</v>
          </cell>
          <cell r="BPB105">
            <v>0</v>
          </cell>
          <cell r="BPC105">
            <v>0</v>
          </cell>
          <cell r="BPD105">
            <v>0</v>
          </cell>
          <cell r="BPE105">
            <v>0</v>
          </cell>
          <cell r="BPF105">
            <v>0</v>
          </cell>
          <cell r="BPG105">
            <v>0</v>
          </cell>
          <cell r="BPH105">
            <v>0</v>
          </cell>
          <cell r="BPI105">
            <v>0</v>
          </cell>
          <cell r="BPJ105">
            <v>0</v>
          </cell>
          <cell r="BPK105">
            <v>0</v>
          </cell>
          <cell r="BPL105">
            <v>0</v>
          </cell>
          <cell r="BPM105">
            <v>0</v>
          </cell>
          <cell r="BPN105">
            <v>0</v>
          </cell>
          <cell r="BPO105">
            <v>0</v>
          </cell>
          <cell r="BPP105">
            <v>0</v>
          </cell>
          <cell r="BPQ105">
            <v>0</v>
          </cell>
          <cell r="BPR105">
            <v>0</v>
          </cell>
          <cell r="BPS105">
            <v>0</v>
          </cell>
          <cell r="BPT105">
            <v>0</v>
          </cell>
          <cell r="BPU105">
            <v>0</v>
          </cell>
          <cell r="BPV105">
            <v>0</v>
          </cell>
          <cell r="BPW105">
            <v>0</v>
          </cell>
          <cell r="BPX105">
            <v>0</v>
          </cell>
          <cell r="BPY105">
            <v>0</v>
          </cell>
          <cell r="BPZ105">
            <v>0</v>
          </cell>
          <cell r="BQA105">
            <v>0</v>
          </cell>
          <cell r="BQB105">
            <v>0</v>
          </cell>
          <cell r="BQC105">
            <v>0</v>
          </cell>
          <cell r="BQD105">
            <v>0</v>
          </cell>
          <cell r="BQE105">
            <v>0</v>
          </cell>
          <cell r="BQF105">
            <v>0</v>
          </cell>
          <cell r="BQG105">
            <v>0</v>
          </cell>
          <cell r="BQH105">
            <v>0</v>
          </cell>
          <cell r="BQI105">
            <v>0</v>
          </cell>
          <cell r="BQJ105">
            <v>0</v>
          </cell>
          <cell r="BQK105">
            <v>0</v>
          </cell>
          <cell r="BQL105">
            <v>0</v>
          </cell>
          <cell r="BQM105">
            <v>0</v>
          </cell>
          <cell r="BQN105">
            <v>0</v>
          </cell>
          <cell r="BQO105">
            <v>0</v>
          </cell>
          <cell r="BQP105">
            <v>0</v>
          </cell>
          <cell r="BQQ105">
            <v>0</v>
          </cell>
          <cell r="BQR105">
            <v>0</v>
          </cell>
          <cell r="BQS105">
            <v>0</v>
          </cell>
          <cell r="BQT105">
            <v>0</v>
          </cell>
          <cell r="BQU105">
            <v>0</v>
          </cell>
          <cell r="BQV105">
            <v>0</v>
          </cell>
          <cell r="BQW105">
            <v>0</v>
          </cell>
          <cell r="BQX105">
            <v>0</v>
          </cell>
          <cell r="BQY105">
            <v>0</v>
          </cell>
          <cell r="BQZ105">
            <v>0</v>
          </cell>
          <cell r="BRA105">
            <v>0</v>
          </cell>
          <cell r="BRB105">
            <v>0</v>
          </cell>
          <cell r="BRC105">
            <v>0</v>
          </cell>
          <cell r="BRD105">
            <v>0</v>
          </cell>
          <cell r="BRE105">
            <v>0</v>
          </cell>
          <cell r="BRF105">
            <v>0</v>
          </cell>
          <cell r="BRG105">
            <v>0</v>
          </cell>
          <cell r="BRH105">
            <v>0</v>
          </cell>
          <cell r="BRI105">
            <v>0</v>
          </cell>
          <cell r="BRJ105">
            <v>0</v>
          </cell>
          <cell r="BRK105">
            <v>0</v>
          </cell>
          <cell r="BRL105">
            <v>0</v>
          </cell>
          <cell r="BRM105">
            <v>0</v>
          </cell>
          <cell r="BRN105">
            <v>0</v>
          </cell>
          <cell r="BRO105">
            <v>0</v>
          </cell>
          <cell r="BRP105">
            <v>0</v>
          </cell>
          <cell r="BRQ105">
            <v>0</v>
          </cell>
          <cell r="BRR105">
            <v>0</v>
          </cell>
          <cell r="BRS105">
            <v>0</v>
          </cell>
          <cell r="BRT105">
            <v>0</v>
          </cell>
          <cell r="BRU105">
            <v>0</v>
          </cell>
          <cell r="BRV105">
            <v>0</v>
          </cell>
          <cell r="BRW105">
            <v>0</v>
          </cell>
          <cell r="BRX105">
            <v>0</v>
          </cell>
          <cell r="BRY105">
            <v>0</v>
          </cell>
          <cell r="BRZ105">
            <v>0</v>
          </cell>
          <cell r="BSA105">
            <v>0</v>
          </cell>
          <cell r="BSB105">
            <v>0</v>
          </cell>
          <cell r="BSC105">
            <v>0</v>
          </cell>
          <cell r="BSD105">
            <v>0</v>
          </cell>
          <cell r="BSE105">
            <v>0</v>
          </cell>
          <cell r="BSF105">
            <v>0</v>
          </cell>
          <cell r="BSG105">
            <v>0</v>
          </cell>
          <cell r="BSH105">
            <v>0</v>
          </cell>
          <cell r="BSI105">
            <v>0</v>
          </cell>
          <cell r="BSJ105">
            <v>0</v>
          </cell>
          <cell r="BSK105">
            <v>0</v>
          </cell>
          <cell r="BSL105">
            <v>0</v>
          </cell>
          <cell r="BSM105">
            <v>0</v>
          </cell>
          <cell r="BSN105">
            <v>0</v>
          </cell>
          <cell r="BSO105">
            <v>0</v>
          </cell>
          <cell r="BSP105">
            <v>0</v>
          </cell>
          <cell r="BSQ105">
            <v>0</v>
          </cell>
          <cell r="BSR105">
            <v>0</v>
          </cell>
          <cell r="BSS105">
            <v>0</v>
          </cell>
          <cell r="BST105">
            <v>0</v>
          </cell>
          <cell r="BSU105">
            <v>0</v>
          </cell>
          <cell r="BSV105">
            <v>0</v>
          </cell>
          <cell r="BSW105">
            <v>0</v>
          </cell>
          <cell r="BSX105">
            <v>0</v>
          </cell>
          <cell r="BSY105">
            <v>0</v>
          </cell>
          <cell r="BSZ105">
            <v>0</v>
          </cell>
          <cell r="BTA105">
            <v>0</v>
          </cell>
          <cell r="BTB105">
            <v>0</v>
          </cell>
          <cell r="BTC105">
            <v>0</v>
          </cell>
          <cell r="BTD105">
            <v>0</v>
          </cell>
          <cell r="BTE105">
            <v>0</v>
          </cell>
        </row>
        <row r="106">
          <cell r="D106" t="str">
            <v>Farallon Pearl Black</v>
          </cell>
          <cell r="G106">
            <v>1.6E-2</v>
          </cell>
          <cell r="H106">
            <v>1.6E-2</v>
          </cell>
          <cell r="I106">
            <v>1.6E-2</v>
          </cell>
          <cell r="J106">
            <v>1.6E-2</v>
          </cell>
          <cell r="K106">
            <v>1.6E-2</v>
          </cell>
          <cell r="L106">
            <v>1.6E-2</v>
          </cell>
          <cell r="M106">
            <v>1.6E-2</v>
          </cell>
          <cell r="N106">
            <v>1.6E-2</v>
          </cell>
          <cell r="O106">
            <v>1.6E-2</v>
          </cell>
          <cell r="P106">
            <v>1.6E-2</v>
          </cell>
          <cell r="Q106">
            <v>1.6E-2</v>
          </cell>
          <cell r="R106">
            <v>1.6E-2</v>
          </cell>
          <cell r="S106">
            <v>1.6E-2</v>
          </cell>
          <cell r="T106">
            <v>1.6E-2</v>
          </cell>
          <cell r="U106">
            <v>1.6E-2</v>
          </cell>
          <cell r="V106">
            <v>1.6E-2</v>
          </cell>
          <cell r="W106">
            <v>1.6E-2</v>
          </cell>
          <cell r="X106">
            <v>1.6E-2</v>
          </cell>
          <cell r="Y106">
            <v>1.6E-2</v>
          </cell>
          <cell r="Z106">
            <v>1.6E-2</v>
          </cell>
          <cell r="AA106">
            <v>1.6E-2</v>
          </cell>
          <cell r="AB106">
            <v>1.6E-2</v>
          </cell>
          <cell r="AC106">
            <v>1.6E-2</v>
          </cell>
          <cell r="AD106">
            <v>1.6E-2</v>
          </cell>
          <cell r="AE106">
            <v>1.6E-2</v>
          </cell>
          <cell r="AF106">
            <v>1.6E-2</v>
          </cell>
          <cell r="AG106">
            <v>1.6E-2</v>
          </cell>
          <cell r="AH106">
            <v>1.6E-2</v>
          </cell>
          <cell r="AI106">
            <v>1.6E-2</v>
          </cell>
          <cell r="AJ106">
            <v>1.6E-2</v>
          </cell>
          <cell r="AK106">
            <v>1.6E-2</v>
          </cell>
          <cell r="AL106">
            <v>1.6E-2</v>
          </cell>
          <cell r="AM106">
            <v>1.6E-2</v>
          </cell>
          <cell r="AN106">
            <v>1.6E-2</v>
          </cell>
          <cell r="AO106">
            <v>0</v>
          </cell>
          <cell r="AP106">
            <v>1.6E-2</v>
          </cell>
          <cell r="AQ106">
            <v>0</v>
          </cell>
          <cell r="AR106">
            <v>1.6E-2</v>
          </cell>
          <cell r="AS106">
            <v>1.6E-2</v>
          </cell>
          <cell r="AT106">
            <v>1.6E-2</v>
          </cell>
          <cell r="AU106">
            <v>1.6E-2</v>
          </cell>
          <cell r="AV106">
            <v>1.6E-2</v>
          </cell>
          <cell r="AW106">
            <v>1.6E-2</v>
          </cell>
          <cell r="AX106">
            <v>1.6E-2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1.6E-2</v>
          </cell>
          <cell r="BE106">
            <v>1.6E-2</v>
          </cell>
          <cell r="BF106">
            <v>0</v>
          </cell>
          <cell r="BG106">
            <v>0</v>
          </cell>
          <cell r="BH106">
            <v>1.6E-2</v>
          </cell>
          <cell r="BI106">
            <v>0</v>
          </cell>
          <cell r="BJ106">
            <v>1.6E-2</v>
          </cell>
          <cell r="BK106">
            <v>1.6E-2</v>
          </cell>
          <cell r="BL106">
            <v>1.6E-2</v>
          </cell>
          <cell r="BM106">
            <v>1.6E-2</v>
          </cell>
          <cell r="BN106">
            <v>1.6E-2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1.6E-2</v>
          </cell>
          <cell r="BV106">
            <v>1.6E-2</v>
          </cell>
          <cell r="BW106">
            <v>0</v>
          </cell>
          <cell r="BX106">
            <v>1.6E-2</v>
          </cell>
          <cell r="BY106">
            <v>1.6E-2</v>
          </cell>
          <cell r="BZ106">
            <v>1.6E-2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1.6E-2</v>
          </cell>
          <cell r="DY106">
            <v>1.6E-2</v>
          </cell>
          <cell r="DZ106">
            <v>0</v>
          </cell>
          <cell r="EA106">
            <v>0</v>
          </cell>
          <cell r="EB106">
            <v>1.6E-2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1.6E-2</v>
          </cell>
          <cell r="ER106">
            <v>1.6E-2</v>
          </cell>
          <cell r="ES106">
            <v>1.6E-2</v>
          </cell>
          <cell r="ET106">
            <v>1.6E-2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1.6E-2</v>
          </cell>
          <cell r="GS106">
            <v>1.6E-2</v>
          </cell>
          <cell r="GT106">
            <v>0</v>
          </cell>
          <cell r="GU106">
            <v>0</v>
          </cell>
          <cell r="GV106">
            <v>1.6E-2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1.6E-2</v>
          </cell>
          <cell r="HL106">
            <v>1.6E-2</v>
          </cell>
          <cell r="HM106">
            <v>1.6E-2</v>
          </cell>
          <cell r="HN106">
            <v>1.6E-2</v>
          </cell>
          <cell r="HO106">
            <v>1.6E-2</v>
          </cell>
          <cell r="HP106">
            <v>1.6E-2</v>
          </cell>
          <cell r="HQ106">
            <v>1.6E-2</v>
          </cell>
          <cell r="HR106">
            <v>1.6E-2</v>
          </cell>
          <cell r="HS106">
            <v>1.6E-2</v>
          </cell>
          <cell r="HT106">
            <v>1.6E-2</v>
          </cell>
          <cell r="HU106">
            <v>1.6E-2</v>
          </cell>
          <cell r="HV106">
            <v>1.6E-2</v>
          </cell>
          <cell r="HW106">
            <v>1.6E-2</v>
          </cell>
          <cell r="HX106">
            <v>1.6E-2</v>
          </cell>
          <cell r="HY106">
            <v>1.6E-2</v>
          </cell>
          <cell r="HZ106">
            <v>1.6E-2</v>
          </cell>
          <cell r="IA106">
            <v>1.6E-2</v>
          </cell>
          <cell r="IB106">
            <v>1.6E-2</v>
          </cell>
          <cell r="IC106">
            <v>1.6E-2</v>
          </cell>
          <cell r="ID106">
            <v>1.6E-2</v>
          </cell>
          <cell r="IE106">
            <v>1.6E-2</v>
          </cell>
          <cell r="IF106">
            <v>1.6E-2</v>
          </cell>
          <cell r="IG106">
            <v>1.6E-2</v>
          </cell>
          <cell r="IH106">
            <v>1.6E-2</v>
          </cell>
          <cell r="II106">
            <v>1.6E-2</v>
          </cell>
          <cell r="IJ106">
            <v>1.6E-2</v>
          </cell>
          <cell r="IK106">
            <v>1.6E-2</v>
          </cell>
          <cell r="IL106">
            <v>1.6E-2</v>
          </cell>
          <cell r="IM106">
            <v>1.6E-2</v>
          </cell>
          <cell r="IN106">
            <v>1.6E-2</v>
          </cell>
          <cell r="IO106">
            <v>1.6E-2</v>
          </cell>
          <cell r="IP106">
            <v>1.6E-2</v>
          </cell>
          <cell r="IQ106">
            <v>1.6E-2</v>
          </cell>
          <cell r="IR106">
            <v>1.6E-2</v>
          </cell>
          <cell r="IS106">
            <v>1.6E-2</v>
          </cell>
          <cell r="IT106">
            <v>1.6E-2</v>
          </cell>
          <cell r="IU106">
            <v>1.6E-2</v>
          </cell>
          <cell r="IV106">
            <v>1.6E-2</v>
          </cell>
          <cell r="IW106">
            <v>0</v>
          </cell>
          <cell r="IX106">
            <v>1.6E-2</v>
          </cell>
          <cell r="IY106">
            <v>0</v>
          </cell>
          <cell r="IZ106">
            <v>1.6E-2</v>
          </cell>
          <cell r="JA106">
            <v>1.6E-2</v>
          </cell>
          <cell r="JB106">
            <v>1.6E-2</v>
          </cell>
          <cell r="JC106">
            <v>1.6E-2</v>
          </cell>
          <cell r="JD106">
            <v>1.6E-2</v>
          </cell>
          <cell r="JE106">
            <v>1.6E-2</v>
          </cell>
          <cell r="JF106">
            <v>1.6E-2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1.6E-2</v>
          </cell>
          <cell r="JM106">
            <v>1.6E-2</v>
          </cell>
          <cell r="JN106">
            <v>0</v>
          </cell>
          <cell r="JO106">
            <v>0</v>
          </cell>
          <cell r="JP106">
            <v>1.6E-2</v>
          </cell>
          <cell r="JQ106">
            <v>0</v>
          </cell>
          <cell r="JR106">
            <v>1.6E-2</v>
          </cell>
          <cell r="JS106">
            <v>1.6E-2</v>
          </cell>
          <cell r="JT106">
            <v>1.6E-2</v>
          </cell>
          <cell r="JU106">
            <v>1.6E-2</v>
          </cell>
          <cell r="JV106">
            <v>1.6E-2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1.6E-2</v>
          </cell>
          <cell r="KC106">
            <v>1.6E-2</v>
          </cell>
          <cell r="KD106">
            <v>1.6E-2</v>
          </cell>
          <cell r="KE106">
            <v>1.6E-2</v>
          </cell>
          <cell r="KF106">
            <v>1.6E-2</v>
          </cell>
          <cell r="KG106">
            <v>1.6E-2</v>
          </cell>
          <cell r="KH106">
            <v>1.6E-2</v>
          </cell>
          <cell r="KI106">
            <v>1.6E-2</v>
          </cell>
          <cell r="KJ106">
            <v>1.6E-2</v>
          </cell>
          <cell r="KK106">
            <v>1.6E-2</v>
          </cell>
          <cell r="KL106">
            <v>1.6E-2</v>
          </cell>
          <cell r="KM106">
            <v>1.6E-2</v>
          </cell>
          <cell r="KN106">
            <v>1.6E-2</v>
          </cell>
          <cell r="KO106">
            <v>1.6E-2</v>
          </cell>
          <cell r="KP106">
            <v>1.6E-2</v>
          </cell>
          <cell r="KQ106">
            <v>1.6E-2</v>
          </cell>
          <cell r="KR106">
            <v>1.6E-2</v>
          </cell>
          <cell r="KS106">
            <v>1.6E-2</v>
          </cell>
          <cell r="KT106">
            <v>1.6E-2</v>
          </cell>
          <cell r="KU106">
            <v>1.6E-2</v>
          </cell>
          <cell r="KV106">
            <v>1.6E-2</v>
          </cell>
          <cell r="KW106">
            <v>1.6E-2</v>
          </cell>
          <cell r="KX106">
            <v>1.6E-2</v>
          </cell>
          <cell r="KY106">
            <v>1.6E-2</v>
          </cell>
          <cell r="KZ106">
            <v>1.6E-2</v>
          </cell>
          <cell r="LA106">
            <v>1.6E-2</v>
          </cell>
          <cell r="LB106">
            <v>1.6E-2</v>
          </cell>
          <cell r="LC106">
            <v>1.6E-2</v>
          </cell>
          <cell r="LD106">
            <v>1.6E-2</v>
          </cell>
          <cell r="LE106">
            <v>1.6E-2</v>
          </cell>
          <cell r="LF106">
            <v>1.6E-2</v>
          </cell>
          <cell r="LG106">
            <v>1.6E-2</v>
          </cell>
          <cell r="LH106">
            <v>1.6E-2</v>
          </cell>
          <cell r="LI106">
            <v>1.6E-2</v>
          </cell>
          <cell r="LJ106">
            <v>1.6E-2</v>
          </cell>
          <cell r="LK106">
            <v>1.6E-2</v>
          </cell>
          <cell r="LL106">
            <v>1.6E-2</v>
          </cell>
          <cell r="LM106">
            <v>1.6E-2</v>
          </cell>
          <cell r="LN106">
            <v>1.6E-2</v>
          </cell>
          <cell r="LO106">
            <v>1.6E-2</v>
          </cell>
          <cell r="LP106">
            <v>1.6E-2</v>
          </cell>
          <cell r="LQ106">
            <v>0</v>
          </cell>
          <cell r="LR106">
            <v>1.6E-2</v>
          </cell>
          <cell r="LS106">
            <v>0</v>
          </cell>
          <cell r="LT106">
            <v>1.6E-2</v>
          </cell>
          <cell r="LU106">
            <v>1.6E-2</v>
          </cell>
          <cell r="LV106">
            <v>1.6E-2</v>
          </cell>
          <cell r="LW106">
            <v>1.6E-2</v>
          </cell>
          <cell r="LX106">
            <v>1.6E-2</v>
          </cell>
          <cell r="LY106">
            <v>1.6E-2</v>
          </cell>
          <cell r="LZ106">
            <v>1.6E-2</v>
          </cell>
          <cell r="MA106">
            <v>0</v>
          </cell>
          <cell r="MB106">
            <v>0</v>
          </cell>
          <cell r="MC106">
            <v>0</v>
          </cell>
          <cell r="MD106">
            <v>0</v>
          </cell>
          <cell r="ME106">
            <v>0</v>
          </cell>
          <cell r="MF106">
            <v>1.6E-2</v>
          </cell>
          <cell r="MG106">
            <v>1.6E-2</v>
          </cell>
          <cell r="MH106">
            <v>0</v>
          </cell>
          <cell r="MI106">
            <v>0</v>
          </cell>
          <cell r="MJ106">
            <v>1.6E-2</v>
          </cell>
          <cell r="MK106">
            <v>0</v>
          </cell>
          <cell r="ML106">
            <v>1.6E-2</v>
          </cell>
          <cell r="MM106">
            <v>1.6E-2</v>
          </cell>
          <cell r="MN106">
            <v>1.6E-2</v>
          </cell>
          <cell r="MO106">
            <v>1.6E-2</v>
          </cell>
          <cell r="MP106">
            <v>1.6E-2</v>
          </cell>
          <cell r="MQ106">
            <v>0</v>
          </cell>
          <cell r="MR106">
            <v>0</v>
          </cell>
          <cell r="MS106">
            <v>0</v>
          </cell>
          <cell r="MT106">
            <v>0</v>
          </cell>
          <cell r="MU106">
            <v>0</v>
          </cell>
          <cell r="MV106">
            <v>1.6E-2</v>
          </cell>
          <cell r="MW106">
            <v>1.6E-2</v>
          </cell>
          <cell r="MX106">
            <v>1.6E-2</v>
          </cell>
          <cell r="MY106">
            <v>1.6E-2</v>
          </cell>
          <cell r="MZ106">
            <v>1.6E-2</v>
          </cell>
          <cell r="NA106">
            <v>1.6E-2</v>
          </cell>
          <cell r="NB106">
            <v>1.6E-2</v>
          </cell>
          <cell r="NC106">
            <v>1.6E-2</v>
          </cell>
          <cell r="ND106">
            <v>1.6E-2</v>
          </cell>
          <cell r="NE106">
            <v>1.6E-2</v>
          </cell>
          <cell r="NF106">
            <v>1.6E-2</v>
          </cell>
          <cell r="NG106">
            <v>1.6E-2</v>
          </cell>
          <cell r="NH106">
            <v>1.6E-2</v>
          </cell>
          <cell r="NI106">
            <v>1.6E-2</v>
          </cell>
          <cell r="NJ106">
            <v>1.6E-2</v>
          </cell>
          <cell r="NK106">
            <v>1.6E-2</v>
          </cell>
          <cell r="NL106">
            <v>1.6E-2</v>
          </cell>
          <cell r="NM106">
            <v>1.6E-2</v>
          </cell>
          <cell r="NN106">
            <v>1.6E-2</v>
          </cell>
          <cell r="NO106">
            <v>1.6E-2</v>
          </cell>
          <cell r="NP106">
            <v>1.6E-2</v>
          </cell>
          <cell r="NQ106">
            <v>1.6E-2</v>
          </cell>
          <cell r="NR106">
            <v>1.6E-2</v>
          </cell>
          <cell r="NS106">
            <v>1.6E-2</v>
          </cell>
          <cell r="NT106">
            <v>1.6E-2</v>
          </cell>
          <cell r="NU106">
            <v>1.6E-2</v>
          </cell>
          <cell r="NV106">
            <v>1.6E-2</v>
          </cell>
          <cell r="NW106">
            <v>1.6E-2</v>
          </cell>
          <cell r="NX106">
            <v>1.6E-2</v>
          </cell>
          <cell r="NY106">
            <v>1.6E-2</v>
          </cell>
          <cell r="NZ106">
            <v>1.6E-2</v>
          </cell>
          <cell r="OA106">
            <v>1.6E-2</v>
          </cell>
          <cell r="OB106">
            <v>1.6E-2</v>
          </cell>
          <cell r="OC106">
            <v>1.6E-2</v>
          </cell>
          <cell r="OD106">
            <v>1.6E-2</v>
          </cell>
          <cell r="OE106">
            <v>1.6E-2</v>
          </cell>
          <cell r="OF106">
            <v>1.6E-2</v>
          </cell>
          <cell r="OG106">
            <v>1.6E-2</v>
          </cell>
          <cell r="OH106">
            <v>1.6E-2</v>
          </cell>
          <cell r="OI106">
            <v>1.6E-2</v>
          </cell>
          <cell r="OJ106">
            <v>1.6E-2</v>
          </cell>
          <cell r="OK106">
            <v>0</v>
          </cell>
          <cell r="OL106">
            <v>1.6E-2</v>
          </cell>
          <cell r="OM106">
            <v>0</v>
          </cell>
          <cell r="ON106">
            <v>1.6E-2</v>
          </cell>
          <cell r="OO106">
            <v>1.6E-2</v>
          </cell>
          <cell r="OP106">
            <v>1.6E-2</v>
          </cell>
          <cell r="OQ106">
            <v>1.6E-2</v>
          </cell>
          <cell r="OR106">
            <v>1.6E-2</v>
          </cell>
          <cell r="OS106">
            <v>1.6E-2</v>
          </cell>
          <cell r="OT106">
            <v>1.6E-2</v>
          </cell>
          <cell r="OU106">
            <v>0</v>
          </cell>
          <cell r="OV106">
            <v>0</v>
          </cell>
          <cell r="OW106">
            <v>0</v>
          </cell>
          <cell r="OX106">
            <v>0</v>
          </cell>
          <cell r="OY106">
            <v>0</v>
          </cell>
          <cell r="OZ106">
            <v>1.6E-2</v>
          </cell>
          <cell r="PA106">
            <v>1.6E-2</v>
          </cell>
          <cell r="PB106">
            <v>0</v>
          </cell>
          <cell r="PC106">
            <v>0</v>
          </cell>
          <cell r="PD106">
            <v>1.6E-2</v>
          </cell>
          <cell r="PE106">
            <v>0</v>
          </cell>
          <cell r="PF106">
            <v>1.6E-2</v>
          </cell>
          <cell r="PG106">
            <v>1.6E-2</v>
          </cell>
          <cell r="PH106">
            <v>1.6E-2</v>
          </cell>
          <cell r="PI106">
            <v>1.6E-2</v>
          </cell>
          <cell r="PJ106">
            <v>1.6E-2</v>
          </cell>
          <cell r="PK106">
            <v>0</v>
          </cell>
          <cell r="PL106">
            <v>0</v>
          </cell>
          <cell r="PM106">
            <v>0</v>
          </cell>
          <cell r="PN106">
            <v>0</v>
          </cell>
          <cell r="PO106">
            <v>0</v>
          </cell>
          <cell r="PP106">
            <v>1.6E-2</v>
          </cell>
          <cell r="PQ106">
            <v>1.6E-2</v>
          </cell>
          <cell r="PR106">
            <v>1.6E-2</v>
          </cell>
          <cell r="PS106">
            <v>1.6E-2</v>
          </cell>
          <cell r="PT106">
            <v>1.6E-2</v>
          </cell>
          <cell r="PU106">
            <v>1.6E-2</v>
          </cell>
          <cell r="PV106">
            <v>1.6E-2</v>
          </cell>
          <cell r="PW106">
            <v>1.6E-2</v>
          </cell>
          <cell r="PX106">
            <v>1.6E-2</v>
          </cell>
          <cell r="PY106">
            <v>1.6E-2</v>
          </cell>
          <cell r="PZ106">
            <v>1.6E-2</v>
          </cell>
          <cell r="QA106">
            <v>1.6E-2</v>
          </cell>
          <cell r="QB106">
            <v>1.6E-2</v>
          </cell>
          <cell r="QC106">
            <v>1.6E-2</v>
          </cell>
          <cell r="QD106">
            <v>1.6E-2</v>
          </cell>
          <cell r="QE106">
            <v>1.6E-2</v>
          </cell>
          <cell r="QF106">
            <v>1.6E-2</v>
          </cell>
          <cell r="QG106">
            <v>1.6E-2</v>
          </cell>
          <cell r="QH106">
            <v>1.6E-2</v>
          </cell>
          <cell r="QI106">
            <v>1.6E-2</v>
          </cell>
          <cell r="QJ106">
            <v>1.6E-2</v>
          </cell>
          <cell r="QK106">
            <v>1.6E-2</v>
          </cell>
          <cell r="QL106">
            <v>1.6E-2</v>
          </cell>
          <cell r="QM106">
            <v>1.6E-2</v>
          </cell>
          <cell r="QN106">
            <v>1.6E-2</v>
          </cell>
          <cell r="QO106">
            <v>1.6E-2</v>
          </cell>
          <cell r="QP106">
            <v>1.6E-2</v>
          </cell>
          <cell r="QQ106">
            <v>1.6E-2</v>
          </cell>
          <cell r="QR106">
            <v>1.6E-2</v>
          </cell>
          <cell r="QS106">
            <v>1.6E-2</v>
          </cell>
          <cell r="QT106">
            <v>1.6E-2</v>
          </cell>
          <cell r="QU106">
            <v>1.6E-2</v>
          </cell>
          <cell r="QV106">
            <v>1.6E-2</v>
          </cell>
          <cell r="QW106">
            <v>1.6E-2</v>
          </cell>
          <cell r="QX106">
            <v>1.6E-2</v>
          </cell>
          <cell r="QY106">
            <v>1.6E-2</v>
          </cell>
          <cell r="QZ106">
            <v>1.6E-2</v>
          </cell>
          <cell r="RA106">
            <v>1.6E-2</v>
          </cell>
          <cell r="RB106">
            <v>1.6E-2</v>
          </cell>
          <cell r="RC106">
            <v>1.6E-2</v>
          </cell>
          <cell r="RD106">
            <v>1.6E-2</v>
          </cell>
          <cell r="RE106">
            <v>0</v>
          </cell>
          <cell r="RF106">
            <v>1.6E-2</v>
          </cell>
          <cell r="RG106">
            <v>0</v>
          </cell>
          <cell r="RH106">
            <v>1.6E-2</v>
          </cell>
          <cell r="RI106">
            <v>1.6E-2</v>
          </cell>
          <cell r="RJ106">
            <v>1.6E-2</v>
          </cell>
          <cell r="RK106">
            <v>1.6E-2</v>
          </cell>
          <cell r="RL106">
            <v>1.6E-2</v>
          </cell>
          <cell r="RM106">
            <v>1.6E-2</v>
          </cell>
          <cell r="RN106">
            <v>1.6E-2</v>
          </cell>
          <cell r="RO106">
            <v>0</v>
          </cell>
          <cell r="RP106">
            <v>0</v>
          </cell>
          <cell r="RQ106">
            <v>0</v>
          </cell>
          <cell r="RR106">
            <v>0</v>
          </cell>
          <cell r="RS106">
            <v>0</v>
          </cell>
          <cell r="RT106">
            <v>1.6E-2</v>
          </cell>
          <cell r="RU106">
            <v>1.6E-2</v>
          </cell>
          <cell r="RV106">
            <v>0</v>
          </cell>
          <cell r="RW106">
            <v>0</v>
          </cell>
          <cell r="RX106">
            <v>1.6E-2</v>
          </cell>
          <cell r="RY106">
            <v>0</v>
          </cell>
          <cell r="RZ106">
            <v>1.6E-2</v>
          </cell>
          <cell r="SA106">
            <v>1.6E-2</v>
          </cell>
          <cell r="SB106">
            <v>1.6E-2</v>
          </cell>
          <cell r="SC106">
            <v>1.6E-2</v>
          </cell>
          <cell r="SD106">
            <v>1.6E-2</v>
          </cell>
          <cell r="SE106">
            <v>0</v>
          </cell>
          <cell r="SF106">
            <v>0</v>
          </cell>
          <cell r="SG106">
            <v>0</v>
          </cell>
          <cell r="SH106">
            <v>0</v>
          </cell>
          <cell r="SI106">
            <v>0</v>
          </cell>
          <cell r="SJ106">
            <v>1.6E-2</v>
          </cell>
          <cell r="SK106">
            <v>1.6E-2</v>
          </cell>
          <cell r="SL106">
            <v>1.6E-2</v>
          </cell>
          <cell r="SM106">
            <v>1.6E-2</v>
          </cell>
          <cell r="SN106">
            <v>1.6E-2</v>
          </cell>
          <cell r="SO106">
            <v>1.6E-2</v>
          </cell>
          <cell r="SP106">
            <v>1.6E-2</v>
          </cell>
          <cell r="SQ106">
            <v>1.6E-2</v>
          </cell>
          <cell r="SR106">
            <v>1.6E-2</v>
          </cell>
          <cell r="SS106">
            <v>1.6E-2</v>
          </cell>
          <cell r="ST106">
            <v>1.6E-2</v>
          </cell>
          <cell r="SU106">
            <v>1.6E-2</v>
          </cell>
          <cell r="SV106">
            <v>1.6E-2</v>
          </cell>
          <cell r="SW106">
            <v>1.6E-2</v>
          </cell>
          <cell r="SX106">
            <v>1.6E-2</v>
          </cell>
          <cell r="SY106">
            <v>1.6E-2</v>
          </cell>
          <cell r="SZ106">
            <v>1.6E-2</v>
          </cell>
          <cell r="TA106">
            <v>1.6E-2</v>
          </cell>
          <cell r="TB106">
            <v>1.6E-2</v>
          </cell>
          <cell r="TC106">
            <v>1.6E-2</v>
          </cell>
          <cell r="TD106">
            <v>1.6E-2</v>
          </cell>
          <cell r="TE106">
            <v>1.6E-2</v>
          </cell>
          <cell r="TF106">
            <v>1.6E-2</v>
          </cell>
          <cell r="TG106">
            <v>1.6E-2</v>
          </cell>
          <cell r="TH106">
            <v>1.6E-2</v>
          </cell>
          <cell r="TI106">
            <v>1.6E-2</v>
          </cell>
          <cell r="TJ106">
            <v>1.6E-2</v>
          </cell>
          <cell r="TK106">
            <v>1.6E-2</v>
          </cell>
          <cell r="TL106">
            <v>1.6E-2</v>
          </cell>
          <cell r="TM106">
            <v>1.6E-2</v>
          </cell>
          <cell r="TN106">
            <v>1.6E-2</v>
          </cell>
          <cell r="TO106">
            <v>1.6E-2</v>
          </cell>
          <cell r="TP106">
            <v>1.6E-2</v>
          </cell>
          <cell r="TQ106">
            <v>1.6E-2</v>
          </cell>
          <cell r="TR106">
            <v>1.6E-2</v>
          </cell>
          <cell r="TS106">
            <v>1.6E-2</v>
          </cell>
          <cell r="TT106">
            <v>1.6E-2</v>
          </cell>
          <cell r="TU106">
            <v>1.6E-2</v>
          </cell>
          <cell r="TV106">
            <v>1.6E-2</v>
          </cell>
          <cell r="TW106">
            <v>1.6E-2</v>
          </cell>
          <cell r="TX106">
            <v>1.6E-2</v>
          </cell>
          <cell r="TY106">
            <v>0</v>
          </cell>
          <cell r="TZ106">
            <v>1.6E-2</v>
          </cell>
          <cell r="UA106">
            <v>0</v>
          </cell>
          <cell r="UB106">
            <v>1.6E-2</v>
          </cell>
          <cell r="UC106">
            <v>1.6E-2</v>
          </cell>
          <cell r="UD106">
            <v>1.6E-2</v>
          </cell>
          <cell r="UE106">
            <v>1.6E-2</v>
          </cell>
          <cell r="UF106">
            <v>1.6E-2</v>
          </cell>
          <cell r="UG106">
            <v>1.6E-2</v>
          </cell>
          <cell r="UH106">
            <v>1.6E-2</v>
          </cell>
          <cell r="UI106">
            <v>0</v>
          </cell>
          <cell r="UJ106">
            <v>0</v>
          </cell>
          <cell r="UK106">
            <v>0</v>
          </cell>
          <cell r="UL106">
            <v>0</v>
          </cell>
          <cell r="UM106">
            <v>0</v>
          </cell>
          <cell r="UN106">
            <v>1.6E-2</v>
          </cell>
          <cell r="UO106">
            <v>1.6E-2</v>
          </cell>
          <cell r="UP106">
            <v>0</v>
          </cell>
          <cell r="UQ106">
            <v>0</v>
          </cell>
          <cell r="UR106">
            <v>1.6E-2</v>
          </cell>
          <cell r="US106">
            <v>0</v>
          </cell>
          <cell r="UT106">
            <v>1.6E-2</v>
          </cell>
          <cell r="UU106">
            <v>1.6E-2</v>
          </cell>
          <cell r="UV106">
            <v>1.6E-2</v>
          </cell>
          <cell r="UW106">
            <v>1.6E-2</v>
          </cell>
          <cell r="UX106">
            <v>1.6E-2</v>
          </cell>
          <cell r="UY106">
            <v>0</v>
          </cell>
          <cell r="UZ106">
            <v>0</v>
          </cell>
          <cell r="VA106">
            <v>0</v>
          </cell>
          <cell r="VB106">
            <v>0</v>
          </cell>
          <cell r="VC106">
            <v>0</v>
          </cell>
          <cell r="VD106">
            <v>1.6E-2</v>
          </cell>
          <cell r="VE106">
            <v>1.6E-2</v>
          </cell>
          <cell r="VF106">
            <v>1.6E-2</v>
          </cell>
          <cell r="VG106">
            <v>1.6E-2</v>
          </cell>
          <cell r="VH106">
            <v>1.6E-2</v>
          </cell>
          <cell r="VI106">
            <v>1.6E-2</v>
          </cell>
          <cell r="VJ106">
            <v>1.6E-2</v>
          </cell>
          <cell r="VK106">
            <v>1.6E-2</v>
          </cell>
          <cell r="VL106">
            <v>1.6E-2</v>
          </cell>
          <cell r="VM106">
            <v>1.6E-2</v>
          </cell>
          <cell r="VN106">
            <v>1.6E-2</v>
          </cell>
          <cell r="VO106">
            <v>1.6E-2</v>
          </cell>
          <cell r="VP106">
            <v>1.6E-2</v>
          </cell>
          <cell r="VQ106">
            <v>1.6E-2</v>
          </cell>
          <cell r="VR106">
            <v>1.6E-2</v>
          </cell>
          <cell r="VS106">
            <v>1.6E-2</v>
          </cell>
          <cell r="VT106">
            <v>1.6E-2</v>
          </cell>
          <cell r="VU106">
            <v>1.6E-2</v>
          </cell>
          <cell r="VV106">
            <v>1.6E-2</v>
          </cell>
          <cell r="VW106">
            <v>1.6E-2</v>
          </cell>
          <cell r="VX106">
            <v>1.6E-2</v>
          </cell>
          <cell r="VY106">
            <v>1.6E-2</v>
          </cell>
          <cell r="VZ106">
            <v>1.6E-2</v>
          </cell>
          <cell r="WA106">
            <v>1.6E-2</v>
          </cell>
          <cell r="WB106">
            <v>1.6E-2</v>
          </cell>
          <cell r="WC106">
            <v>1.6E-2</v>
          </cell>
          <cell r="WD106">
            <v>1.6E-2</v>
          </cell>
          <cell r="WE106">
            <v>1.6E-2</v>
          </cell>
          <cell r="WF106">
            <v>1.6E-2</v>
          </cell>
          <cell r="WG106">
            <v>1.6E-2</v>
          </cell>
          <cell r="WH106">
            <v>1.6E-2</v>
          </cell>
          <cell r="WI106">
            <v>1.6E-2</v>
          </cell>
          <cell r="WJ106">
            <v>1.6E-2</v>
          </cell>
          <cell r="WK106">
            <v>1.6E-2</v>
          </cell>
          <cell r="WL106">
            <v>1.6E-2</v>
          </cell>
          <cell r="WM106">
            <v>1.6E-2</v>
          </cell>
          <cell r="WN106">
            <v>1.6E-2</v>
          </cell>
          <cell r="WO106">
            <v>1.6E-2</v>
          </cell>
          <cell r="WP106">
            <v>1.6E-2</v>
          </cell>
          <cell r="WQ106">
            <v>1.6E-2</v>
          </cell>
          <cell r="WR106">
            <v>1.6E-2</v>
          </cell>
          <cell r="WS106">
            <v>0</v>
          </cell>
          <cell r="WT106">
            <v>1.6E-2</v>
          </cell>
          <cell r="WU106">
            <v>0</v>
          </cell>
          <cell r="WV106">
            <v>1.6E-2</v>
          </cell>
          <cell r="WW106">
            <v>1.6E-2</v>
          </cell>
          <cell r="WX106">
            <v>1.6E-2</v>
          </cell>
          <cell r="WY106">
            <v>1.6E-2</v>
          </cell>
          <cell r="WZ106">
            <v>1.6E-2</v>
          </cell>
          <cell r="XA106">
            <v>1.6E-2</v>
          </cell>
          <cell r="XB106">
            <v>1.6E-2</v>
          </cell>
          <cell r="XC106">
            <v>0</v>
          </cell>
          <cell r="XD106">
            <v>0</v>
          </cell>
          <cell r="XE106">
            <v>0</v>
          </cell>
          <cell r="XF106">
            <v>0</v>
          </cell>
          <cell r="XG106">
            <v>0</v>
          </cell>
          <cell r="XH106">
            <v>1.6E-2</v>
          </cell>
          <cell r="XI106">
            <v>1.6E-2</v>
          </cell>
          <cell r="XJ106">
            <v>0</v>
          </cell>
          <cell r="XK106">
            <v>0</v>
          </cell>
          <cell r="XL106">
            <v>1.6E-2</v>
          </cell>
          <cell r="XM106">
            <v>0</v>
          </cell>
          <cell r="XN106">
            <v>1.6E-2</v>
          </cell>
          <cell r="XO106">
            <v>1.6E-2</v>
          </cell>
          <cell r="XP106">
            <v>1.6E-2</v>
          </cell>
          <cell r="XQ106">
            <v>1.6E-2</v>
          </cell>
          <cell r="XR106">
            <v>1.6E-2</v>
          </cell>
          <cell r="XS106">
            <v>0</v>
          </cell>
          <cell r="XT106">
            <v>0</v>
          </cell>
          <cell r="XU106">
            <v>0</v>
          </cell>
          <cell r="XV106">
            <v>0</v>
          </cell>
          <cell r="XW106">
            <v>0</v>
          </cell>
          <cell r="XX106">
            <v>1.6E-2</v>
          </cell>
          <cell r="XY106">
            <v>1.6E-2</v>
          </cell>
          <cell r="XZ106">
            <v>1.6E-2</v>
          </cell>
          <cell r="YA106">
            <v>1.6E-2</v>
          </cell>
          <cell r="YB106">
            <v>1.6E-2</v>
          </cell>
          <cell r="YC106">
            <v>1.6E-2</v>
          </cell>
          <cell r="YD106">
            <v>1.6E-2</v>
          </cell>
          <cell r="YE106">
            <v>1.6E-2</v>
          </cell>
          <cell r="YF106">
            <v>1.6E-2</v>
          </cell>
          <cell r="YG106">
            <v>1.6E-2</v>
          </cell>
          <cell r="YH106">
            <v>1.6E-2</v>
          </cell>
          <cell r="YI106">
            <v>1.6E-2</v>
          </cell>
          <cell r="YJ106">
            <v>1.6E-2</v>
          </cell>
          <cell r="YK106">
            <v>1.6E-2</v>
          </cell>
          <cell r="YL106">
            <v>1.6E-2</v>
          </cell>
          <cell r="YM106">
            <v>1.6E-2</v>
          </cell>
          <cell r="YN106">
            <v>1.6E-2</v>
          </cell>
          <cell r="YO106">
            <v>1.6E-2</v>
          </cell>
          <cell r="YP106">
            <v>1.6E-2</v>
          </cell>
          <cell r="YQ106">
            <v>1.6E-2</v>
          </cell>
          <cell r="YR106">
            <v>1.6E-2</v>
          </cell>
          <cell r="YS106">
            <v>1.6E-2</v>
          </cell>
          <cell r="YT106">
            <v>1.6E-2</v>
          </cell>
          <cell r="YU106">
            <v>1.6E-2</v>
          </cell>
          <cell r="YV106">
            <v>1.6E-2</v>
          </cell>
          <cell r="YW106">
            <v>1.6E-2</v>
          </cell>
          <cell r="YX106">
            <v>1.6E-2</v>
          </cell>
          <cell r="YY106">
            <v>1.6E-2</v>
          </cell>
          <cell r="YZ106">
            <v>1.6E-2</v>
          </cell>
          <cell r="ZA106">
            <v>1.6E-2</v>
          </cell>
          <cell r="ZB106">
            <v>1.6E-2</v>
          </cell>
          <cell r="ZC106">
            <v>1.6E-2</v>
          </cell>
          <cell r="ZD106">
            <v>1.6E-2</v>
          </cell>
          <cell r="ZE106">
            <v>1.6E-2</v>
          </cell>
          <cell r="ZF106">
            <v>1.6E-2</v>
          </cell>
          <cell r="ZG106">
            <v>1.6E-2</v>
          </cell>
          <cell r="ZH106">
            <v>1.6E-2</v>
          </cell>
          <cell r="ZI106">
            <v>1.6E-2</v>
          </cell>
          <cell r="ZJ106">
            <v>1.6E-2</v>
          </cell>
          <cell r="ZK106">
            <v>1.6E-2</v>
          </cell>
          <cell r="ZL106">
            <v>1.6E-2</v>
          </cell>
          <cell r="ZM106">
            <v>0</v>
          </cell>
          <cell r="ZN106">
            <v>1.6E-2</v>
          </cell>
          <cell r="ZO106">
            <v>0</v>
          </cell>
          <cell r="ZP106">
            <v>1.6E-2</v>
          </cell>
          <cell r="ZQ106">
            <v>1.6E-2</v>
          </cell>
          <cell r="ZR106">
            <v>1.6E-2</v>
          </cell>
          <cell r="ZS106">
            <v>1.6E-2</v>
          </cell>
          <cell r="ZT106">
            <v>1.6E-2</v>
          </cell>
          <cell r="ZU106">
            <v>1.6E-2</v>
          </cell>
          <cell r="ZV106">
            <v>1.6E-2</v>
          </cell>
          <cell r="ZW106">
            <v>0</v>
          </cell>
          <cell r="ZX106">
            <v>0</v>
          </cell>
          <cell r="ZY106">
            <v>0</v>
          </cell>
          <cell r="ZZ106">
            <v>0</v>
          </cell>
          <cell r="AAA106">
            <v>0</v>
          </cell>
          <cell r="AAB106">
            <v>1.6E-2</v>
          </cell>
          <cell r="AAC106">
            <v>1.6E-2</v>
          </cell>
          <cell r="AAD106">
            <v>0</v>
          </cell>
          <cell r="AAE106">
            <v>0</v>
          </cell>
          <cell r="AAF106">
            <v>1.6E-2</v>
          </cell>
          <cell r="AAG106">
            <v>0</v>
          </cell>
          <cell r="AAH106">
            <v>1.6E-2</v>
          </cell>
          <cell r="AAI106">
            <v>1.6E-2</v>
          </cell>
          <cell r="AAJ106">
            <v>1.6E-2</v>
          </cell>
          <cell r="AAK106">
            <v>1.6E-2</v>
          </cell>
          <cell r="AAL106">
            <v>1.6E-2</v>
          </cell>
          <cell r="AAM106">
            <v>0</v>
          </cell>
          <cell r="AAN106">
            <v>0</v>
          </cell>
          <cell r="AAO106">
            <v>0</v>
          </cell>
          <cell r="AAP106">
            <v>0</v>
          </cell>
          <cell r="AAQ106">
            <v>0</v>
          </cell>
          <cell r="AAR106">
            <v>1.6E-2</v>
          </cell>
          <cell r="AAS106">
            <v>1.6E-2</v>
          </cell>
          <cell r="AAT106">
            <v>1.6E-2</v>
          </cell>
          <cell r="AAU106">
            <v>1.6E-2</v>
          </cell>
          <cell r="AAV106">
            <v>1.6E-2</v>
          </cell>
          <cell r="AAW106">
            <v>1.6E-2</v>
          </cell>
          <cell r="AAX106">
            <v>1.6E-2</v>
          </cell>
          <cell r="AAY106">
            <v>1.6E-2</v>
          </cell>
          <cell r="AAZ106">
            <v>1.6E-2</v>
          </cell>
          <cell r="ABA106">
            <v>1.6E-2</v>
          </cell>
          <cell r="ABB106">
            <v>1.6E-2</v>
          </cell>
          <cell r="ABC106">
            <v>1.6E-2</v>
          </cell>
          <cell r="ABD106">
            <v>1.6E-2</v>
          </cell>
          <cell r="ABE106">
            <v>1.6E-2</v>
          </cell>
          <cell r="ABF106">
            <v>1.6E-2</v>
          </cell>
          <cell r="ABG106">
            <v>1.6E-2</v>
          </cell>
          <cell r="ABH106">
            <v>1.6E-2</v>
          </cell>
          <cell r="ABI106">
            <v>1.6E-2</v>
          </cell>
          <cell r="ABJ106">
            <v>1.6E-2</v>
          </cell>
          <cell r="ABK106">
            <v>1.6E-2</v>
          </cell>
          <cell r="ABL106">
            <v>1.6E-2</v>
          </cell>
          <cell r="ABM106">
            <v>1.6E-2</v>
          </cell>
          <cell r="ABN106">
            <v>1.6E-2</v>
          </cell>
          <cell r="ABO106">
            <v>1.6E-2</v>
          </cell>
          <cell r="ABP106">
            <v>1.6E-2</v>
          </cell>
          <cell r="ABQ106">
            <v>1.6E-2</v>
          </cell>
          <cell r="ABR106">
            <v>1.6E-2</v>
          </cell>
          <cell r="ABS106">
            <v>1.6E-2</v>
          </cell>
          <cell r="ABT106">
            <v>1.6E-2</v>
          </cell>
          <cell r="ABU106">
            <v>1.6E-2</v>
          </cell>
          <cell r="ABV106">
            <v>1.6E-2</v>
          </cell>
          <cell r="ABW106">
            <v>1.6E-2</v>
          </cell>
          <cell r="ABX106">
            <v>1.6E-2</v>
          </cell>
          <cell r="ABY106">
            <v>1.6E-2</v>
          </cell>
          <cell r="ABZ106">
            <v>1.6E-2</v>
          </cell>
          <cell r="ACA106">
            <v>1.6E-2</v>
          </cell>
          <cell r="ACB106">
            <v>1.6E-2</v>
          </cell>
          <cell r="ACC106">
            <v>1.6E-2</v>
          </cell>
          <cell r="ACD106">
            <v>1.6E-2</v>
          </cell>
          <cell r="ACE106">
            <v>1.6E-2</v>
          </cell>
          <cell r="ACF106">
            <v>1.6E-2</v>
          </cell>
          <cell r="ACG106">
            <v>0</v>
          </cell>
          <cell r="ACH106">
            <v>1.6E-2</v>
          </cell>
          <cell r="ACI106">
            <v>0</v>
          </cell>
          <cell r="ACJ106">
            <v>1.6E-2</v>
          </cell>
          <cell r="ACK106">
            <v>1.6E-2</v>
          </cell>
          <cell r="ACL106">
            <v>1.6E-2</v>
          </cell>
          <cell r="ACM106">
            <v>1.6E-2</v>
          </cell>
          <cell r="ACN106">
            <v>1.6E-2</v>
          </cell>
          <cell r="ACO106">
            <v>1.6E-2</v>
          </cell>
          <cell r="ACP106">
            <v>1.6E-2</v>
          </cell>
          <cell r="ACQ106">
            <v>0</v>
          </cell>
          <cell r="ACR106">
            <v>0</v>
          </cell>
          <cell r="ACS106">
            <v>0</v>
          </cell>
          <cell r="ACT106">
            <v>0</v>
          </cell>
          <cell r="ACU106">
            <v>0</v>
          </cell>
          <cell r="ACV106">
            <v>1.6E-2</v>
          </cell>
          <cell r="ACW106">
            <v>1.6E-2</v>
          </cell>
          <cell r="ACX106">
            <v>0</v>
          </cell>
          <cell r="ACY106">
            <v>0</v>
          </cell>
          <cell r="ACZ106">
            <v>1.6E-2</v>
          </cell>
          <cell r="ADA106">
            <v>0</v>
          </cell>
          <cell r="ADB106">
            <v>1.6E-2</v>
          </cell>
          <cell r="ADC106">
            <v>1.6E-2</v>
          </cell>
          <cell r="ADD106">
            <v>1.6E-2</v>
          </cell>
          <cell r="ADE106">
            <v>1.6E-2</v>
          </cell>
          <cell r="ADF106">
            <v>1.6E-2</v>
          </cell>
          <cell r="ADG106">
            <v>0</v>
          </cell>
          <cell r="ADH106">
            <v>0</v>
          </cell>
          <cell r="ADI106">
            <v>0</v>
          </cell>
          <cell r="ADJ106">
            <v>0</v>
          </cell>
          <cell r="ADK106">
            <v>0</v>
          </cell>
          <cell r="ADL106">
            <v>1.6E-2</v>
          </cell>
          <cell r="ADM106">
            <v>1.6E-2</v>
          </cell>
          <cell r="ADN106">
            <v>1.6E-2</v>
          </cell>
          <cell r="ADO106">
            <v>1.6E-2</v>
          </cell>
          <cell r="ADP106">
            <v>1.6E-2</v>
          </cell>
          <cell r="ADQ106">
            <v>1.6E-2</v>
          </cell>
          <cell r="ADR106">
            <v>1.6E-2</v>
          </cell>
          <cell r="ADS106">
            <v>1.6E-2</v>
          </cell>
          <cell r="ADT106">
            <v>1.6E-2</v>
          </cell>
          <cell r="ADU106">
            <v>1.6E-2</v>
          </cell>
          <cell r="ADV106">
            <v>1.6E-2</v>
          </cell>
          <cell r="ADW106">
            <v>1.6E-2</v>
          </cell>
          <cell r="ADX106">
            <v>1.6E-2</v>
          </cell>
          <cell r="ADY106">
            <v>1.6E-2</v>
          </cell>
          <cell r="ADZ106">
            <v>1.6E-2</v>
          </cell>
          <cell r="AEA106">
            <v>1.6E-2</v>
          </cell>
          <cell r="AEB106">
            <v>1.6E-2</v>
          </cell>
          <cell r="AEC106">
            <v>1.6E-2</v>
          </cell>
          <cell r="AED106">
            <v>1.6E-2</v>
          </cell>
          <cell r="AEE106">
            <v>1.6E-2</v>
          </cell>
          <cell r="AEF106">
            <v>1.6E-2</v>
          </cell>
          <cell r="AEG106">
            <v>1.6E-2</v>
          </cell>
          <cell r="AEH106">
            <v>1.6E-2</v>
          </cell>
          <cell r="AEI106">
            <v>1.6E-2</v>
          </cell>
          <cell r="AEJ106">
            <v>1.6E-2</v>
          </cell>
          <cell r="AEK106">
            <v>1.6E-2</v>
          </cell>
          <cell r="AEL106">
            <v>1.6E-2</v>
          </cell>
          <cell r="AEM106">
            <v>1.6E-2</v>
          </cell>
          <cell r="AEN106">
            <v>1.6E-2</v>
          </cell>
          <cell r="AEO106">
            <v>1.6E-2</v>
          </cell>
          <cell r="AEP106">
            <v>1.6E-2</v>
          </cell>
          <cell r="AEQ106">
            <v>1.6E-2</v>
          </cell>
          <cell r="AER106">
            <v>1.6E-2</v>
          </cell>
          <cell r="AES106">
            <v>1.6E-2</v>
          </cell>
          <cell r="AET106">
            <v>1.6E-2</v>
          </cell>
          <cell r="AEU106">
            <v>1.6E-2</v>
          </cell>
          <cell r="AEV106">
            <v>1.6E-2</v>
          </cell>
          <cell r="AEW106">
            <v>1.6E-2</v>
          </cell>
          <cell r="AEX106">
            <v>1.6E-2</v>
          </cell>
          <cell r="AEY106">
            <v>1.6E-2</v>
          </cell>
          <cell r="AEZ106">
            <v>1.6E-2</v>
          </cell>
          <cell r="AFA106">
            <v>0</v>
          </cell>
          <cell r="AFB106">
            <v>1.6E-2</v>
          </cell>
          <cell r="AFC106">
            <v>0</v>
          </cell>
          <cell r="AFD106">
            <v>1.6E-2</v>
          </cell>
          <cell r="AFE106">
            <v>1.6E-2</v>
          </cell>
          <cell r="AFF106">
            <v>1.6E-2</v>
          </cell>
          <cell r="AFG106">
            <v>1.6E-2</v>
          </cell>
          <cell r="AFH106">
            <v>1.6E-2</v>
          </cell>
          <cell r="AFI106">
            <v>1.6E-2</v>
          </cell>
          <cell r="AFJ106">
            <v>1.6E-2</v>
          </cell>
          <cell r="AFK106">
            <v>0</v>
          </cell>
          <cell r="AFL106">
            <v>0</v>
          </cell>
          <cell r="AFM106">
            <v>0</v>
          </cell>
          <cell r="AFN106">
            <v>0</v>
          </cell>
          <cell r="AFO106">
            <v>0</v>
          </cell>
          <cell r="AFP106">
            <v>1.6E-2</v>
          </cell>
          <cell r="AFQ106">
            <v>1.6E-2</v>
          </cell>
          <cell r="AFR106">
            <v>0</v>
          </cell>
          <cell r="AFS106">
            <v>0</v>
          </cell>
          <cell r="AFT106">
            <v>1.6E-2</v>
          </cell>
          <cell r="AFU106">
            <v>0</v>
          </cell>
          <cell r="AFV106">
            <v>1.6E-2</v>
          </cell>
          <cell r="AFW106">
            <v>1.6E-2</v>
          </cell>
          <cell r="AFX106">
            <v>1.6E-2</v>
          </cell>
          <cell r="AFY106">
            <v>1.6E-2</v>
          </cell>
          <cell r="AFZ106">
            <v>1.6E-2</v>
          </cell>
          <cell r="AGA106">
            <v>0</v>
          </cell>
          <cell r="AGB106">
            <v>0</v>
          </cell>
          <cell r="AGC106">
            <v>0</v>
          </cell>
          <cell r="AGD106">
            <v>0</v>
          </cell>
          <cell r="AGE106">
            <v>0</v>
          </cell>
          <cell r="AGF106">
            <v>1.6E-2</v>
          </cell>
          <cell r="AGG106">
            <v>1.6E-2</v>
          </cell>
          <cell r="AGH106">
            <v>1.6E-2</v>
          </cell>
          <cell r="AGI106">
            <v>1.6E-2</v>
          </cell>
          <cell r="AGJ106">
            <v>1.6E-2</v>
          </cell>
          <cell r="AGK106">
            <v>1.6E-2</v>
          </cell>
          <cell r="AGL106">
            <v>1.6E-2</v>
          </cell>
          <cell r="AGM106">
            <v>1.6E-2</v>
          </cell>
          <cell r="AGN106">
            <v>1.6E-2</v>
          </cell>
          <cell r="AGO106">
            <v>1.6E-2</v>
          </cell>
          <cell r="AGP106">
            <v>1.6E-2</v>
          </cell>
          <cell r="AGQ106">
            <v>1.6E-2</v>
          </cell>
          <cell r="AGR106">
            <v>1.6E-2</v>
          </cell>
          <cell r="AGS106">
            <v>1.6E-2</v>
          </cell>
          <cell r="AGT106">
            <v>1.6E-2</v>
          </cell>
          <cell r="AGU106">
            <v>1.6E-2</v>
          </cell>
          <cell r="AGV106">
            <v>1.6E-2</v>
          </cell>
          <cell r="AGW106">
            <v>1.6E-2</v>
          </cell>
          <cell r="AGX106">
            <v>1.6E-2</v>
          </cell>
          <cell r="AGY106">
            <v>1.6E-2</v>
          </cell>
          <cell r="AGZ106">
            <v>1.6E-2</v>
          </cell>
          <cell r="AHA106">
            <v>1.6E-2</v>
          </cell>
          <cell r="AHB106">
            <v>1.6E-2</v>
          </cell>
          <cell r="AHC106">
            <v>1.6E-2</v>
          </cell>
          <cell r="AHD106">
            <v>1.6E-2</v>
          </cell>
          <cell r="AHE106">
            <v>1.6E-2</v>
          </cell>
          <cell r="AHF106">
            <v>1.6E-2</v>
          </cell>
          <cell r="AHG106">
            <v>1.6E-2</v>
          </cell>
          <cell r="AHH106">
            <v>1.6E-2</v>
          </cell>
          <cell r="AHI106">
            <v>1.6E-2</v>
          </cell>
          <cell r="AHJ106">
            <v>1.6E-2</v>
          </cell>
          <cell r="AHK106">
            <v>1.6E-2</v>
          </cell>
          <cell r="AHL106">
            <v>1.6E-2</v>
          </cell>
          <cell r="AHM106">
            <v>1.6E-2</v>
          </cell>
          <cell r="AHN106">
            <v>1.6E-2</v>
          </cell>
          <cell r="AHO106">
            <v>1.6E-2</v>
          </cell>
          <cell r="AHP106">
            <v>1.6E-2</v>
          </cell>
          <cell r="AHQ106">
            <v>1.6E-2</v>
          </cell>
          <cell r="AHR106">
            <v>1.6E-2</v>
          </cell>
          <cell r="AHS106">
            <v>1.6E-2</v>
          </cell>
          <cell r="AHT106">
            <v>1.6E-2</v>
          </cell>
          <cell r="AHU106">
            <v>0</v>
          </cell>
          <cell r="AHV106">
            <v>1.6E-2</v>
          </cell>
          <cell r="AHW106">
            <v>0</v>
          </cell>
          <cell r="AHX106">
            <v>1.6E-2</v>
          </cell>
          <cell r="AHY106">
            <v>1.6E-2</v>
          </cell>
          <cell r="AHZ106">
            <v>1.6E-2</v>
          </cell>
          <cell r="AIA106">
            <v>1.6E-2</v>
          </cell>
          <cell r="AIB106">
            <v>1.6E-2</v>
          </cell>
          <cell r="AIC106">
            <v>1.6E-2</v>
          </cell>
          <cell r="AID106">
            <v>1.6E-2</v>
          </cell>
          <cell r="AIE106">
            <v>0</v>
          </cell>
          <cell r="AIF106">
            <v>0</v>
          </cell>
          <cell r="AIG106">
            <v>0</v>
          </cell>
          <cell r="AIH106">
            <v>0</v>
          </cell>
          <cell r="AII106">
            <v>0</v>
          </cell>
          <cell r="AIJ106">
            <v>1.6E-2</v>
          </cell>
          <cell r="AIK106">
            <v>1.6E-2</v>
          </cell>
          <cell r="AIL106">
            <v>0</v>
          </cell>
          <cell r="AIM106">
            <v>0</v>
          </cell>
          <cell r="AIN106">
            <v>1.6E-2</v>
          </cell>
          <cell r="AIO106">
            <v>0</v>
          </cell>
          <cell r="AIP106">
            <v>1.6E-2</v>
          </cell>
          <cell r="AIQ106">
            <v>1.6E-2</v>
          </cell>
          <cell r="AIR106">
            <v>1.6E-2</v>
          </cell>
          <cell r="AIS106">
            <v>1.6E-2</v>
          </cell>
          <cell r="AIT106">
            <v>1.6E-2</v>
          </cell>
          <cell r="AIU106">
            <v>0</v>
          </cell>
          <cell r="AIV106">
            <v>0</v>
          </cell>
          <cell r="AIW106">
            <v>0</v>
          </cell>
          <cell r="AIX106">
            <v>0</v>
          </cell>
          <cell r="AIY106">
            <v>0</v>
          </cell>
          <cell r="AIZ106">
            <v>1.6E-2</v>
          </cell>
          <cell r="AJA106">
            <v>1.6E-2</v>
          </cell>
          <cell r="AJB106">
            <v>1.6E-2</v>
          </cell>
          <cell r="AJC106">
            <v>1.6E-2</v>
          </cell>
          <cell r="AJD106">
            <v>1.6E-2</v>
          </cell>
          <cell r="AJE106">
            <v>1.6E-2</v>
          </cell>
          <cell r="AJF106">
            <v>1.6E-2</v>
          </cell>
          <cell r="AJG106">
            <v>1.6E-2</v>
          </cell>
          <cell r="AJH106">
            <v>1.6E-2</v>
          </cell>
          <cell r="AJI106">
            <v>1.6E-2</v>
          </cell>
          <cell r="AJJ106">
            <v>1.6E-2</v>
          </cell>
          <cell r="AJK106">
            <v>1.6E-2</v>
          </cell>
          <cell r="AJL106">
            <v>1.6E-2</v>
          </cell>
          <cell r="AJM106">
            <v>1.6E-2</v>
          </cell>
          <cell r="AJN106">
            <v>1.6E-2</v>
          </cell>
          <cell r="AJO106">
            <v>1.6E-2</v>
          </cell>
          <cell r="AJP106">
            <v>1.6E-2</v>
          </cell>
          <cell r="AJQ106">
            <v>1.6E-2</v>
          </cell>
          <cell r="AJR106">
            <v>1.6E-2</v>
          </cell>
          <cell r="AJS106">
            <v>1.6E-2</v>
          </cell>
          <cell r="AJT106">
            <v>1.6E-2</v>
          </cell>
          <cell r="AJU106">
            <v>1.6E-2</v>
          </cell>
          <cell r="AJV106">
            <v>1.6E-2</v>
          </cell>
          <cell r="AJW106">
            <v>1.6E-2</v>
          </cell>
          <cell r="AJX106">
            <v>1.6E-2</v>
          </cell>
          <cell r="AJY106">
            <v>1.6E-2</v>
          </cell>
          <cell r="AJZ106">
            <v>1.6E-2</v>
          </cell>
          <cell r="AKA106">
            <v>1.6E-2</v>
          </cell>
          <cell r="AKB106">
            <v>1.6E-2</v>
          </cell>
          <cell r="AKC106">
            <v>1.6E-2</v>
          </cell>
          <cell r="AKD106">
            <v>1.6E-2</v>
          </cell>
          <cell r="AKE106">
            <v>1.6E-2</v>
          </cell>
          <cell r="AKF106">
            <v>1.6E-2</v>
          </cell>
          <cell r="AKG106">
            <v>1.6E-2</v>
          </cell>
          <cell r="AKH106">
            <v>1.6E-2</v>
          </cell>
          <cell r="AKI106">
            <v>1.6E-2</v>
          </cell>
          <cell r="AKJ106">
            <v>1.6E-2</v>
          </cell>
          <cell r="AKK106">
            <v>1.6E-2</v>
          </cell>
          <cell r="AKL106">
            <v>1.6E-2</v>
          </cell>
          <cell r="AKM106">
            <v>1.6E-2</v>
          </cell>
          <cell r="AKN106">
            <v>1.6E-2</v>
          </cell>
          <cell r="AKO106">
            <v>0</v>
          </cell>
          <cell r="AKP106">
            <v>1.6E-2</v>
          </cell>
          <cell r="AKQ106">
            <v>0</v>
          </cell>
          <cell r="AKR106">
            <v>1.6E-2</v>
          </cell>
          <cell r="AKS106">
            <v>1.6E-2</v>
          </cell>
          <cell r="AKT106">
            <v>1.6E-2</v>
          </cell>
          <cell r="AKU106">
            <v>1.6E-2</v>
          </cell>
          <cell r="AKV106">
            <v>1.6E-2</v>
          </cell>
          <cell r="AKW106">
            <v>1.6E-2</v>
          </cell>
          <cell r="AKX106">
            <v>1.6E-2</v>
          </cell>
          <cell r="AKY106">
            <v>0</v>
          </cell>
          <cell r="AKZ106">
            <v>0</v>
          </cell>
          <cell r="ALA106">
            <v>0</v>
          </cell>
          <cell r="ALB106">
            <v>0</v>
          </cell>
          <cell r="ALC106">
            <v>0</v>
          </cell>
          <cell r="ALD106">
            <v>1.6E-2</v>
          </cell>
          <cell r="ALE106">
            <v>1.6E-2</v>
          </cell>
          <cell r="ALF106">
            <v>0</v>
          </cell>
          <cell r="ALG106">
            <v>0</v>
          </cell>
          <cell r="ALH106">
            <v>1.6E-2</v>
          </cell>
          <cell r="ALI106">
            <v>0</v>
          </cell>
          <cell r="ALJ106">
            <v>1.6E-2</v>
          </cell>
          <cell r="ALK106">
            <v>1.6E-2</v>
          </cell>
          <cell r="ALL106">
            <v>1.6E-2</v>
          </cell>
          <cell r="ALM106">
            <v>1.6E-2</v>
          </cell>
          <cell r="ALN106">
            <v>1.6E-2</v>
          </cell>
          <cell r="ALO106">
            <v>0</v>
          </cell>
          <cell r="ALP106">
            <v>0</v>
          </cell>
          <cell r="ALQ106">
            <v>0</v>
          </cell>
          <cell r="ALR106">
            <v>0</v>
          </cell>
          <cell r="ALS106">
            <v>0</v>
          </cell>
          <cell r="ALT106">
            <v>1.6E-2</v>
          </cell>
          <cell r="ALU106">
            <v>1.6E-2</v>
          </cell>
          <cell r="ALV106">
            <v>1.6E-2</v>
          </cell>
          <cell r="ALW106">
            <v>1.6E-2</v>
          </cell>
          <cell r="ALX106">
            <v>1.6E-2</v>
          </cell>
          <cell r="ALY106">
            <v>1.6E-2</v>
          </cell>
          <cell r="ALZ106">
            <v>1.6E-2</v>
          </cell>
          <cell r="AMA106">
            <v>0</v>
          </cell>
          <cell r="AMB106">
            <v>0</v>
          </cell>
          <cell r="AMC106">
            <v>0</v>
          </cell>
          <cell r="AMD106">
            <v>0</v>
          </cell>
          <cell r="AME106">
            <v>0</v>
          </cell>
          <cell r="AMF106">
            <v>0</v>
          </cell>
          <cell r="AMG106">
            <v>0</v>
          </cell>
          <cell r="AMH106">
            <v>0</v>
          </cell>
          <cell r="AMI106">
            <v>1.6E-2</v>
          </cell>
          <cell r="AMJ106">
            <v>1.6E-2</v>
          </cell>
          <cell r="AMK106">
            <v>1.6E-2</v>
          </cell>
          <cell r="AML106">
            <v>1.6E-2</v>
          </cell>
          <cell r="AMM106">
            <v>1.6E-2</v>
          </cell>
          <cell r="AMN106">
            <v>1.6E-2</v>
          </cell>
          <cell r="AMO106">
            <v>1.6E-2</v>
          </cell>
          <cell r="AMP106">
            <v>1.6E-2</v>
          </cell>
          <cell r="AMQ106">
            <v>0</v>
          </cell>
          <cell r="AMR106">
            <v>0</v>
          </cell>
          <cell r="AMS106">
            <v>0</v>
          </cell>
          <cell r="AMT106">
            <v>0</v>
          </cell>
          <cell r="AMU106">
            <v>1.6E-2</v>
          </cell>
          <cell r="AMV106">
            <v>1.6E-2</v>
          </cell>
          <cell r="AMW106">
            <v>1.6E-2</v>
          </cell>
          <cell r="AMX106">
            <v>1.6E-2</v>
          </cell>
          <cell r="AMY106">
            <v>1.6E-2</v>
          </cell>
          <cell r="AMZ106">
            <v>1.6E-2</v>
          </cell>
          <cell r="ANA106">
            <v>1.6E-2</v>
          </cell>
          <cell r="ANB106">
            <v>1.6E-2</v>
          </cell>
          <cell r="ANC106">
            <v>1.6E-2</v>
          </cell>
          <cell r="AND106">
            <v>1.6E-2</v>
          </cell>
          <cell r="ANE106">
            <v>1.6E-2</v>
          </cell>
          <cell r="ANF106">
            <v>1.6E-2</v>
          </cell>
          <cell r="ANG106">
            <v>1.6E-2</v>
          </cell>
          <cell r="ANH106">
            <v>1.6E-2</v>
          </cell>
          <cell r="ANI106">
            <v>0</v>
          </cell>
          <cell r="ANJ106">
            <v>1.6E-2</v>
          </cell>
          <cell r="ANK106">
            <v>0</v>
          </cell>
          <cell r="ANL106">
            <v>1.6E-2</v>
          </cell>
          <cell r="ANM106">
            <v>1.6E-2</v>
          </cell>
          <cell r="ANN106">
            <v>1.6E-2</v>
          </cell>
          <cell r="ANO106">
            <v>1.6E-2</v>
          </cell>
          <cell r="ANP106">
            <v>1.6E-2</v>
          </cell>
          <cell r="ANQ106">
            <v>1.6E-2</v>
          </cell>
          <cell r="ANR106">
            <v>1.6E-2</v>
          </cell>
          <cell r="ANS106">
            <v>0</v>
          </cell>
          <cell r="ANT106">
            <v>0</v>
          </cell>
          <cell r="ANU106">
            <v>0</v>
          </cell>
          <cell r="ANV106">
            <v>0</v>
          </cell>
          <cell r="ANW106">
            <v>0</v>
          </cell>
          <cell r="ANX106">
            <v>1.6E-2</v>
          </cell>
          <cell r="ANY106">
            <v>1.6E-2</v>
          </cell>
          <cell r="ANZ106">
            <v>0</v>
          </cell>
          <cell r="AOA106">
            <v>0</v>
          </cell>
          <cell r="AOB106">
            <v>1.6E-2</v>
          </cell>
          <cell r="AOC106">
            <v>0</v>
          </cell>
          <cell r="AOD106">
            <v>1.6E-2</v>
          </cell>
          <cell r="AOE106">
            <v>1.6E-2</v>
          </cell>
          <cell r="AOF106">
            <v>1.6E-2</v>
          </cell>
          <cell r="AOG106">
            <v>1.6E-2</v>
          </cell>
          <cell r="AOH106">
            <v>1.6E-2</v>
          </cell>
          <cell r="AOI106">
            <v>0</v>
          </cell>
          <cell r="AOJ106">
            <v>0</v>
          </cell>
          <cell r="AOK106">
            <v>0</v>
          </cell>
          <cell r="AOL106">
            <v>0</v>
          </cell>
          <cell r="AOM106">
            <v>0</v>
          </cell>
          <cell r="AON106">
            <v>1.6E-2</v>
          </cell>
          <cell r="AOO106">
            <v>1.6E-2</v>
          </cell>
          <cell r="AOP106">
            <v>1.6E-2</v>
          </cell>
          <cell r="AOQ106">
            <v>1.6E-2</v>
          </cell>
          <cell r="AOR106">
            <v>1.6E-2</v>
          </cell>
          <cell r="AOS106">
            <v>1.6E-2</v>
          </cell>
          <cell r="AOT106">
            <v>1.6E-2</v>
          </cell>
          <cell r="AOU106">
            <v>0</v>
          </cell>
          <cell r="AOV106">
            <v>0</v>
          </cell>
          <cell r="AOW106">
            <v>0</v>
          </cell>
          <cell r="AOX106">
            <v>0</v>
          </cell>
          <cell r="AOY106">
            <v>0</v>
          </cell>
          <cell r="AOZ106">
            <v>0</v>
          </cell>
          <cell r="APA106">
            <v>0</v>
          </cell>
          <cell r="APB106">
            <v>0</v>
          </cell>
          <cell r="APC106">
            <v>0</v>
          </cell>
          <cell r="APD106">
            <v>0</v>
          </cell>
          <cell r="APE106">
            <v>0</v>
          </cell>
          <cell r="APF106">
            <v>0</v>
          </cell>
          <cell r="APG106">
            <v>0</v>
          </cell>
          <cell r="APH106">
            <v>0</v>
          </cell>
          <cell r="API106">
            <v>0</v>
          </cell>
          <cell r="APJ106">
            <v>0</v>
          </cell>
          <cell r="APK106">
            <v>0</v>
          </cell>
          <cell r="APL106">
            <v>0</v>
          </cell>
          <cell r="APM106">
            <v>0</v>
          </cell>
          <cell r="APN106">
            <v>0</v>
          </cell>
          <cell r="APO106">
            <v>0</v>
          </cell>
          <cell r="APP106">
            <v>0</v>
          </cell>
          <cell r="APQ106">
            <v>0</v>
          </cell>
          <cell r="APR106">
            <v>0</v>
          </cell>
          <cell r="APS106">
            <v>0</v>
          </cell>
          <cell r="APT106">
            <v>0</v>
          </cell>
          <cell r="APU106">
            <v>0</v>
          </cell>
          <cell r="APV106">
            <v>0</v>
          </cell>
          <cell r="APW106">
            <v>0</v>
          </cell>
          <cell r="APX106">
            <v>0</v>
          </cell>
          <cell r="APY106">
            <v>0</v>
          </cell>
          <cell r="APZ106">
            <v>0</v>
          </cell>
          <cell r="AQA106">
            <v>0</v>
          </cell>
          <cell r="AQB106">
            <v>0</v>
          </cell>
          <cell r="AQC106">
            <v>0</v>
          </cell>
          <cell r="AQD106">
            <v>0</v>
          </cell>
          <cell r="AQE106">
            <v>0</v>
          </cell>
          <cell r="AQF106">
            <v>0</v>
          </cell>
          <cell r="AQG106">
            <v>0</v>
          </cell>
          <cell r="AQH106">
            <v>0</v>
          </cell>
          <cell r="AQI106">
            <v>0</v>
          </cell>
          <cell r="AQJ106">
            <v>0</v>
          </cell>
          <cell r="AQK106">
            <v>0</v>
          </cell>
          <cell r="AQL106">
            <v>0</v>
          </cell>
          <cell r="AQM106">
            <v>1.6E-2</v>
          </cell>
          <cell r="AQN106">
            <v>1.6E-2</v>
          </cell>
          <cell r="AQO106">
            <v>1.6E-2</v>
          </cell>
          <cell r="AQP106">
            <v>1.6E-2</v>
          </cell>
          <cell r="AQQ106">
            <v>1.6E-2</v>
          </cell>
          <cell r="AQR106">
            <v>0</v>
          </cell>
          <cell r="AQS106">
            <v>0</v>
          </cell>
          <cell r="AQT106">
            <v>0</v>
          </cell>
          <cell r="AQU106">
            <v>0</v>
          </cell>
          <cell r="AQV106">
            <v>0</v>
          </cell>
          <cell r="AQW106">
            <v>0</v>
          </cell>
          <cell r="AQX106">
            <v>0</v>
          </cell>
          <cell r="AQY106">
            <v>0</v>
          </cell>
          <cell r="AQZ106">
            <v>0</v>
          </cell>
          <cell r="ARA106">
            <v>0</v>
          </cell>
          <cell r="ARB106">
            <v>0</v>
          </cell>
          <cell r="ARC106">
            <v>1.6E-2</v>
          </cell>
          <cell r="ARD106">
            <v>1.6E-2</v>
          </cell>
          <cell r="ARE106">
            <v>1.6E-2</v>
          </cell>
          <cell r="ARF106">
            <v>1.6E-2</v>
          </cell>
          <cell r="ARG106">
            <v>1.6E-2</v>
          </cell>
          <cell r="ARH106">
            <v>0</v>
          </cell>
          <cell r="ARI106">
            <v>0</v>
          </cell>
          <cell r="ARJ106">
            <v>0</v>
          </cell>
          <cell r="ARK106">
            <v>0</v>
          </cell>
          <cell r="ARL106">
            <v>1.6E-2</v>
          </cell>
          <cell r="ARM106">
            <v>1.6E-2</v>
          </cell>
          <cell r="ARN106">
            <v>1.6E-2</v>
          </cell>
          <cell r="ARO106">
            <v>0</v>
          </cell>
          <cell r="ARP106">
            <v>0</v>
          </cell>
          <cell r="ARQ106">
            <v>0</v>
          </cell>
          <cell r="ARR106">
            <v>0</v>
          </cell>
          <cell r="ARS106">
            <v>0</v>
          </cell>
          <cell r="ART106">
            <v>0</v>
          </cell>
          <cell r="ARU106">
            <v>0</v>
          </cell>
          <cell r="ARV106">
            <v>0</v>
          </cell>
          <cell r="ARW106">
            <v>0</v>
          </cell>
          <cell r="ARX106">
            <v>0</v>
          </cell>
          <cell r="ARY106">
            <v>0</v>
          </cell>
          <cell r="ARZ106">
            <v>0</v>
          </cell>
          <cell r="ASA106">
            <v>0</v>
          </cell>
          <cell r="ASB106">
            <v>0</v>
          </cell>
          <cell r="ASC106">
            <v>0</v>
          </cell>
          <cell r="ASD106">
            <v>0</v>
          </cell>
          <cell r="ASE106">
            <v>0</v>
          </cell>
          <cell r="ASF106">
            <v>0</v>
          </cell>
          <cell r="ASG106">
            <v>0</v>
          </cell>
          <cell r="ASH106">
            <v>0</v>
          </cell>
          <cell r="ASI106">
            <v>1.6E-2</v>
          </cell>
          <cell r="ASJ106">
            <v>1.6E-2</v>
          </cell>
          <cell r="ASK106">
            <v>1.6E-2</v>
          </cell>
          <cell r="ASL106">
            <v>1.6E-2</v>
          </cell>
          <cell r="ASM106">
            <v>1.6E-2</v>
          </cell>
          <cell r="ASN106">
            <v>1.6E-2</v>
          </cell>
          <cell r="ASO106">
            <v>1.6E-2</v>
          </cell>
          <cell r="ASP106">
            <v>1.6E-2</v>
          </cell>
          <cell r="ASQ106">
            <v>0</v>
          </cell>
          <cell r="ASR106">
            <v>0</v>
          </cell>
          <cell r="ASS106">
            <v>0</v>
          </cell>
          <cell r="AST106">
            <v>0</v>
          </cell>
          <cell r="ASU106">
            <v>0</v>
          </cell>
          <cell r="ASV106">
            <v>0</v>
          </cell>
          <cell r="ASW106">
            <v>0</v>
          </cell>
          <cell r="ASX106">
            <v>1.6E-2</v>
          </cell>
          <cell r="ASY106">
            <v>0</v>
          </cell>
          <cell r="ASZ106">
            <v>1.6E-2</v>
          </cell>
          <cell r="ATA106">
            <v>1.6E-2</v>
          </cell>
          <cell r="ATB106">
            <v>1.6E-2</v>
          </cell>
          <cell r="ATC106">
            <v>1.6E-2</v>
          </cell>
          <cell r="ATD106">
            <v>1.6E-2</v>
          </cell>
          <cell r="ATE106">
            <v>1.6E-2</v>
          </cell>
          <cell r="ATF106">
            <v>1.6E-2</v>
          </cell>
          <cell r="ATG106">
            <v>0</v>
          </cell>
          <cell r="ATH106">
            <v>0</v>
          </cell>
          <cell r="ATI106">
            <v>0</v>
          </cell>
          <cell r="ATJ106">
            <v>0</v>
          </cell>
          <cell r="ATK106">
            <v>0</v>
          </cell>
          <cell r="ATL106">
            <v>1.6E-2</v>
          </cell>
          <cell r="ATM106">
            <v>1.6E-2</v>
          </cell>
          <cell r="ATN106">
            <v>0</v>
          </cell>
          <cell r="ATO106">
            <v>0</v>
          </cell>
          <cell r="ATP106">
            <v>1.6E-2</v>
          </cell>
          <cell r="ATQ106">
            <v>0</v>
          </cell>
          <cell r="ATR106">
            <v>1.6E-2</v>
          </cell>
          <cell r="ATS106">
            <v>1.6E-2</v>
          </cell>
          <cell r="ATT106">
            <v>1.6E-2</v>
          </cell>
          <cell r="ATU106">
            <v>1.6E-2</v>
          </cell>
          <cell r="ATV106">
            <v>1.6E-2</v>
          </cell>
          <cell r="ATW106">
            <v>0</v>
          </cell>
          <cell r="ATX106">
            <v>0</v>
          </cell>
          <cell r="ATY106">
            <v>0</v>
          </cell>
          <cell r="ATZ106">
            <v>0</v>
          </cell>
          <cell r="AUA106">
            <v>0</v>
          </cell>
          <cell r="AUB106">
            <v>1.6E-2</v>
          </cell>
          <cell r="AUC106">
            <v>1.6E-2</v>
          </cell>
          <cell r="AUD106">
            <v>1.6E-2</v>
          </cell>
          <cell r="AUE106">
            <v>1.6E-2</v>
          </cell>
          <cell r="AUF106">
            <v>1.6E-2</v>
          </cell>
          <cell r="AUG106">
            <v>1.6E-2</v>
          </cell>
          <cell r="AUH106">
            <v>1.6E-2</v>
          </cell>
          <cell r="AUI106">
            <v>0</v>
          </cell>
          <cell r="AUJ106">
            <v>0</v>
          </cell>
          <cell r="AUK106">
            <v>0</v>
          </cell>
          <cell r="AUL106">
            <v>0</v>
          </cell>
          <cell r="AUM106">
            <v>0</v>
          </cell>
          <cell r="AUN106">
            <v>0</v>
          </cell>
          <cell r="AUO106">
            <v>0</v>
          </cell>
          <cell r="AUP106">
            <v>0</v>
          </cell>
          <cell r="AUQ106">
            <v>1.6E-2</v>
          </cell>
          <cell r="AUR106">
            <v>1.6E-2</v>
          </cell>
          <cell r="AUS106">
            <v>1.6E-2</v>
          </cell>
          <cell r="AUT106">
            <v>0</v>
          </cell>
          <cell r="AUU106">
            <v>0</v>
          </cell>
          <cell r="AUV106">
            <v>1.6E-2</v>
          </cell>
          <cell r="AUW106">
            <v>1.6E-2</v>
          </cell>
          <cell r="AUX106">
            <v>0</v>
          </cell>
          <cell r="AUY106">
            <v>0</v>
          </cell>
          <cell r="AUZ106">
            <v>0</v>
          </cell>
          <cell r="AVA106">
            <v>0</v>
          </cell>
          <cell r="AVB106">
            <v>0</v>
          </cell>
          <cell r="AVC106">
            <v>1.6E-2</v>
          </cell>
          <cell r="AVD106">
            <v>1.6E-2</v>
          </cell>
          <cell r="AVE106">
            <v>1.6E-2</v>
          </cell>
          <cell r="AVF106">
            <v>1.6E-2</v>
          </cell>
          <cell r="AVG106">
            <v>0</v>
          </cell>
          <cell r="AVH106">
            <v>1.6E-2</v>
          </cell>
          <cell r="AVI106">
            <v>1.6E-2</v>
          </cell>
          <cell r="AVJ106">
            <v>1.6E-2</v>
          </cell>
          <cell r="AVK106">
            <v>0</v>
          </cell>
          <cell r="AVL106">
            <v>0</v>
          </cell>
          <cell r="AVM106">
            <v>0</v>
          </cell>
          <cell r="AVN106">
            <v>1.6E-2</v>
          </cell>
          <cell r="AVO106">
            <v>1.6E-2</v>
          </cell>
          <cell r="AVP106">
            <v>1.6E-2</v>
          </cell>
          <cell r="AVQ106">
            <v>0</v>
          </cell>
          <cell r="AVR106">
            <v>1.6E-2</v>
          </cell>
          <cell r="AVS106">
            <v>0</v>
          </cell>
          <cell r="AVT106">
            <v>1.6E-2</v>
          </cell>
          <cell r="AVU106">
            <v>1.6E-2</v>
          </cell>
          <cell r="AVV106">
            <v>1.6E-2</v>
          </cell>
          <cell r="AVW106">
            <v>0</v>
          </cell>
          <cell r="AVX106">
            <v>1.6E-2</v>
          </cell>
          <cell r="AVY106">
            <v>1.6E-2</v>
          </cell>
          <cell r="AVZ106">
            <v>1.6E-2</v>
          </cell>
          <cell r="AWA106">
            <v>0</v>
          </cell>
          <cell r="AWB106">
            <v>0</v>
          </cell>
          <cell r="AWC106">
            <v>0</v>
          </cell>
          <cell r="AWD106">
            <v>0</v>
          </cell>
          <cell r="AWE106">
            <v>0</v>
          </cell>
          <cell r="AWF106">
            <v>1.6E-2</v>
          </cell>
          <cell r="AWG106">
            <v>1.6E-2</v>
          </cell>
          <cell r="AWH106">
            <v>0</v>
          </cell>
          <cell r="AWI106">
            <v>0</v>
          </cell>
          <cell r="AWJ106">
            <v>1.6E-2</v>
          </cell>
          <cell r="AWK106">
            <v>0</v>
          </cell>
          <cell r="AWL106">
            <v>1.6E-2</v>
          </cell>
          <cell r="AWM106">
            <v>0</v>
          </cell>
          <cell r="AWN106">
            <v>1.6E-2</v>
          </cell>
          <cell r="AWO106">
            <v>1.6E-2</v>
          </cell>
          <cell r="AWP106">
            <v>1.6E-2</v>
          </cell>
          <cell r="AWQ106">
            <v>0</v>
          </cell>
          <cell r="AWR106">
            <v>0</v>
          </cell>
          <cell r="AWS106">
            <v>0</v>
          </cell>
          <cell r="AWT106">
            <v>0</v>
          </cell>
          <cell r="AWU106">
            <v>0</v>
          </cell>
          <cell r="AWV106">
            <v>0</v>
          </cell>
          <cell r="AWW106">
            <v>0</v>
          </cell>
          <cell r="AWX106">
            <v>0</v>
          </cell>
          <cell r="AWY106">
            <v>1.6E-2</v>
          </cell>
          <cell r="AWZ106">
            <v>1.6E-2</v>
          </cell>
          <cell r="AXA106">
            <v>1.6E-2</v>
          </cell>
          <cell r="AXB106">
            <v>1.6E-2</v>
          </cell>
          <cell r="AXC106">
            <v>0</v>
          </cell>
          <cell r="AXD106">
            <v>0</v>
          </cell>
          <cell r="AXE106">
            <v>0</v>
          </cell>
          <cell r="AXF106">
            <v>0</v>
          </cell>
          <cell r="AXG106">
            <v>0</v>
          </cell>
          <cell r="AXH106">
            <v>0</v>
          </cell>
          <cell r="AXI106">
            <v>0</v>
          </cell>
          <cell r="AXJ106">
            <v>0</v>
          </cell>
          <cell r="AXK106">
            <v>1.6E-2</v>
          </cell>
          <cell r="AXL106">
            <v>1.6E-2</v>
          </cell>
          <cell r="AXM106">
            <v>1.6E-2</v>
          </cell>
          <cell r="AXN106">
            <v>1.6E-2</v>
          </cell>
          <cell r="AXO106">
            <v>1.6E-2</v>
          </cell>
          <cell r="AXP106">
            <v>1.6E-2</v>
          </cell>
          <cell r="AXQ106">
            <v>1.6E-2</v>
          </cell>
          <cell r="AXR106">
            <v>1.6E-2</v>
          </cell>
          <cell r="AXS106">
            <v>0</v>
          </cell>
          <cell r="AXT106">
            <v>0</v>
          </cell>
          <cell r="AXU106">
            <v>0</v>
          </cell>
          <cell r="AXV106">
            <v>0</v>
          </cell>
          <cell r="AXW106">
            <v>1.6E-2</v>
          </cell>
          <cell r="AXX106">
            <v>1.6E-2</v>
          </cell>
          <cell r="AXY106">
            <v>1.6E-2</v>
          </cell>
          <cell r="AXZ106">
            <v>1.6E-2</v>
          </cell>
          <cell r="AYA106">
            <v>1.6E-2</v>
          </cell>
          <cell r="AYB106">
            <v>1.6E-2</v>
          </cell>
          <cell r="AYC106">
            <v>1.6E-2</v>
          </cell>
          <cell r="AYD106">
            <v>1.6E-2</v>
          </cell>
          <cell r="AYE106">
            <v>1.6E-2</v>
          </cell>
          <cell r="AYF106">
            <v>1.6E-2</v>
          </cell>
          <cell r="AYG106">
            <v>1.6E-2</v>
          </cell>
          <cell r="AYH106">
            <v>1.6E-2</v>
          </cell>
          <cell r="AYI106">
            <v>1.6E-2</v>
          </cell>
          <cell r="AYJ106">
            <v>1.6E-2</v>
          </cell>
          <cell r="AYK106">
            <v>0</v>
          </cell>
          <cell r="AYL106">
            <v>1.6E-2</v>
          </cell>
          <cell r="AYM106">
            <v>0</v>
          </cell>
          <cell r="AYN106">
            <v>1.6E-2</v>
          </cell>
          <cell r="AYO106">
            <v>1.6E-2</v>
          </cell>
          <cell r="AYP106">
            <v>1.6E-2</v>
          </cell>
          <cell r="AYQ106">
            <v>1.6E-2</v>
          </cell>
          <cell r="AYR106">
            <v>1.6E-2</v>
          </cell>
          <cell r="AYS106">
            <v>1.6E-2</v>
          </cell>
          <cell r="AYT106">
            <v>1.6E-2</v>
          </cell>
          <cell r="AYU106">
            <v>0</v>
          </cell>
          <cell r="AYV106">
            <v>0</v>
          </cell>
          <cell r="AYW106">
            <v>0</v>
          </cell>
          <cell r="AYX106">
            <v>0</v>
          </cell>
          <cell r="AYY106">
            <v>0</v>
          </cell>
          <cell r="AYZ106">
            <v>1.6E-2</v>
          </cell>
          <cell r="AZA106">
            <v>1.6E-2</v>
          </cell>
          <cell r="AZB106">
            <v>0</v>
          </cell>
          <cell r="AZC106">
            <v>0</v>
          </cell>
          <cell r="AZD106">
            <v>1.6E-2</v>
          </cell>
          <cell r="AZE106">
            <v>0</v>
          </cell>
          <cell r="AZF106">
            <v>1.6E-2</v>
          </cell>
          <cell r="AZG106">
            <v>1.6E-2</v>
          </cell>
          <cell r="AZH106">
            <v>1.6E-2</v>
          </cell>
          <cell r="AZI106">
            <v>1.6E-2</v>
          </cell>
          <cell r="AZJ106">
            <v>1.6E-2</v>
          </cell>
          <cell r="AZK106">
            <v>0</v>
          </cell>
          <cell r="AZL106">
            <v>0</v>
          </cell>
          <cell r="AZM106">
            <v>0</v>
          </cell>
          <cell r="AZN106">
            <v>0</v>
          </cell>
          <cell r="AZO106">
            <v>0</v>
          </cell>
          <cell r="AZP106">
            <v>1.6E-2</v>
          </cell>
          <cell r="AZQ106">
            <v>1.6E-2</v>
          </cell>
          <cell r="AZR106">
            <v>1.6E-2</v>
          </cell>
          <cell r="AZS106">
            <v>1.6E-2</v>
          </cell>
          <cell r="AZT106">
            <v>1.6E-2</v>
          </cell>
          <cell r="AZU106">
            <v>1.6E-2</v>
          </cell>
          <cell r="AZV106">
            <v>1.6E-2</v>
          </cell>
          <cell r="AZW106">
            <v>0</v>
          </cell>
          <cell r="AZX106">
            <v>0</v>
          </cell>
          <cell r="AZY106">
            <v>0</v>
          </cell>
          <cell r="AZZ106">
            <v>0</v>
          </cell>
          <cell r="BAA106">
            <v>0</v>
          </cell>
          <cell r="BAB106">
            <v>0</v>
          </cell>
          <cell r="BAC106">
            <v>0</v>
          </cell>
          <cell r="BAD106">
            <v>0</v>
          </cell>
          <cell r="BAE106">
            <v>1.6E-2</v>
          </cell>
          <cell r="BAF106">
            <v>1.6E-2</v>
          </cell>
          <cell r="BAG106">
            <v>1.6E-2</v>
          </cell>
          <cell r="BAH106">
            <v>1.6E-2</v>
          </cell>
          <cell r="BAI106">
            <v>1.6E-2</v>
          </cell>
          <cell r="BAJ106">
            <v>1.6E-2</v>
          </cell>
          <cell r="BAK106">
            <v>1.6E-2</v>
          </cell>
          <cell r="BAL106">
            <v>1.6E-2</v>
          </cell>
          <cell r="BAM106">
            <v>0</v>
          </cell>
          <cell r="BAN106">
            <v>0</v>
          </cell>
          <cell r="BAO106">
            <v>0</v>
          </cell>
          <cell r="BAP106">
            <v>0</v>
          </cell>
          <cell r="BAQ106">
            <v>1.6E-2</v>
          </cell>
          <cell r="BAR106">
            <v>1.6E-2</v>
          </cell>
          <cell r="BAS106">
            <v>1.6E-2</v>
          </cell>
          <cell r="BAT106">
            <v>1.6E-2</v>
          </cell>
          <cell r="BAU106">
            <v>1.6E-2</v>
          </cell>
          <cell r="BAV106">
            <v>1.6E-2</v>
          </cell>
          <cell r="BAW106">
            <v>1.6E-2</v>
          </cell>
          <cell r="BAX106">
            <v>1.6E-2</v>
          </cell>
          <cell r="BAY106">
            <v>1.6E-2</v>
          </cell>
          <cell r="BAZ106">
            <v>1.6E-2</v>
          </cell>
          <cell r="BBA106">
            <v>1.6E-2</v>
          </cell>
          <cell r="BBB106">
            <v>1.6E-2</v>
          </cell>
          <cell r="BBC106">
            <v>1.6E-2</v>
          </cell>
          <cell r="BBD106">
            <v>1.6E-2</v>
          </cell>
          <cell r="BBE106">
            <v>0</v>
          </cell>
          <cell r="BBF106">
            <v>1.6E-2</v>
          </cell>
          <cell r="BBG106">
            <v>0</v>
          </cell>
          <cell r="BBH106">
            <v>1.6E-2</v>
          </cell>
          <cell r="BBI106">
            <v>1.6E-2</v>
          </cell>
          <cell r="BBJ106">
            <v>1.6E-2</v>
          </cell>
          <cell r="BBK106">
            <v>1.6E-2</v>
          </cell>
          <cell r="BBL106">
            <v>1.6E-2</v>
          </cell>
          <cell r="BBM106">
            <v>1.6E-2</v>
          </cell>
          <cell r="BBN106">
            <v>1.6E-2</v>
          </cell>
          <cell r="BBO106">
            <v>0</v>
          </cell>
          <cell r="BBP106">
            <v>0</v>
          </cell>
          <cell r="BBQ106">
            <v>0</v>
          </cell>
          <cell r="BBR106">
            <v>0</v>
          </cell>
          <cell r="BBS106">
            <v>0</v>
          </cell>
          <cell r="BBT106">
            <v>1.6E-2</v>
          </cell>
          <cell r="BBU106">
            <v>1.6E-2</v>
          </cell>
          <cell r="BBV106">
            <v>0</v>
          </cell>
          <cell r="BBW106">
            <v>0</v>
          </cell>
          <cell r="BBX106">
            <v>1.6E-2</v>
          </cell>
          <cell r="BBY106">
            <v>0</v>
          </cell>
          <cell r="BBZ106">
            <v>1.6E-2</v>
          </cell>
          <cell r="BCA106">
            <v>1.6E-2</v>
          </cell>
          <cell r="BCB106">
            <v>1.6E-2</v>
          </cell>
          <cell r="BCC106">
            <v>1.6E-2</v>
          </cell>
          <cell r="BCD106">
            <v>1.6E-2</v>
          </cell>
          <cell r="BCE106">
            <v>0</v>
          </cell>
          <cell r="BCF106">
            <v>0</v>
          </cell>
          <cell r="BCG106">
            <v>0</v>
          </cell>
          <cell r="BCH106">
            <v>0</v>
          </cell>
          <cell r="BCI106">
            <v>0</v>
          </cell>
          <cell r="BCJ106">
            <v>1.6E-2</v>
          </cell>
          <cell r="BCK106">
            <v>1.6E-2</v>
          </cell>
          <cell r="BCL106">
            <v>1.6E-2</v>
          </cell>
          <cell r="BCM106">
            <v>1.6E-2</v>
          </cell>
          <cell r="BCN106">
            <v>1.6E-2</v>
          </cell>
          <cell r="BCO106">
            <v>1.6E-2</v>
          </cell>
          <cell r="BCP106">
            <v>1.6E-2</v>
          </cell>
          <cell r="BCQ106">
            <v>0</v>
          </cell>
          <cell r="BCR106">
            <v>0</v>
          </cell>
          <cell r="BCS106">
            <v>0</v>
          </cell>
          <cell r="BCT106">
            <v>0</v>
          </cell>
          <cell r="BCU106">
            <v>0</v>
          </cell>
          <cell r="BCV106">
            <v>0</v>
          </cell>
          <cell r="BCW106">
            <v>0</v>
          </cell>
          <cell r="BCX106">
            <v>0</v>
          </cell>
          <cell r="BCY106">
            <v>1.6E-2</v>
          </cell>
          <cell r="BCZ106">
            <v>1.6E-2</v>
          </cell>
          <cell r="BDA106">
            <v>1.6E-2</v>
          </cell>
          <cell r="BDB106">
            <v>0</v>
          </cell>
          <cell r="BDC106">
            <v>0</v>
          </cell>
          <cell r="BDD106">
            <v>1.6E-2</v>
          </cell>
          <cell r="BDE106">
            <v>1.6E-2</v>
          </cell>
          <cell r="BDF106">
            <v>0</v>
          </cell>
          <cell r="BDG106">
            <v>0</v>
          </cell>
          <cell r="BDH106">
            <v>0</v>
          </cell>
          <cell r="BDI106">
            <v>0</v>
          </cell>
          <cell r="BDJ106">
            <v>0</v>
          </cell>
          <cell r="BDK106">
            <v>1.6E-2</v>
          </cell>
          <cell r="BDL106">
            <v>1.6E-2</v>
          </cell>
          <cell r="BDM106">
            <v>1.6E-2</v>
          </cell>
          <cell r="BDN106">
            <v>1.6E-2</v>
          </cell>
          <cell r="BDO106">
            <v>0</v>
          </cell>
          <cell r="BDP106">
            <v>1.6E-2</v>
          </cell>
          <cell r="BDQ106">
            <v>1.6E-2</v>
          </cell>
          <cell r="BDR106">
            <v>1.6E-2</v>
          </cell>
          <cell r="BDS106">
            <v>0</v>
          </cell>
          <cell r="BDT106">
            <v>0</v>
          </cell>
          <cell r="BDU106">
            <v>0</v>
          </cell>
          <cell r="BDV106">
            <v>1.6E-2</v>
          </cell>
          <cell r="BDW106">
            <v>1.6E-2</v>
          </cell>
          <cell r="BDX106">
            <v>1.6E-2</v>
          </cell>
          <cell r="BDY106">
            <v>0</v>
          </cell>
          <cell r="BDZ106">
            <v>1.6E-2</v>
          </cell>
          <cell r="BEA106">
            <v>0</v>
          </cell>
          <cell r="BEB106">
            <v>1.6E-2</v>
          </cell>
          <cell r="BEC106">
            <v>1.6E-2</v>
          </cell>
          <cell r="BED106">
            <v>1.6E-2</v>
          </cell>
          <cell r="BEE106">
            <v>0</v>
          </cell>
          <cell r="BEF106">
            <v>1.6E-2</v>
          </cell>
          <cell r="BEG106">
            <v>1.6E-2</v>
          </cell>
          <cell r="BEH106">
            <v>1.6E-2</v>
          </cell>
          <cell r="BEI106">
            <v>0</v>
          </cell>
          <cell r="BEJ106">
            <v>0</v>
          </cell>
          <cell r="BEK106">
            <v>0</v>
          </cell>
          <cell r="BEL106">
            <v>0</v>
          </cell>
          <cell r="BEM106">
            <v>0</v>
          </cell>
          <cell r="BEN106">
            <v>1.6E-2</v>
          </cell>
          <cell r="BEO106">
            <v>1.6E-2</v>
          </cell>
          <cell r="BEP106">
            <v>0</v>
          </cell>
          <cell r="BEQ106">
            <v>0</v>
          </cell>
          <cell r="BER106">
            <v>1.6E-2</v>
          </cell>
          <cell r="BES106">
            <v>0</v>
          </cell>
          <cell r="BET106">
            <v>1.6E-2</v>
          </cell>
          <cell r="BEU106">
            <v>0</v>
          </cell>
          <cell r="BEV106">
            <v>1.6E-2</v>
          </cell>
          <cell r="BEW106">
            <v>1.6E-2</v>
          </cell>
          <cell r="BEX106">
            <v>1.6E-2</v>
          </cell>
          <cell r="BEY106">
            <v>0</v>
          </cell>
          <cell r="BEZ106">
            <v>0</v>
          </cell>
          <cell r="BFA106">
            <v>0</v>
          </cell>
          <cell r="BFB106">
            <v>0</v>
          </cell>
          <cell r="BFC106">
            <v>0</v>
          </cell>
          <cell r="BFD106">
            <v>0</v>
          </cell>
          <cell r="BFE106">
            <v>0</v>
          </cell>
          <cell r="BFF106">
            <v>0</v>
          </cell>
          <cell r="BFG106">
            <v>1.6E-2</v>
          </cell>
          <cell r="BFH106">
            <v>1.6E-2</v>
          </cell>
          <cell r="BFI106">
            <v>1.6E-2</v>
          </cell>
          <cell r="BFJ106">
            <v>1.6E-2</v>
          </cell>
          <cell r="BFK106">
            <v>0</v>
          </cell>
          <cell r="BFL106">
            <v>0</v>
          </cell>
          <cell r="BFM106">
            <v>0</v>
          </cell>
          <cell r="BFN106">
            <v>0</v>
          </cell>
          <cell r="BFO106">
            <v>0</v>
          </cell>
          <cell r="BFP106">
            <v>0</v>
          </cell>
          <cell r="BFQ106">
            <v>0</v>
          </cell>
          <cell r="BFR106">
            <v>0</v>
          </cell>
          <cell r="BFS106">
            <v>1.6E-2</v>
          </cell>
          <cell r="BFT106">
            <v>1.6E-2</v>
          </cell>
          <cell r="BFU106">
            <v>1.6E-2</v>
          </cell>
          <cell r="BFV106">
            <v>1.6E-2</v>
          </cell>
          <cell r="BFW106">
            <v>1.6E-2</v>
          </cell>
          <cell r="BFX106">
            <v>1.6E-2</v>
          </cell>
          <cell r="BFY106">
            <v>1.6E-2</v>
          </cell>
          <cell r="BFZ106">
            <v>1.6E-2</v>
          </cell>
          <cell r="BGA106">
            <v>0</v>
          </cell>
          <cell r="BGB106">
            <v>0</v>
          </cell>
          <cell r="BGC106">
            <v>0</v>
          </cell>
          <cell r="BGD106">
            <v>0</v>
          </cell>
          <cell r="BGE106">
            <v>1.6E-2</v>
          </cell>
          <cell r="BGF106">
            <v>1.6E-2</v>
          </cell>
          <cell r="BGG106">
            <v>1.6E-2</v>
          </cell>
          <cell r="BGH106">
            <v>1.6E-2</v>
          </cell>
          <cell r="BGI106">
            <v>1.6E-2</v>
          </cell>
          <cell r="BGJ106">
            <v>1.6E-2</v>
          </cell>
          <cell r="BGK106">
            <v>1.6E-2</v>
          </cell>
          <cell r="BGL106">
            <v>1.6E-2</v>
          </cell>
          <cell r="BGM106">
            <v>1.6E-2</v>
          </cell>
          <cell r="BGN106">
            <v>1.6E-2</v>
          </cell>
          <cell r="BGO106">
            <v>1.6E-2</v>
          </cell>
          <cell r="BGP106">
            <v>1.6E-2</v>
          </cell>
          <cell r="BGQ106">
            <v>1.6E-2</v>
          </cell>
          <cell r="BGR106">
            <v>1.6E-2</v>
          </cell>
          <cell r="BGS106">
            <v>0</v>
          </cell>
          <cell r="BGT106">
            <v>1.6E-2</v>
          </cell>
          <cell r="BGU106">
            <v>0</v>
          </cell>
          <cell r="BGV106">
            <v>1.6E-2</v>
          </cell>
          <cell r="BGW106">
            <v>1.6E-2</v>
          </cell>
          <cell r="BGX106">
            <v>1.6E-2</v>
          </cell>
          <cell r="BGY106">
            <v>1.6E-2</v>
          </cell>
          <cell r="BGZ106">
            <v>1.6E-2</v>
          </cell>
          <cell r="BHA106">
            <v>1.6E-2</v>
          </cell>
          <cell r="BHB106">
            <v>1.6E-2</v>
          </cell>
          <cell r="BHC106">
            <v>0</v>
          </cell>
          <cell r="BHD106">
            <v>0</v>
          </cell>
          <cell r="BHE106">
            <v>0</v>
          </cell>
          <cell r="BHF106">
            <v>0</v>
          </cell>
          <cell r="BHG106">
            <v>0</v>
          </cell>
          <cell r="BHH106">
            <v>1.6E-2</v>
          </cell>
          <cell r="BHI106">
            <v>1.6E-2</v>
          </cell>
          <cell r="BHJ106">
            <v>0</v>
          </cell>
          <cell r="BHK106">
            <v>0</v>
          </cell>
          <cell r="BHL106">
            <v>1.6E-2</v>
          </cell>
          <cell r="BHM106">
            <v>0</v>
          </cell>
          <cell r="BHN106">
            <v>1.6E-2</v>
          </cell>
          <cell r="BHO106">
            <v>1.6E-2</v>
          </cell>
          <cell r="BHP106">
            <v>1.6E-2</v>
          </cell>
          <cell r="BHQ106">
            <v>1.6E-2</v>
          </cell>
          <cell r="BHR106">
            <v>1.6E-2</v>
          </cell>
          <cell r="BHS106">
            <v>0</v>
          </cell>
          <cell r="BHT106">
            <v>0</v>
          </cell>
          <cell r="BHU106">
            <v>0</v>
          </cell>
          <cell r="BHV106">
            <v>0</v>
          </cell>
          <cell r="BHW106">
            <v>0</v>
          </cell>
          <cell r="BHX106">
            <v>1.6E-2</v>
          </cell>
          <cell r="BHY106">
            <v>1.6E-2</v>
          </cell>
          <cell r="BHZ106">
            <v>1.6E-2</v>
          </cell>
          <cell r="BIA106">
            <v>1.6E-2</v>
          </cell>
          <cell r="BIB106">
            <v>1.6E-2</v>
          </cell>
          <cell r="BIC106">
            <v>1.6E-2</v>
          </cell>
          <cell r="BID106">
            <v>1.6E-2</v>
          </cell>
          <cell r="BIE106">
            <v>0</v>
          </cell>
          <cell r="BIF106">
            <v>0</v>
          </cell>
          <cell r="BIG106">
            <v>0</v>
          </cell>
          <cell r="BIH106">
            <v>0</v>
          </cell>
          <cell r="BII106">
            <v>0</v>
          </cell>
          <cell r="BIJ106">
            <v>0</v>
          </cell>
          <cell r="BIK106">
            <v>0</v>
          </cell>
          <cell r="BIL106">
            <v>0</v>
          </cell>
          <cell r="BIM106">
            <v>1.6E-2</v>
          </cell>
          <cell r="BIN106">
            <v>1.6E-2</v>
          </cell>
          <cell r="BIO106">
            <v>1.6E-2</v>
          </cell>
          <cell r="BIP106">
            <v>1.6E-2</v>
          </cell>
          <cell r="BIQ106">
            <v>1.6E-2</v>
          </cell>
          <cell r="BIR106">
            <v>1.6E-2</v>
          </cell>
          <cell r="BIS106">
            <v>1.6E-2</v>
          </cell>
          <cell r="BIT106">
            <v>1.6E-2</v>
          </cell>
          <cell r="BIU106">
            <v>0</v>
          </cell>
          <cell r="BIV106">
            <v>0</v>
          </cell>
          <cell r="BIW106">
            <v>0</v>
          </cell>
          <cell r="BIX106">
            <v>0</v>
          </cell>
          <cell r="BIY106">
            <v>1.6E-2</v>
          </cell>
          <cell r="BIZ106">
            <v>1.6E-2</v>
          </cell>
          <cell r="BJA106">
            <v>1.6E-2</v>
          </cell>
          <cell r="BJB106">
            <v>1.6E-2</v>
          </cell>
          <cell r="BJC106">
            <v>1.6E-2</v>
          </cell>
          <cell r="BJD106">
            <v>1.6E-2</v>
          </cell>
          <cell r="BJE106">
            <v>1.6E-2</v>
          </cell>
          <cell r="BJF106">
            <v>1.6E-2</v>
          </cell>
          <cell r="BJG106">
            <v>0</v>
          </cell>
          <cell r="BJH106">
            <v>0</v>
          </cell>
          <cell r="BJI106">
            <v>0</v>
          </cell>
          <cell r="BJJ106">
            <v>0</v>
          </cell>
          <cell r="BJK106">
            <v>0</v>
          </cell>
          <cell r="BJL106">
            <v>0</v>
          </cell>
          <cell r="BJM106">
            <v>0</v>
          </cell>
          <cell r="BJN106">
            <v>1.6E-2</v>
          </cell>
          <cell r="BJO106">
            <v>0</v>
          </cell>
          <cell r="BJP106">
            <v>1.6E-2</v>
          </cell>
          <cell r="BJQ106">
            <v>1.6E-2</v>
          </cell>
          <cell r="BJR106">
            <v>1.6E-2</v>
          </cell>
          <cell r="BJS106">
            <v>1.6E-2</v>
          </cell>
          <cell r="BJT106">
            <v>1.6E-2</v>
          </cell>
          <cell r="BJU106">
            <v>1.6E-2</v>
          </cell>
          <cell r="BJV106">
            <v>1.6E-2</v>
          </cell>
          <cell r="BJW106">
            <v>0</v>
          </cell>
          <cell r="BJX106">
            <v>0</v>
          </cell>
          <cell r="BJY106">
            <v>0</v>
          </cell>
          <cell r="BJZ106">
            <v>0</v>
          </cell>
          <cell r="BKA106">
            <v>0</v>
          </cell>
          <cell r="BKB106">
            <v>1.6E-2</v>
          </cell>
          <cell r="BKC106">
            <v>1.6E-2</v>
          </cell>
          <cell r="BKD106">
            <v>0</v>
          </cell>
          <cell r="BKE106">
            <v>0</v>
          </cell>
          <cell r="BKF106">
            <v>1.6E-2</v>
          </cell>
          <cell r="BKG106">
            <v>0</v>
          </cell>
          <cell r="BKH106">
            <v>1.6E-2</v>
          </cell>
          <cell r="BKI106">
            <v>1.6E-2</v>
          </cell>
          <cell r="BKJ106">
            <v>1.6E-2</v>
          </cell>
          <cell r="BKK106">
            <v>1.6E-2</v>
          </cell>
          <cell r="BKL106">
            <v>1.6E-2</v>
          </cell>
          <cell r="BKM106">
            <v>0</v>
          </cell>
          <cell r="BKN106">
            <v>0</v>
          </cell>
          <cell r="BKO106">
            <v>0</v>
          </cell>
          <cell r="BKP106">
            <v>0</v>
          </cell>
          <cell r="BKQ106">
            <v>0</v>
          </cell>
          <cell r="BKR106">
            <v>1.6E-2</v>
          </cell>
          <cell r="BKS106">
            <v>1.6E-2</v>
          </cell>
          <cell r="BKT106">
            <v>1.6E-2</v>
          </cell>
          <cell r="BKU106">
            <v>1.6E-2</v>
          </cell>
          <cell r="BKV106">
            <v>1.6E-2</v>
          </cell>
          <cell r="BKW106">
            <v>1.6E-2</v>
          </cell>
          <cell r="BKX106">
            <v>1.6E-2</v>
          </cell>
          <cell r="BKY106">
            <v>0</v>
          </cell>
          <cell r="BKZ106">
            <v>0</v>
          </cell>
          <cell r="BLA106">
            <v>0</v>
          </cell>
          <cell r="BLB106">
            <v>0</v>
          </cell>
          <cell r="BLC106">
            <v>0</v>
          </cell>
          <cell r="BLD106">
            <v>0</v>
          </cell>
          <cell r="BLE106">
            <v>0</v>
          </cell>
          <cell r="BLF106">
            <v>0</v>
          </cell>
          <cell r="BLG106">
            <v>1.6E-2</v>
          </cell>
          <cell r="BLH106">
            <v>1.6E-2</v>
          </cell>
          <cell r="BLI106">
            <v>1.6E-2</v>
          </cell>
          <cell r="BLJ106">
            <v>1.6E-2</v>
          </cell>
          <cell r="BLK106">
            <v>1.6E-2</v>
          </cell>
          <cell r="BLL106">
            <v>1.6E-2</v>
          </cell>
          <cell r="BLM106">
            <v>1.6E-2</v>
          </cell>
          <cell r="BLN106">
            <v>1.6E-2</v>
          </cell>
          <cell r="BLO106">
            <v>0</v>
          </cell>
          <cell r="BLP106">
            <v>0</v>
          </cell>
          <cell r="BLQ106">
            <v>0</v>
          </cell>
          <cell r="BLR106">
            <v>0</v>
          </cell>
          <cell r="BLS106">
            <v>1.6E-2</v>
          </cell>
          <cell r="BLT106">
            <v>1.6E-2</v>
          </cell>
          <cell r="BLU106">
            <v>1.6E-2</v>
          </cell>
          <cell r="BLV106">
            <v>1.6E-2</v>
          </cell>
          <cell r="BLW106">
            <v>1.6E-2</v>
          </cell>
          <cell r="BLX106">
            <v>1.6E-2</v>
          </cell>
          <cell r="BLY106">
            <v>1.6E-2</v>
          </cell>
          <cell r="BLZ106">
            <v>1.6E-2</v>
          </cell>
          <cell r="BMA106">
            <v>0</v>
          </cell>
          <cell r="BMB106">
            <v>0</v>
          </cell>
          <cell r="BMC106">
            <v>0</v>
          </cell>
          <cell r="BMD106">
            <v>0</v>
          </cell>
          <cell r="BME106">
            <v>0</v>
          </cell>
          <cell r="BMF106">
            <v>0</v>
          </cell>
          <cell r="BMG106">
            <v>0</v>
          </cell>
          <cell r="BMH106">
            <v>1.6E-2</v>
          </cell>
          <cell r="BMI106">
            <v>0</v>
          </cell>
          <cell r="BMJ106">
            <v>1.6E-2</v>
          </cell>
          <cell r="BMK106">
            <v>1.6E-2</v>
          </cell>
          <cell r="BML106">
            <v>1.6E-2</v>
          </cell>
          <cell r="BMM106">
            <v>1.6E-2</v>
          </cell>
          <cell r="BMN106">
            <v>1.6E-2</v>
          </cell>
          <cell r="BMO106">
            <v>1.6E-2</v>
          </cell>
          <cell r="BMP106">
            <v>1.6E-2</v>
          </cell>
          <cell r="BMQ106">
            <v>0</v>
          </cell>
          <cell r="BMR106">
            <v>0</v>
          </cell>
          <cell r="BMS106">
            <v>0</v>
          </cell>
          <cell r="BMT106">
            <v>0</v>
          </cell>
          <cell r="BMU106">
            <v>0</v>
          </cell>
          <cell r="BMV106">
            <v>1.6E-2</v>
          </cell>
          <cell r="BMW106">
            <v>1.6E-2</v>
          </cell>
          <cell r="BMX106">
            <v>0</v>
          </cell>
          <cell r="BMY106">
            <v>0</v>
          </cell>
          <cell r="BMZ106">
            <v>1.6E-2</v>
          </cell>
          <cell r="BNA106">
            <v>0</v>
          </cell>
          <cell r="BNB106">
            <v>1.6E-2</v>
          </cell>
          <cell r="BNC106">
            <v>1.6E-2</v>
          </cell>
          <cell r="BND106">
            <v>1.6E-2</v>
          </cell>
          <cell r="BNE106">
            <v>1.6E-2</v>
          </cell>
          <cell r="BNF106">
            <v>1.6E-2</v>
          </cell>
          <cell r="BNG106">
            <v>0</v>
          </cell>
          <cell r="BNH106">
            <v>0</v>
          </cell>
          <cell r="BNI106">
            <v>0</v>
          </cell>
          <cell r="BNJ106">
            <v>0</v>
          </cell>
          <cell r="BNK106">
            <v>0</v>
          </cell>
          <cell r="BNL106">
            <v>1.6E-2</v>
          </cell>
          <cell r="BNM106">
            <v>1.6E-2</v>
          </cell>
          <cell r="BNN106">
            <v>1.6E-2</v>
          </cell>
          <cell r="BNO106">
            <v>1.6E-2</v>
          </cell>
          <cell r="BNP106">
            <v>1.6E-2</v>
          </cell>
          <cell r="BNQ106">
            <v>1.6E-2</v>
          </cell>
          <cell r="BNR106">
            <v>1.6E-2</v>
          </cell>
          <cell r="BNS106">
            <v>0</v>
          </cell>
          <cell r="BNT106">
            <v>0</v>
          </cell>
          <cell r="BNU106">
            <v>0</v>
          </cell>
          <cell r="BNV106">
            <v>0</v>
          </cell>
          <cell r="BNW106">
            <v>0</v>
          </cell>
          <cell r="BNX106">
            <v>0</v>
          </cell>
          <cell r="BNY106">
            <v>0</v>
          </cell>
          <cell r="BNZ106">
            <v>0</v>
          </cell>
          <cell r="BOA106">
            <v>1.6E-2</v>
          </cell>
          <cell r="BOB106">
            <v>1.6E-2</v>
          </cell>
          <cell r="BOC106">
            <v>1.6E-2</v>
          </cell>
          <cell r="BOD106">
            <v>1.6E-2</v>
          </cell>
          <cell r="BOE106">
            <v>1.6E-2</v>
          </cell>
          <cell r="BOF106">
            <v>1.6E-2</v>
          </cell>
          <cell r="BOG106">
            <v>1.6E-2</v>
          </cell>
          <cell r="BOH106">
            <v>1.6E-2</v>
          </cell>
          <cell r="BOI106">
            <v>0</v>
          </cell>
          <cell r="BOJ106">
            <v>0</v>
          </cell>
          <cell r="BOK106">
            <v>0</v>
          </cell>
          <cell r="BOL106">
            <v>0</v>
          </cell>
          <cell r="BOM106">
            <v>1.6E-2</v>
          </cell>
          <cell r="BON106">
            <v>1.6E-2</v>
          </cell>
          <cell r="BOO106">
            <v>1.6E-2</v>
          </cell>
          <cell r="BOP106">
            <v>1.6E-2</v>
          </cell>
          <cell r="BOQ106">
            <v>1.6E-2</v>
          </cell>
          <cell r="BOR106">
            <v>1.6E-2</v>
          </cell>
          <cell r="BOS106">
            <v>1.6E-2</v>
          </cell>
          <cell r="BOT106">
            <v>1.6E-2</v>
          </cell>
          <cell r="BOU106">
            <v>0</v>
          </cell>
          <cell r="BOV106">
            <v>0</v>
          </cell>
          <cell r="BOW106">
            <v>0</v>
          </cell>
          <cell r="BOX106">
            <v>0</v>
          </cell>
          <cell r="BOY106">
            <v>0</v>
          </cell>
          <cell r="BOZ106">
            <v>0</v>
          </cell>
          <cell r="BPA106">
            <v>0</v>
          </cell>
          <cell r="BPB106">
            <v>1.6E-2</v>
          </cell>
          <cell r="BPC106">
            <v>0</v>
          </cell>
          <cell r="BPD106">
            <v>1.6E-2</v>
          </cell>
          <cell r="BPE106">
            <v>1.6E-2</v>
          </cell>
          <cell r="BPF106">
            <v>1.6E-2</v>
          </cell>
          <cell r="BPG106">
            <v>1.6E-2</v>
          </cell>
          <cell r="BPH106">
            <v>1.6E-2</v>
          </cell>
          <cell r="BPI106">
            <v>1.6E-2</v>
          </cell>
          <cell r="BPJ106">
            <v>1.6E-2</v>
          </cell>
          <cell r="BPK106">
            <v>0</v>
          </cell>
          <cell r="BPL106">
            <v>0</v>
          </cell>
          <cell r="BPM106">
            <v>0</v>
          </cell>
          <cell r="BPN106">
            <v>0</v>
          </cell>
          <cell r="BPO106">
            <v>0</v>
          </cell>
          <cell r="BPP106">
            <v>1.6E-2</v>
          </cell>
          <cell r="BPQ106">
            <v>1.6E-2</v>
          </cell>
          <cell r="BPR106">
            <v>0</v>
          </cell>
          <cell r="BPS106">
            <v>0</v>
          </cell>
          <cell r="BPT106">
            <v>1.6E-2</v>
          </cell>
          <cell r="BPU106">
            <v>0</v>
          </cell>
          <cell r="BPV106">
            <v>1.6E-2</v>
          </cell>
          <cell r="BPW106">
            <v>1.6E-2</v>
          </cell>
          <cell r="BPX106">
            <v>1.6E-2</v>
          </cell>
          <cell r="BPY106">
            <v>1.6E-2</v>
          </cell>
          <cell r="BPZ106">
            <v>1.6E-2</v>
          </cell>
          <cell r="BQA106">
            <v>0</v>
          </cell>
          <cell r="BQB106">
            <v>0</v>
          </cell>
          <cell r="BQC106">
            <v>0</v>
          </cell>
          <cell r="BQD106">
            <v>0</v>
          </cell>
          <cell r="BQE106">
            <v>0</v>
          </cell>
          <cell r="BQF106">
            <v>1.6E-2</v>
          </cell>
          <cell r="BQG106">
            <v>1.6E-2</v>
          </cell>
          <cell r="BQH106">
            <v>1.6E-2</v>
          </cell>
          <cell r="BQI106">
            <v>1.6E-2</v>
          </cell>
          <cell r="BQJ106">
            <v>1.6E-2</v>
          </cell>
          <cell r="BQK106">
            <v>1.6E-2</v>
          </cell>
          <cell r="BQL106">
            <v>1.6E-2</v>
          </cell>
          <cell r="BQM106">
            <v>0</v>
          </cell>
          <cell r="BQN106">
            <v>0</v>
          </cell>
          <cell r="BQO106">
            <v>0</v>
          </cell>
          <cell r="BQP106">
            <v>0</v>
          </cell>
          <cell r="BQQ106">
            <v>0</v>
          </cell>
          <cell r="BQR106">
            <v>0</v>
          </cell>
          <cell r="BQS106">
            <v>0</v>
          </cell>
          <cell r="BQT106">
            <v>0</v>
          </cell>
          <cell r="BQU106">
            <v>0</v>
          </cell>
          <cell r="BQV106">
            <v>0</v>
          </cell>
          <cell r="BQW106">
            <v>0</v>
          </cell>
          <cell r="BQX106">
            <v>0</v>
          </cell>
          <cell r="BQY106">
            <v>0</v>
          </cell>
          <cell r="BQZ106">
            <v>0</v>
          </cell>
          <cell r="BRA106">
            <v>0</v>
          </cell>
          <cell r="BRB106">
            <v>0</v>
          </cell>
          <cell r="BRC106">
            <v>0</v>
          </cell>
          <cell r="BRD106">
            <v>0</v>
          </cell>
          <cell r="BRE106">
            <v>0</v>
          </cell>
          <cell r="BRF106">
            <v>0</v>
          </cell>
          <cell r="BRG106">
            <v>0</v>
          </cell>
          <cell r="BRH106">
            <v>0</v>
          </cell>
          <cell r="BRI106">
            <v>0</v>
          </cell>
          <cell r="BRJ106">
            <v>0</v>
          </cell>
          <cell r="BRK106">
            <v>0</v>
          </cell>
          <cell r="BRL106">
            <v>0</v>
          </cell>
          <cell r="BRM106">
            <v>0</v>
          </cell>
          <cell r="BRN106">
            <v>0</v>
          </cell>
          <cell r="BRO106">
            <v>0</v>
          </cell>
          <cell r="BRP106">
            <v>0</v>
          </cell>
          <cell r="BRQ106">
            <v>0</v>
          </cell>
          <cell r="BRR106">
            <v>0</v>
          </cell>
          <cell r="BRS106">
            <v>0</v>
          </cell>
          <cell r="BRT106">
            <v>0</v>
          </cell>
          <cell r="BRU106">
            <v>0</v>
          </cell>
          <cell r="BRV106">
            <v>0</v>
          </cell>
          <cell r="BRW106">
            <v>0</v>
          </cell>
          <cell r="BRX106">
            <v>0</v>
          </cell>
          <cell r="BRY106">
            <v>0</v>
          </cell>
          <cell r="BRZ106">
            <v>0</v>
          </cell>
          <cell r="BSA106">
            <v>0</v>
          </cell>
          <cell r="BSB106">
            <v>0</v>
          </cell>
          <cell r="BSC106">
            <v>0</v>
          </cell>
          <cell r="BSD106">
            <v>0</v>
          </cell>
          <cell r="BSE106">
            <v>0</v>
          </cell>
          <cell r="BSF106">
            <v>0</v>
          </cell>
          <cell r="BSG106">
            <v>0</v>
          </cell>
          <cell r="BSH106">
            <v>0</v>
          </cell>
          <cell r="BSI106">
            <v>0</v>
          </cell>
          <cell r="BSJ106">
            <v>0</v>
          </cell>
          <cell r="BSK106">
            <v>0</v>
          </cell>
          <cell r="BSL106">
            <v>0</v>
          </cell>
          <cell r="BSM106">
            <v>0</v>
          </cell>
          <cell r="BSN106">
            <v>0</v>
          </cell>
          <cell r="BSO106">
            <v>0</v>
          </cell>
          <cell r="BSP106">
            <v>0</v>
          </cell>
          <cell r="BSQ106">
            <v>0</v>
          </cell>
          <cell r="BSR106">
            <v>0</v>
          </cell>
          <cell r="BSS106">
            <v>0</v>
          </cell>
          <cell r="BST106">
            <v>0</v>
          </cell>
          <cell r="BSU106">
            <v>0</v>
          </cell>
          <cell r="BSV106">
            <v>0</v>
          </cell>
          <cell r="BSW106">
            <v>0</v>
          </cell>
          <cell r="BSX106">
            <v>0</v>
          </cell>
          <cell r="BSY106">
            <v>0</v>
          </cell>
          <cell r="BSZ106">
            <v>0</v>
          </cell>
          <cell r="BTA106">
            <v>0</v>
          </cell>
          <cell r="BTB106">
            <v>0</v>
          </cell>
          <cell r="BTC106">
            <v>0</v>
          </cell>
          <cell r="BTD106">
            <v>1.6E-2</v>
          </cell>
          <cell r="BTE106">
            <v>1.6E-2</v>
          </cell>
        </row>
        <row r="107">
          <cell r="D107" t="str">
            <v>Silicon Silver</v>
          </cell>
          <cell r="G107">
            <v>8.0000000000000002E-3</v>
          </cell>
          <cell r="H107">
            <v>8.0000000000000002E-3</v>
          </cell>
          <cell r="I107">
            <v>8.0000000000000002E-3</v>
          </cell>
          <cell r="J107">
            <v>8.0000000000000002E-3</v>
          </cell>
          <cell r="K107">
            <v>8.0000000000000002E-3</v>
          </cell>
          <cell r="L107">
            <v>8.0000000000000002E-3</v>
          </cell>
          <cell r="M107">
            <v>8.0000000000000002E-3</v>
          </cell>
          <cell r="N107">
            <v>8.0000000000000002E-3</v>
          </cell>
          <cell r="O107">
            <v>8.0000000000000002E-3</v>
          </cell>
          <cell r="P107">
            <v>8.0000000000000002E-3</v>
          </cell>
          <cell r="Q107">
            <v>8.0000000000000002E-3</v>
          </cell>
          <cell r="R107">
            <v>8.0000000000000002E-3</v>
          </cell>
          <cell r="S107">
            <v>8.0000000000000002E-3</v>
          </cell>
          <cell r="T107">
            <v>8.0000000000000002E-3</v>
          </cell>
          <cell r="U107">
            <v>8.0000000000000002E-3</v>
          </cell>
          <cell r="V107">
            <v>8.0000000000000002E-3</v>
          </cell>
          <cell r="W107">
            <v>8.0000000000000002E-3</v>
          </cell>
          <cell r="X107">
            <v>8.0000000000000002E-3</v>
          </cell>
          <cell r="Y107">
            <v>8.0000000000000002E-3</v>
          </cell>
          <cell r="Z107">
            <v>8.0000000000000002E-3</v>
          </cell>
          <cell r="AA107">
            <v>8.0000000000000002E-3</v>
          </cell>
          <cell r="AB107">
            <v>8.0000000000000002E-3</v>
          </cell>
          <cell r="AC107">
            <v>8.0000000000000002E-3</v>
          </cell>
          <cell r="AD107">
            <v>8.0000000000000002E-3</v>
          </cell>
          <cell r="AE107">
            <v>8.0000000000000002E-3</v>
          </cell>
          <cell r="AF107">
            <v>8.0000000000000002E-3</v>
          </cell>
          <cell r="AG107">
            <v>8.0000000000000002E-3</v>
          </cell>
          <cell r="AH107">
            <v>8.0000000000000002E-3</v>
          </cell>
          <cell r="AI107">
            <v>8.0000000000000002E-3</v>
          </cell>
          <cell r="AJ107">
            <v>8.0000000000000002E-3</v>
          </cell>
          <cell r="AK107">
            <v>8.0000000000000002E-3</v>
          </cell>
          <cell r="AL107">
            <v>8.0000000000000002E-3</v>
          </cell>
          <cell r="AM107">
            <v>8.0000000000000002E-3</v>
          </cell>
          <cell r="AN107">
            <v>8.0000000000000002E-3</v>
          </cell>
          <cell r="AO107">
            <v>0</v>
          </cell>
          <cell r="AP107">
            <v>8.0000000000000002E-3</v>
          </cell>
          <cell r="AQ107">
            <v>0</v>
          </cell>
          <cell r="AR107">
            <v>8.0000000000000002E-3</v>
          </cell>
          <cell r="AS107">
            <v>8.0000000000000002E-3</v>
          </cell>
          <cell r="AT107">
            <v>8.0000000000000002E-3</v>
          </cell>
          <cell r="AU107">
            <v>8.0000000000000002E-3</v>
          </cell>
          <cell r="AV107">
            <v>8.0000000000000002E-3</v>
          </cell>
          <cell r="AW107">
            <v>8.0000000000000002E-3</v>
          </cell>
          <cell r="AX107">
            <v>8.0000000000000002E-3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8.0000000000000002E-3</v>
          </cell>
          <cell r="BE107">
            <v>8.0000000000000002E-3</v>
          </cell>
          <cell r="BF107">
            <v>0</v>
          </cell>
          <cell r="BG107">
            <v>0</v>
          </cell>
          <cell r="BH107">
            <v>8.0000000000000002E-3</v>
          </cell>
          <cell r="BI107">
            <v>0</v>
          </cell>
          <cell r="BJ107">
            <v>8.0000000000000002E-3</v>
          </cell>
          <cell r="BK107">
            <v>8.0000000000000002E-3</v>
          </cell>
          <cell r="BL107">
            <v>8.0000000000000002E-3</v>
          </cell>
          <cell r="BM107">
            <v>8.0000000000000002E-3</v>
          </cell>
          <cell r="BN107">
            <v>8.0000000000000002E-3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8.0000000000000002E-3</v>
          </cell>
          <cell r="BV107">
            <v>8.0000000000000002E-3</v>
          </cell>
          <cell r="BW107">
            <v>0</v>
          </cell>
          <cell r="BX107">
            <v>8.0000000000000002E-3</v>
          </cell>
          <cell r="BY107">
            <v>8.0000000000000002E-3</v>
          </cell>
          <cell r="BZ107">
            <v>8.0000000000000002E-3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8.0000000000000002E-3</v>
          </cell>
          <cell r="DY107">
            <v>8.0000000000000002E-3</v>
          </cell>
          <cell r="DZ107">
            <v>0</v>
          </cell>
          <cell r="EA107">
            <v>0</v>
          </cell>
          <cell r="EB107">
            <v>8.0000000000000002E-3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8.0000000000000002E-3</v>
          </cell>
          <cell r="ER107">
            <v>8.0000000000000002E-3</v>
          </cell>
          <cell r="ES107">
            <v>8.0000000000000002E-3</v>
          </cell>
          <cell r="ET107">
            <v>8.0000000000000002E-3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8.0000000000000002E-3</v>
          </cell>
          <cell r="GS107">
            <v>8.0000000000000002E-3</v>
          </cell>
          <cell r="GT107">
            <v>0</v>
          </cell>
          <cell r="GU107">
            <v>0</v>
          </cell>
          <cell r="GV107">
            <v>8.0000000000000002E-3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8.0000000000000002E-3</v>
          </cell>
          <cell r="HL107">
            <v>8.0000000000000002E-3</v>
          </cell>
          <cell r="HM107">
            <v>8.0000000000000002E-3</v>
          </cell>
          <cell r="HN107">
            <v>8.0000000000000002E-3</v>
          </cell>
          <cell r="HO107">
            <v>8.0000000000000002E-3</v>
          </cell>
          <cell r="HP107">
            <v>8.0000000000000002E-3</v>
          </cell>
          <cell r="HQ107">
            <v>8.0000000000000002E-3</v>
          </cell>
          <cell r="HR107">
            <v>8.0000000000000002E-3</v>
          </cell>
          <cell r="HS107">
            <v>8.0000000000000002E-3</v>
          </cell>
          <cell r="HT107">
            <v>8.0000000000000002E-3</v>
          </cell>
          <cell r="HU107">
            <v>8.0000000000000002E-3</v>
          </cell>
          <cell r="HV107">
            <v>8.0000000000000002E-3</v>
          </cell>
          <cell r="HW107">
            <v>8.0000000000000002E-3</v>
          </cell>
          <cell r="HX107">
            <v>8.0000000000000002E-3</v>
          </cell>
          <cell r="HY107">
            <v>8.0000000000000002E-3</v>
          </cell>
          <cell r="HZ107">
            <v>8.0000000000000002E-3</v>
          </cell>
          <cell r="IA107">
            <v>8.0000000000000002E-3</v>
          </cell>
          <cell r="IB107">
            <v>8.0000000000000002E-3</v>
          </cell>
          <cell r="IC107">
            <v>8.0000000000000002E-3</v>
          </cell>
          <cell r="ID107">
            <v>8.0000000000000002E-3</v>
          </cell>
          <cell r="IE107">
            <v>8.0000000000000002E-3</v>
          </cell>
          <cell r="IF107">
            <v>8.0000000000000002E-3</v>
          </cell>
          <cell r="IG107">
            <v>8.0000000000000002E-3</v>
          </cell>
          <cell r="IH107">
            <v>8.0000000000000002E-3</v>
          </cell>
          <cell r="II107">
            <v>8.0000000000000002E-3</v>
          </cell>
          <cell r="IJ107">
            <v>8.0000000000000002E-3</v>
          </cell>
          <cell r="IK107">
            <v>8.0000000000000002E-3</v>
          </cell>
          <cell r="IL107">
            <v>8.0000000000000002E-3</v>
          </cell>
          <cell r="IM107">
            <v>8.0000000000000002E-3</v>
          </cell>
          <cell r="IN107">
            <v>8.0000000000000002E-3</v>
          </cell>
          <cell r="IO107">
            <v>8.0000000000000002E-3</v>
          </cell>
          <cell r="IP107">
            <v>8.0000000000000002E-3</v>
          </cell>
          <cell r="IQ107">
            <v>8.0000000000000002E-3</v>
          </cell>
          <cell r="IR107">
            <v>8.0000000000000002E-3</v>
          </cell>
          <cell r="IS107">
            <v>8.0000000000000002E-3</v>
          </cell>
          <cell r="IT107">
            <v>8.0000000000000002E-3</v>
          </cell>
          <cell r="IU107">
            <v>8.0000000000000002E-3</v>
          </cell>
          <cell r="IV107">
            <v>8.0000000000000002E-3</v>
          </cell>
          <cell r="IW107">
            <v>0</v>
          </cell>
          <cell r="IX107">
            <v>8.0000000000000002E-3</v>
          </cell>
          <cell r="IY107">
            <v>0</v>
          </cell>
          <cell r="IZ107">
            <v>8.0000000000000002E-3</v>
          </cell>
          <cell r="JA107">
            <v>8.0000000000000002E-3</v>
          </cell>
          <cell r="JB107">
            <v>8.0000000000000002E-3</v>
          </cell>
          <cell r="JC107">
            <v>8.0000000000000002E-3</v>
          </cell>
          <cell r="JD107">
            <v>8.0000000000000002E-3</v>
          </cell>
          <cell r="JE107">
            <v>8.0000000000000002E-3</v>
          </cell>
          <cell r="JF107">
            <v>8.0000000000000002E-3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8.0000000000000002E-3</v>
          </cell>
          <cell r="JM107">
            <v>8.0000000000000002E-3</v>
          </cell>
          <cell r="JN107">
            <v>0</v>
          </cell>
          <cell r="JO107">
            <v>0</v>
          </cell>
          <cell r="JP107">
            <v>8.0000000000000002E-3</v>
          </cell>
          <cell r="JQ107">
            <v>0</v>
          </cell>
          <cell r="JR107">
            <v>8.0000000000000002E-3</v>
          </cell>
          <cell r="JS107">
            <v>8.0000000000000002E-3</v>
          </cell>
          <cell r="JT107">
            <v>8.0000000000000002E-3</v>
          </cell>
          <cell r="JU107">
            <v>8.0000000000000002E-3</v>
          </cell>
          <cell r="JV107">
            <v>8.0000000000000002E-3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8.0000000000000002E-3</v>
          </cell>
          <cell r="KC107">
            <v>8.0000000000000002E-3</v>
          </cell>
          <cell r="KD107">
            <v>8.0000000000000002E-3</v>
          </cell>
          <cell r="KE107">
            <v>8.0000000000000002E-3</v>
          </cell>
          <cell r="KF107">
            <v>8.0000000000000002E-3</v>
          </cell>
          <cell r="KG107">
            <v>8.0000000000000002E-3</v>
          </cell>
          <cell r="KH107">
            <v>8.0000000000000002E-3</v>
          </cell>
          <cell r="KI107">
            <v>8.0000000000000002E-3</v>
          </cell>
          <cell r="KJ107">
            <v>8.0000000000000002E-3</v>
          </cell>
          <cell r="KK107">
            <v>8.0000000000000002E-3</v>
          </cell>
          <cell r="KL107">
            <v>8.0000000000000002E-3</v>
          </cell>
          <cell r="KM107">
            <v>8.0000000000000002E-3</v>
          </cell>
          <cell r="KN107">
            <v>8.0000000000000002E-3</v>
          </cell>
          <cell r="KO107">
            <v>8.0000000000000002E-3</v>
          </cell>
          <cell r="KP107">
            <v>8.0000000000000002E-3</v>
          </cell>
          <cell r="KQ107">
            <v>8.0000000000000002E-3</v>
          </cell>
          <cell r="KR107">
            <v>8.0000000000000002E-3</v>
          </cell>
          <cell r="KS107">
            <v>8.0000000000000002E-3</v>
          </cell>
          <cell r="KT107">
            <v>8.0000000000000002E-3</v>
          </cell>
          <cell r="KU107">
            <v>8.0000000000000002E-3</v>
          </cell>
          <cell r="KV107">
            <v>8.0000000000000002E-3</v>
          </cell>
          <cell r="KW107">
            <v>8.0000000000000002E-3</v>
          </cell>
          <cell r="KX107">
            <v>8.0000000000000002E-3</v>
          </cell>
          <cell r="KY107">
            <v>8.0000000000000002E-3</v>
          </cell>
          <cell r="KZ107">
            <v>8.0000000000000002E-3</v>
          </cell>
          <cell r="LA107">
            <v>8.0000000000000002E-3</v>
          </cell>
          <cell r="LB107">
            <v>8.0000000000000002E-3</v>
          </cell>
          <cell r="LC107">
            <v>8.0000000000000002E-3</v>
          </cell>
          <cell r="LD107">
            <v>8.0000000000000002E-3</v>
          </cell>
          <cell r="LE107">
            <v>8.0000000000000002E-3</v>
          </cell>
          <cell r="LF107">
            <v>8.0000000000000002E-3</v>
          </cell>
          <cell r="LG107">
            <v>8.0000000000000002E-3</v>
          </cell>
          <cell r="LH107">
            <v>8.0000000000000002E-3</v>
          </cell>
          <cell r="LI107">
            <v>8.0000000000000002E-3</v>
          </cell>
          <cell r="LJ107">
            <v>8.0000000000000002E-3</v>
          </cell>
          <cell r="LK107">
            <v>8.0000000000000002E-3</v>
          </cell>
          <cell r="LL107">
            <v>8.0000000000000002E-3</v>
          </cell>
          <cell r="LM107">
            <v>8.0000000000000002E-3</v>
          </cell>
          <cell r="LN107">
            <v>8.0000000000000002E-3</v>
          </cell>
          <cell r="LO107">
            <v>8.0000000000000002E-3</v>
          </cell>
          <cell r="LP107">
            <v>8.0000000000000002E-3</v>
          </cell>
          <cell r="LQ107">
            <v>0</v>
          </cell>
          <cell r="LR107">
            <v>8.0000000000000002E-3</v>
          </cell>
          <cell r="LS107">
            <v>0</v>
          </cell>
          <cell r="LT107">
            <v>8.0000000000000002E-3</v>
          </cell>
          <cell r="LU107">
            <v>8.0000000000000002E-3</v>
          </cell>
          <cell r="LV107">
            <v>8.0000000000000002E-3</v>
          </cell>
          <cell r="LW107">
            <v>8.0000000000000002E-3</v>
          </cell>
          <cell r="LX107">
            <v>8.0000000000000002E-3</v>
          </cell>
          <cell r="LY107">
            <v>8.0000000000000002E-3</v>
          </cell>
          <cell r="LZ107">
            <v>8.0000000000000002E-3</v>
          </cell>
          <cell r="MA107">
            <v>0</v>
          </cell>
          <cell r="MB107">
            <v>0</v>
          </cell>
          <cell r="MC107">
            <v>0</v>
          </cell>
          <cell r="MD107">
            <v>0</v>
          </cell>
          <cell r="ME107">
            <v>0</v>
          </cell>
          <cell r="MF107">
            <v>8.0000000000000002E-3</v>
          </cell>
          <cell r="MG107">
            <v>8.0000000000000002E-3</v>
          </cell>
          <cell r="MH107">
            <v>0</v>
          </cell>
          <cell r="MI107">
            <v>0</v>
          </cell>
          <cell r="MJ107">
            <v>8.0000000000000002E-3</v>
          </cell>
          <cell r="MK107">
            <v>0</v>
          </cell>
          <cell r="ML107">
            <v>8.0000000000000002E-3</v>
          </cell>
          <cell r="MM107">
            <v>8.0000000000000002E-3</v>
          </cell>
          <cell r="MN107">
            <v>8.0000000000000002E-3</v>
          </cell>
          <cell r="MO107">
            <v>8.0000000000000002E-3</v>
          </cell>
          <cell r="MP107">
            <v>8.0000000000000002E-3</v>
          </cell>
          <cell r="MQ107">
            <v>0</v>
          </cell>
          <cell r="MR107">
            <v>0</v>
          </cell>
          <cell r="MS107">
            <v>0</v>
          </cell>
          <cell r="MT107">
            <v>0</v>
          </cell>
          <cell r="MU107">
            <v>0</v>
          </cell>
          <cell r="MV107">
            <v>8.0000000000000002E-3</v>
          </cell>
          <cell r="MW107">
            <v>8.0000000000000002E-3</v>
          </cell>
          <cell r="MX107">
            <v>8.0000000000000002E-3</v>
          </cell>
          <cell r="MY107">
            <v>8.0000000000000002E-3</v>
          </cell>
          <cell r="MZ107">
            <v>8.0000000000000002E-3</v>
          </cell>
          <cell r="NA107">
            <v>8.0000000000000002E-3</v>
          </cell>
          <cell r="NB107">
            <v>8.0000000000000002E-3</v>
          </cell>
          <cell r="NC107">
            <v>8.0000000000000002E-3</v>
          </cell>
          <cell r="ND107">
            <v>8.0000000000000002E-3</v>
          </cell>
          <cell r="NE107">
            <v>8.0000000000000002E-3</v>
          </cell>
          <cell r="NF107">
            <v>8.0000000000000002E-3</v>
          </cell>
          <cell r="NG107">
            <v>8.0000000000000002E-3</v>
          </cell>
          <cell r="NH107">
            <v>8.0000000000000002E-3</v>
          </cell>
          <cell r="NI107">
            <v>8.0000000000000002E-3</v>
          </cell>
          <cell r="NJ107">
            <v>8.0000000000000002E-3</v>
          </cell>
          <cell r="NK107">
            <v>8.0000000000000002E-3</v>
          </cell>
          <cell r="NL107">
            <v>8.0000000000000002E-3</v>
          </cell>
          <cell r="NM107">
            <v>8.0000000000000002E-3</v>
          </cell>
          <cell r="NN107">
            <v>8.0000000000000002E-3</v>
          </cell>
          <cell r="NO107">
            <v>8.0000000000000002E-3</v>
          </cell>
          <cell r="NP107">
            <v>8.0000000000000002E-3</v>
          </cell>
          <cell r="NQ107">
            <v>8.0000000000000002E-3</v>
          </cell>
          <cell r="NR107">
            <v>8.0000000000000002E-3</v>
          </cell>
          <cell r="NS107">
            <v>8.0000000000000002E-3</v>
          </cell>
          <cell r="NT107">
            <v>8.0000000000000002E-3</v>
          </cell>
          <cell r="NU107">
            <v>8.0000000000000002E-3</v>
          </cell>
          <cell r="NV107">
            <v>8.0000000000000002E-3</v>
          </cell>
          <cell r="NW107">
            <v>8.0000000000000002E-3</v>
          </cell>
          <cell r="NX107">
            <v>8.0000000000000002E-3</v>
          </cell>
          <cell r="NY107">
            <v>8.0000000000000002E-3</v>
          </cell>
          <cell r="NZ107">
            <v>8.0000000000000002E-3</v>
          </cell>
          <cell r="OA107">
            <v>8.0000000000000002E-3</v>
          </cell>
          <cell r="OB107">
            <v>8.0000000000000002E-3</v>
          </cell>
          <cell r="OC107">
            <v>8.0000000000000002E-3</v>
          </cell>
          <cell r="OD107">
            <v>8.0000000000000002E-3</v>
          </cell>
          <cell r="OE107">
            <v>8.0000000000000002E-3</v>
          </cell>
          <cell r="OF107">
            <v>8.0000000000000002E-3</v>
          </cell>
          <cell r="OG107">
            <v>8.0000000000000002E-3</v>
          </cell>
          <cell r="OH107">
            <v>8.0000000000000002E-3</v>
          </cell>
          <cell r="OI107">
            <v>8.0000000000000002E-3</v>
          </cell>
          <cell r="OJ107">
            <v>8.0000000000000002E-3</v>
          </cell>
          <cell r="OK107">
            <v>0</v>
          </cell>
          <cell r="OL107">
            <v>8.0000000000000002E-3</v>
          </cell>
          <cell r="OM107">
            <v>0</v>
          </cell>
          <cell r="ON107">
            <v>8.0000000000000002E-3</v>
          </cell>
          <cell r="OO107">
            <v>8.0000000000000002E-3</v>
          </cell>
          <cell r="OP107">
            <v>8.0000000000000002E-3</v>
          </cell>
          <cell r="OQ107">
            <v>8.0000000000000002E-3</v>
          </cell>
          <cell r="OR107">
            <v>8.0000000000000002E-3</v>
          </cell>
          <cell r="OS107">
            <v>8.0000000000000002E-3</v>
          </cell>
          <cell r="OT107">
            <v>8.0000000000000002E-3</v>
          </cell>
          <cell r="OU107">
            <v>0</v>
          </cell>
          <cell r="OV107">
            <v>0</v>
          </cell>
          <cell r="OW107">
            <v>0</v>
          </cell>
          <cell r="OX107">
            <v>0</v>
          </cell>
          <cell r="OY107">
            <v>0</v>
          </cell>
          <cell r="OZ107">
            <v>8.0000000000000002E-3</v>
          </cell>
          <cell r="PA107">
            <v>8.0000000000000002E-3</v>
          </cell>
          <cell r="PB107">
            <v>0</v>
          </cell>
          <cell r="PC107">
            <v>0</v>
          </cell>
          <cell r="PD107">
            <v>8.0000000000000002E-3</v>
          </cell>
          <cell r="PE107">
            <v>0</v>
          </cell>
          <cell r="PF107">
            <v>8.0000000000000002E-3</v>
          </cell>
          <cell r="PG107">
            <v>8.0000000000000002E-3</v>
          </cell>
          <cell r="PH107">
            <v>8.0000000000000002E-3</v>
          </cell>
          <cell r="PI107">
            <v>8.0000000000000002E-3</v>
          </cell>
          <cell r="PJ107">
            <v>8.0000000000000002E-3</v>
          </cell>
          <cell r="PK107">
            <v>0</v>
          </cell>
          <cell r="PL107">
            <v>0</v>
          </cell>
          <cell r="PM107">
            <v>0</v>
          </cell>
          <cell r="PN107">
            <v>0</v>
          </cell>
          <cell r="PO107">
            <v>0</v>
          </cell>
          <cell r="PP107">
            <v>8.0000000000000002E-3</v>
          </cell>
          <cell r="PQ107">
            <v>8.0000000000000002E-3</v>
          </cell>
          <cell r="PR107">
            <v>8.0000000000000002E-3</v>
          </cell>
          <cell r="PS107">
            <v>8.0000000000000002E-3</v>
          </cell>
          <cell r="PT107">
            <v>8.0000000000000002E-3</v>
          </cell>
          <cell r="PU107">
            <v>8.0000000000000002E-3</v>
          </cell>
          <cell r="PV107">
            <v>8.0000000000000002E-3</v>
          </cell>
          <cell r="PW107">
            <v>8.0000000000000002E-3</v>
          </cell>
          <cell r="PX107">
            <v>8.0000000000000002E-3</v>
          </cell>
          <cell r="PY107">
            <v>8.0000000000000002E-3</v>
          </cell>
          <cell r="PZ107">
            <v>8.0000000000000002E-3</v>
          </cell>
          <cell r="QA107">
            <v>8.0000000000000002E-3</v>
          </cell>
          <cell r="QB107">
            <v>8.0000000000000002E-3</v>
          </cell>
          <cell r="QC107">
            <v>8.0000000000000002E-3</v>
          </cell>
          <cell r="QD107">
            <v>8.0000000000000002E-3</v>
          </cell>
          <cell r="QE107">
            <v>8.0000000000000002E-3</v>
          </cell>
          <cell r="QF107">
            <v>8.0000000000000002E-3</v>
          </cell>
          <cell r="QG107">
            <v>8.0000000000000002E-3</v>
          </cell>
          <cell r="QH107">
            <v>8.0000000000000002E-3</v>
          </cell>
          <cell r="QI107">
            <v>8.0000000000000002E-3</v>
          </cell>
          <cell r="QJ107">
            <v>8.0000000000000002E-3</v>
          </cell>
          <cell r="QK107">
            <v>8.0000000000000002E-3</v>
          </cell>
          <cell r="QL107">
            <v>8.0000000000000002E-3</v>
          </cell>
          <cell r="QM107">
            <v>8.0000000000000002E-3</v>
          </cell>
          <cell r="QN107">
            <v>8.0000000000000002E-3</v>
          </cell>
          <cell r="QO107">
            <v>8.0000000000000002E-3</v>
          </cell>
          <cell r="QP107">
            <v>8.0000000000000002E-3</v>
          </cell>
          <cell r="QQ107">
            <v>8.0000000000000002E-3</v>
          </cell>
          <cell r="QR107">
            <v>8.0000000000000002E-3</v>
          </cell>
          <cell r="QS107">
            <v>8.0000000000000002E-3</v>
          </cell>
          <cell r="QT107">
            <v>8.0000000000000002E-3</v>
          </cell>
          <cell r="QU107">
            <v>8.0000000000000002E-3</v>
          </cell>
          <cell r="QV107">
            <v>8.0000000000000002E-3</v>
          </cell>
          <cell r="QW107">
            <v>8.0000000000000002E-3</v>
          </cell>
          <cell r="QX107">
            <v>8.0000000000000002E-3</v>
          </cell>
          <cell r="QY107">
            <v>8.0000000000000002E-3</v>
          </cell>
          <cell r="QZ107">
            <v>8.0000000000000002E-3</v>
          </cell>
          <cell r="RA107">
            <v>8.0000000000000002E-3</v>
          </cell>
          <cell r="RB107">
            <v>8.0000000000000002E-3</v>
          </cell>
          <cell r="RC107">
            <v>8.0000000000000002E-3</v>
          </cell>
          <cell r="RD107">
            <v>8.0000000000000002E-3</v>
          </cell>
          <cell r="RE107">
            <v>0</v>
          </cell>
          <cell r="RF107">
            <v>8.0000000000000002E-3</v>
          </cell>
          <cell r="RG107">
            <v>0</v>
          </cell>
          <cell r="RH107">
            <v>8.0000000000000002E-3</v>
          </cell>
          <cell r="RI107">
            <v>8.0000000000000002E-3</v>
          </cell>
          <cell r="RJ107">
            <v>8.0000000000000002E-3</v>
          </cell>
          <cell r="RK107">
            <v>8.0000000000000002E-3</v>
          </cell>
          <cell r="RL107">
            <v>8.0000000000000002E-3</v>
          </cell>
          <cell r="RM107">
            <v>8.0000000000000002E-3</v>
          </cell>
          <cell r="RN107">
            <v>8.0000000000000002E-3</v>
          </cell>
          <cell r="RO107">
            <v>0</v>
          </cell>
          <cell r="RP107">
            <v>0</v>
          </cell>
          <cell r="RQ107">
            <v>0</v>
          </cell>
          <cell r="RR107">
            <v>0</v>
          </cell>
          <cell r="RS107">
            <v>0</v>
          </cell>
          <cell r="RT107">
            <v>8.0000000000000002E-3</v>
          </cell>
          <cell r="RU107">
            <v>8.0000000000000002E-3</v>
          </cell>
          <cell r="RV107">
            <v>0</v>
          </cell>
          <cell r="RW107">
            <v>0</v>
          </cell>
          <cell r="RX107">
            <v>8.0000000000000002E-3</v>
          </cell>
          <cell r="RY107">
            <v>0</v>
          </cell>
          <cell r="RZ107">
            <v>8.0000000000000002E-3</v>
          </cell>
          <cell r="SA107">
            <v>8.0000000000000002E-3</v>
          </cell>
          <cell r="SB107">
            <v>8.0000000000000002E-3</v>
          </cell>
          <cell r="SC107">
            <v>8.0000000000000002E-3</v>
          </cell>
          <cell r="SD107">
            <v>8.0000000000000002E-3</v>
          </cell>
          <cell r="SE107">
            <v>0</v>
          </cell>
          <cell r="SF107">
            <v>0</v>
          </cell>
          <cell r="SG107">
            <v>0</v>
          </cell>
          <cell r="SH107">
            <v>0</v>
          </cell>
          <cell r="SI107">
            <v>0</v>
          </cell>
          <cell r="SJ107">
            <v>8.0000000000000002E-3</v>
          </cell>
          <cell r="SK107">
            <v>8.0000000000000002E-3</v>
          </cell>
          <cell r="SL107">
            <v>8.0000000000000002E-3</v>
          </cell>
          <cell r="SM107">
            <v>8.0000000000000002E-3</v>
          </cell>
          <cell r="SN107">
            <v>8.0000000000000002E-3</v>
          </cell>
          <cell r="SO107">
            <v>8.0000000000000002E-3</v>
          </cell>
          <cell r="SP107">
            <v>8.0000000000000002E-3</v>
          </cell>
          <cell r="SQ107">
            <v>8.0000000000000002E-3</v>
          </cell>
          <cell r="SR107">
            <v>8.0000000000000002E-3</v>
          </cell>
          <cell r="SS107">
            <v>8.0000000000000002E-3</v>
          </cell>
          <cell r="ST107">
            <v>8.0000000000000002E-3</v>
          </cell>
          <cell r="SU107">
            <v>8.0000000000000002E-3</v>
          </cell>
          <cell r="SV107">
            <v>8.0000000000000002E-3</v>
          </cell>
          <cell r="SW107">
            <v>8.0000000000000002E-3</v>
          </cell>
          <cell r="SX107">
            <v>8.0000000000000002E-3</v>
          </cell>
          <cell r="SY107">
            <v>8.0000000000000002E-3</v>
          </cell>
          <cell r="SZ107">
            <v>8.0000000000000002E-3</v>
          </cell>
          <cell r="TA107">
            <v>8.0000000000000002E-3</v>
          </cell>
          <cell r="TB107">
            <v>8.0000000000000002E-3</v>
          </cell>
          <cell r="TC107">
            <v>8.0000000000000002E-3</v>
          </cell>
          <cell r="TD107">
            <v>8.0000000000000002E-3</v>
          </cell>
          <cell r="TE107">
            <v>8.0000000000000002E-3</v>
          </cell>
          <cell r="TF107">
            <v>8.0000000000000002E-3</v>
          </cell>
          <cell r="TG107">
            <v>8.0000000000000002E-3</v>
          </cell>
          <cell r="TH107">
            <v>8.0000000000000002E-3</v>
          </cell>
          <cell r="TI107">
            <v>8.0000000000000002E-3</v>
          </cell>
          <cell r="TJ107">
            <v>8.0000000000000002E-3</v>
          </cell>
          <cell r="TK107">
            <v>8.0000000000000002E-3</v>
          </cell>
          <cell r="TL107">
            <v>8.0000000000000002E-3</v>
          </cell>
          <cell r="TM107">
            <v>8.0000000000000002E-3</v>
          </cell>
          <cell r="TN107">
            <v>8.0000000000000002E-3</v>
          </cell>
          <cell r="TO107">
            <v>8.0000000000000002E-3</v>
          </cell>
          <cell r="TP107">
            <v>8.0000000000000002E-3</v>
          </cell>
          <cell r="TQ107">
            <v>8.0000000000000002E-3</v>
          </cell>
          <cell r="TR107">
            <v>8.0000000000000002E-3</v>
          </cell>
          <cell r="TS107">
            <v>8.0000000000000002E-3</v>
          </cell>
          <cell r="TT107">
            <v>8.0000000000000002E-3</v>
          </cell>
          <cell r="TU107">
            <v>8.0000000000000002E-3</v>
          </cell>
          <cell r="TV107">
            <v>8.0000000000000002E-3</v>
          </cell>
          <cell r="TW107">
            <v>8.0000000000000002E-3</v>
          </cell>
          <cell r="TX107">
            <v>8.0000000000000002E-3</v>
          </cell>
          <cell r="TY107">
            <v>0</v>
          </cell>
          <cell r="TZ107">
            <v>8.0000000000000002E-3</v>
          </cell>
          <cell r="UA107">
            <v>0</v>
          </cell>
          <cell r="UB107">
            <v>8.0000000000000002E-3</v>
          </cell>
          <cell r="UC107">
            <v>8.0000000000000002E-3</v>
          </cell>
          <cell r="UD107">
            <v>8.0000000000000002E-3</v>
          </cell>
          <cell r="UE107">
            <v>8.0000000000000002E-3</v>
          </cell>
          <cell r="UF107">
            <v>8.0000000000000002E-3</v>
          </cell>
          <cell r="UG107">
            <v>8.0000000000000002E-3</v>
          </cell>
          <cell r="UH107">
            <v>8.0000000000000002E-3</v>
          </cell>
          <cell r="UI107">
            <v>0</v>
          </cell>
          <cell r="UJ107">
            <v>0</v>
          </cell>
          <cell r="UK107">
            <v>0</v>
          </cell>
          <cell r="UL107">
            <v>0</v>
          </cell>
          <cell r="UM107">
            <v>0</v>
          </cell>
          <cell r="UN107">
            <v>8.0000000000000002E-3</v>
          </cell>
          <cell r="UO107">
            <v>8.0000000000000002E-3</v>
          </cell>
          <cell r="UP107">
            <v>0</v>
          </cell>
          <cell r="UQ107">
            <v>0</v>
          </cell>
          <cell r="UR107">
            <v>8.0000000000000002E-3</v>
          </cell>
          <cell r="US107">
            <v>0</v>
          </cell>
          <cell r="UT107">
            <v>8.0000000000000002E-3</v>
          </cell>
          <cell r="UU107">
            <v>8.0000000000000002E-3</v>
          </cell>
          <cell r="UV107">
            <v>8.0000000000000002E-3</v>
          </cell>
          <cell r="UW107">
            <v>8.0000000000000002E-3</v>
          </cell>
          <cell r="UX107">
            <v>8.0000000000000002E-3</v>
          </cell>
          <cell r="UY107">
            <v>0</v>
          </cell>
          <cell r="UZ107">
            <v>0</v>
          </cell>
          <cell r="VA107">
            <v>0</v>
          </cell>
          <cell r="VB107">
            <v>0</v>
          </cell>
          <cell r="VC107">
            <v>0</v>
          </cell>
          <cell r="VD107">
            <v>8.0000000000000002E-3</v>
          </cell>
          <cell r="VE107">
            <v>8.0000000000000002E-3</v>
          </cell>
          <cell r="VF107">
            <v>8.0000000000000002E-3</v>
          </cell>
          <cell r="VG107">
            <v>8.0000000000000002E-3</v>
          </cell>
          <cell r="VH107">
            <v>8.0000000000000002E-3</v>
          </cell>
          <cell r="VI107">
            <v>8.0000000000000002E-3</v>
          </cell>
          <cell r="VJ107">
            <v>8.0000000000000002E-3</v>
          </cell>
          <cell r="VK107">
            <v>8.0000000000000002E-3</v>
          </cell>
          <cell r="VL107">
            <v>8.0000000000000002E-3</v>
          </cell>
          <cell r="VM107">
            <v>8.0000000000000002E-3</v>
          </cell>
          <cell r="VN107">
            <v>8.0000000000000002E-3</v>
          </cell>
          <cell r="VO107">
            <v>8.0000000000000002E-3</v>
          </cell>
          <cell r="VP107">
            <v>8.0000000000000002E-3</v>
          </cell>
          <cell r="VQ107">
            <v>8.0000000000000002E-3</v>
          </cell>
          <cell r="VR107">
            <v>8.0000000000000002E-3</v>
          </cell>
          <cell r="VS107">
            <v>8.0000000000000002E-3</v>
          </cell>
          <cell r="VT107">
            <v>8.0000000000000002E-3</v>
          </cell>
          <cell r="VU107">
            <v>8.0000000000000002E-3</v>
          </cell>
          <cell r="VV107">
            <v>8.0000000000000002E-3</v>
          </cell>
          <cell r="VW107">
            <v>8.0000000000000002E-3</v>
          </cell>
          <cell r="VX107">
            <v>8.0000000000000002E-3</v>
          </cell>
          <cell r="VY107">
            <v>8.0000000000000002E-3</v>
          </cell>
          <cell r="VZ107">
            <v>8.0000000000000002E-3</v>
          </cell>
          <cell r="WA107">
            <v>8.0000000000000002E-3</v>
          </cell>
          <cell r="WB107">
            <v>8.0000000000000002E-3</v>
          </cell>
          <cell r="WC107">
            <v>8.0000000000000002E-3</v>
          </cell>
          <cell r="WD107">
            <v>8.0000000000000002E-3</v>
          </cell>
          <cell r="WE107">
            <v>8.0000000000000002E-3</v>
          </cell>
          <cell r="WF107">
            <v>8.0000000000000002E-3</v>
          </cell>
          <cell r="WG107">
            <v>8.0000000000000002E-3</v>
          </cell>
          <cell r="WH107">
            <v>8.0000000000000002E-3</v>
          </cell>
          <cell r="WI107">
            <v>8.0000000000000002E-3</v>
          </cell>
          <cell r="WJ107">
            <v>8.0000000000000002E-3</v>
          </cell>
          <cell r="WK107">
            <v>8.0000000000000002E-3</v>
          </cell>
          <cell r="WL107">
            <v>8.0000000000000002E-3</v>
          </cell>
          <cell r="WM107">
            <v>8.0000000000000002E-3</v>
          </cell>
          <cell r="WN107">
            <v>8.0000000000000002E-3</v>
          </cell>
          <cell r="WO107">
            <v>8.0000000000000002E-3</v>
          </cell>
          <cell r="WP107">
            <v>8.0000000000000002E-3</v>
          </cell>
          <cell r="WQ107">
            <v>8.0000000000000002E-3</v>
          </cell>
          <cell r="WR107">
            <v>8.0000000000000002E-3</v>
          </cell>
          <cell r="WS107">
            <v>0</v>
          </cell>
          <cell r="WT107">
            <v>8.0000000000000002E-3</v>
          </cell>
          <cell r="WU107">
            <v>0</v>
          </cell>
          <cell r="WV107">
            <v>8.0000000000000002E-3</v>
          </cell>
          <cell r="WW107">
            <v>8.0000000000000002E-3</v>
          </cell>
          <cell r="WX107">
            <v>8.0000000000000002E-3</v>
          </cell>
          <cell r="WY107">
            <v>8.0000000000000002E-3</v>
          </cell>
          <cell r="WZ107">
            <v>8.0000000000000002E-3</v>
          </cell>
          <cell r="XA107">
            <v>8.0000000000000002E-3</v>
          </cell>
          <cell r="XB107">
            <v>8.0000000000000002E-3</v>
          </cell>
          <cell r="XC107">
            <v>0</v>
          </cell>
          <cell r="XD107">
            <v>0</v>
          </cell>
          <cell r="XE107">
            <v>0</v>
          </cell>
          <cell r="XF107">
            <v>0</v>
          </cell>
          <cell r="XG107">
            <v>0</v>
          </cell>
          <cell r="XH107">
            <v>8.0000000000000002E-3</v>
          </cell>
          <cell r="XI107">
            <v>8.0000000000000002E-3</v>
          </cell>
          <cell r="XJ107">
            <v>0</v>
          </cell>
          <cell r="XK107">
            <v>0</v>
          </cell>
          <cell r="XL107">
            <v>8.0000000000000002E-3</v>
          </cell>
          <cell r="XM107">
            <v>0</v>
          </cell>
          <cell r="XN107">
            <v>8.0000000000000002E-3</v>
          </cell>
          <cell r="XO107">
            <v>8.0000000000000002E-3</v>
          </cell>
          <cell r="XP107">
            <v>8.0000000000000002E-3</v>
          </cell>
          <cell r="XQ107">
            <v>8.0000000000000002E-3</v>
          </cell>
          <cell r="XR107">
            <v>8.0000000000000002E-3</v>
          </cell>
          <cell r="XS107">
            <v>0</v>
          </cell>
          <cell r="XT107">
            <v>0</v>
          </cell>
          <cell r="XU107">
            <v>0</v>
          </cell>
          <cell r="XV107">
            <v>0</v>
          </cell>
          <cell r="XW107">
            <v>0</v>
          </cell>
          <cell r="XX107">
            <v>8.0000000000000002E-3</v>
          </cell>
          <cell r="XY107">
            <v>8.0000000000000002E-3</v>
          </cell>
          <cell r="XZ107">
            <v>8.0000000000000002E-3</v>
          </cell>
          <cell r="YA107">
            <v>8.0000000000000002E-3</v>
          </cell>
          <cell r="YB107">
            <v>8.0000000000000002E-3</v>
          </cell>
          <cell r="YC107">
            <v>8.0000000000000002E-3</v>
          </cell>
          <cell r="YD107">
            <v>8.0000000000000002E-3</v>
          </cell>
          <cell r="YE107">
            <v>8.0000000000000002E-3</v>
          </cell>
          <cell r="YF107">
            <v>8.0000000000000002E-3</v>
          </cell>
          <cell r="YG107">
            <v>8.0000000000000002E-3</v>
          </cell>
          <cell r="YH107">
            <v>8.0000000000000002E-3</v>
          </cell>
          <cell r="YI107">
            <v>8.0000000000000002E-3</v>
          </cell>
          <cell r="YJ107">
            <v>8.0000000000000002E-3</v>
          </cell>
          <cell r="YK107">
            <v>8.0000000000000002E-3</v>
          </cell>
          <cell r="YL107">
            <v>8.0000000000000002E-3</v>
          </cell>
          <cell r="YM107">
            <v>8.0000000000000002E-3</v>
          </cell>
          <cell r="YN107">
            <v>8.0000000000000002E-3</v>
          </cell>
          <cell r="YO107">
            <v>8.0000000000000002E-3</v>
          </cell>
          <cell r="YP107">
            <v>8.0000000000000002E-3</v>
          </cell>
          <cell r="YQ107">
            <v>8.0000000000000002E-3</v>
          </cell>
          <cell r="YR107">
            <v>8.0000000000000002E-3</v>
          </cell>
          <cell r="YS107">
            <v>8.0000000000000002E-3</v>
          </cell>
          <cell r="YT107">
            <v>8.0000000000000002E-3</v>
          </cell>
          <cell r="YU107">
            <v>8.0000000000000002E-3</v>
          </cell>
          <cell r="YV107">
            <v>8.0000000000000002E-3</v>
          </cell>
          <cell r="YW107">
            <v>8.0000000000000002E-3</v>
          </cell>
          <cell r="YX107">
            <v>8.0000000000000002E-3</v>
          </cell>
          <cell r="YY107">
            <v>8.0000000000000002E-3</v>
          </cell>
          <cell r="YZ107">
            <v>8.0000000000000002E-3</v>
          </cell>
          <cell r="ZA107">
            <v>8.0000000000000002E-3</v>
          </cell>
          <cell r="ZB107">
            <v>8.0000000000000002E-3</v>
          </cell>
          <cell r="ZC107">
            <v>8.0000000000000002E-3</v>
          </cell>
          <cell r="ZD107">
            <v>8.0000000000000002E-3</v>
          </cell>
          <cell r="ZE107">
            <v>8.0000000000000002E-3</v>
          </cell>
          <cell r="ZF107">
            <v>8.0000000000000002E-3</v>
          </cell>
          <cell r="ZG107">
            <v>8.0000000000000002E-3</v>
          </cell>
          <cell r="ZH107">
            <v>8.0000000000000002E-3</v>
          </cell>
          <cell r="ZI107">
            <v>8.0000000000000002E-3</v>
          </cell>
          <cell r="ZJ107">
            <v>8.0000000000000002E-3</v>
          </cell>
          <cell r="ZK107">
            <v>8.0000000000000002E-3</v>
          </cell>
          <cell r="ZL107">
            <v>8.0000000000000002E-3</v>
          </cell>
          <cell r="ZM107">
            <v>0</v>
          </cell>
          <cell r="ZN107">
            <v>8.0000000000000002E-3</v>
          </cell>
          <cell r="ZO107">
            <v>0</v>
          </cell>
          <cell r="ZP107">
            <v>8.0000000000000002E-3</v>
          </cell>
          <cell r="ZQ107">
            <v>8.0000000000000002E-3</v>
          </cell>
          <cell r="ZR107">
            <v>8.0000000000000002E-3</v>
          </cell>
          <cell r="ZS107">
            <v>8.0000000000000002E-3</v>
          </cell>
          <cell r="ZT107">
            <v>8.0000000000000002E-3</v>
          </cell>
          <cell r="ZU107">
            <v>8.0000000000000002E-3</v>
          </cell>
          <cell r="ZV107">
            <v>8.0000000000000002E-3</v>
          </cell>
          <cell r="ZW107">
            <v>0</v>
          </cell>
          <cell r="ZX107">
            <v>0</v>
          </cell>
          <cell r="ZY107">
            <v>0</v>
          </cell>
          <cell r="ZZ107">
            <v>0</v>
          </cell>
          <cell r="AAA107">
            <v>0</v>
          </cell>
          <cell r="AAB107">
            <v>8.0000000000000002E-3</v>
          </cell>
          <cell r="AAC107">
            <v>8.0000000000000002E-3</v>
          </cell>
          <cell r="AAD107">
            <v>0</v>
          </cell>
          <cell r="AAE107">
            <v>0</v>
          </cell>
          <cell r="AAF107">
            <v>8.0000000000000002E-3</v>
          </cell>
          <cell r="AAG107">
            <v>0</v>
          </cell>
          <cell r="AAH107">
            <v>8.0000000000000002E-3</v>
          </cell>
          <cell r="AAI107">
            <v>8.0000000000000002E-3</v>
          </cell>
          <cell r="AAJ107">
            <v>8.0000000000000002E-3</v>
          </cell>
          <cell r="AAK107">
            <v>8.0000000000000002E-3</v>
          </cell>
          <cell r="AAL107">
            <v>8.0000000000000002E-3</v>
          </cell>
          <cell r="AAM107">
            <v>0</v>
          </cell>
          <cell r="AAN107">
            <v>0</v>
          </cell>
          <cell r="AAO107">
            <v>0</v>
          </cell>
          <cell r="AAP107">
            <v>0</v>
          </cell>
          <cell r="AAQ107">
            <v>0</v>
          </cell>
          <cell r="AAR107">
            <v>8.0000000000000002E-3</v>
          </cell>
          <cell r="AAS107">
            <v>8.0000000000000002E-3</v>
          </cell>
          <cell r="AAT107">
            <v>8.0000000000000002E-3</v>
          </cell>
          <cell r="AAU107">
            <v>8.0000000000000002E-3</v>
          </cell>
          <cell r="AAV107">
            <v>8.0000000000000002E-3</v>
          </cell>
          <cell r="AAW107">
            <v>8.0000000000000002E-3</v>
          </cell>
          <cell r="AAX107">
            <v>8.0000000000000002E-3</v>
          </cell>
          <cell r="AAY107">
            <v>8.0000000000000002E-3</v>
          </cell>
          <cell r="AAZ107">
            <v>8.0000000000000002E-3</v>
          </cell>
          <cell r="ABA107">
            <v>8.0000000000000002E-3</v>
          </cell>
          <cell r="ABB107">
            <v>8.0000000000000002E-3</v>
          </cell>
          <cell r="ABC107">
            <v>8.0000000000000002E-3</v>
          </cell>
          <cell r="ABD107">
            <v>8.0000000000000002E-3</v>
          </cell>
          <cell r="ABE107">
            <v>8.0000000000000002E-3</v>
          </cell>
          <cell r="ABF107">
            <v>8.0000000000000002E-3</v>
          </cell>
          <cell r="ABG107">
            <v>8.0000000000000002E-3</v>
          </cell>
          <cell r="ABH107">
            <v>8.0000000000000002E-3</v>
          </cell>
          <cell r="ABI107">
            <v>8.0000000000000002E-3</v>
          </cell>
          <cell r="ABJ107">
            <v>8.0000000000000002E-3</v>
          </cell>
          <cell r="ABK107">
            <v>8.0000000000000002E-3</v>
          </cell>
          <cell r="ABL107">
            <v>8.0000000000000002E-3</v>
          </cell>
          <cell r="ABM107">
            <v>8.0000000000000002E-3</v>
          </cell>
          <cell r="ABN107">
            <v>8.0000000000000002E-3</v>
          </cell>
          <cell r="ABO107">
            <v>8.0000000000000002E-3</v>
          </cell>
          <cell r="ABP107">
            <v>8.0000000000000002E-3</v>
          </cell>
          <cell r="ABQ107">
            <v>8.0000000000000002E-3</v>
          </cell>
          <cell r="ABR107">
            <v>8.0000000000000002E-3</v>
          </cell>
          <cell r="ABS107">
            <v>8.0000000000000002E-3</v>
          </cell>
          <cell r="ABT107">
            <v>8.0000000000000002E-3</v>
          </cell>
          <cell r="ABU107">
            <v>8.0000000000000002E-3</v>
          </cell>
          <cell r="ABV107">
            <v>8.0000000000000002E-3</v>
          </cell>
          <cell r="ABW107">
            <v>8.0000000000000002E-3</v>
          </cell>
          <cell r="ABX107">
            <v>8.0000000000000002E-3</v>
          </cell>
          <cell r="ABY107">
            <v>8.0000000000000002E-3</v>
          </cell>
          <cell r="ABZ107">
            <v>8.0000000000000002E-3</v>
          </cell>
          <cell r="ACA107">
            <v>8.0000000000000002E-3</v>
          </cell>
          <cell r="ACB107">
            <v>8.0000000000000002E-3</v>
          </cell>
          <cell r="ACC107">
            <v>8.0000000000000002E-3</v>
          </cell>
          <cell r="ACD107">
            <v>8.0000000000000002E-3</v>
          </cell>
          <cell r="ACE107">
            <v>8.0000000000000002E-3</v>
          </cell>
          <cell r="ACF107">
            <v>8.0000000000000002E-3</v>
          </cell>
          <cell r="ACG107">
            <v>0</v>
          </cell>
          <cell r="ACH107">
            <v>8.0000000000000002E-3</v>
          </cell>
          <cell r="ACI107">
            <v>0</v>
          </cell>
          <cell r="ACJ107">
            <v>8.0000000000000002E-3</v>
          </cell>
          <cell r="ACK107">
            <v>8.0000000000000002E-3</v>
          </cell>
          <cell r="ACL107">
            <v>8.0000000000000002E-3</v>
          </cell>
          <cell r="ACM107">
            <v>8.0000000000000002E-3</v>
          </cell>
          <cell r="ACN107">
            <v>8.0000000000000002E-3</v>
          </cell>
          <cell r="ACO107">
            <v>8.0000000000000002E-3</v>
          </cell>
          <cell r="ACP107">
            <v>8.0000000000000002E-3</v>
          </cell>
          <cell r="ACQ107">
            <v>0</v>
          </cell>
          <cell r="ACR107">
            <v>0</v>
          </cell>
          <cell r="ACS107">
            <v>0</v>
          </cell>
          <cell r="ACT107">
            <v>0</v>
          </cell>
          <cell r="ACU107">
            <v>0</v>
          </cell>
          <cell r="ACV107">
            <v>8.0000000000000002E-3</v>
          </cell>
          <cell r="ACW107">
            <v>8.0000000000000002E-3</v>
          </cell>
          <cell r="ACX107">
            <v>0</v>
          </cell>
          <cell r="ACY107">
            <v>0</v>
          </cell>
          <cell r="ACZ107">
            <v>8.0000000000000002E-3</v>
          </cell>
          <cell r="ADA107">
            <v>0</v>
          </cell>
          <cell r="ADB107">
            <v>8.0000000000000002E-3</v>
          </cell>
          <cell r="ADC107">
            <v>8.0000000000000002E-3</v>
          </cell>
          <cell r="ADD107">
            <v>8.0000000000000002E-3</v>
          </cell>
          <cell r="ADE107">
            <v>8.0000000000000002E-3</v>
          </cell>
          <cell r="ADF107">
            <v>8.0000000000000002E-3</v>
          </cell>
          <cell r="ADG107">
            <v>0</v>
          </cell>
          <cell r="ADH107">
            <v>0</v>
          </cell>
          <cell r="ADI107">
            <v>0</v>
          </cell>
          <cell r="ADJ107">
            <v>0</v>
          </cell>
          <cell r="ADK107">
            <v>0</v>
          </cell>
          <cell r="ADL107">
            <v>8.0000000000000002E-3</v>
          </cell>
          <cell r="ADM107">
            <v>8.0000000000000002E-3</v>
          </cell>
          <cell r="ADN107">
            <v>8.0000000000000002E-3</v>
          </cell>
          <cell r="ADO107">
            <v>8.0000000000000002E-3</v>
          </cell>
          <cell r="ADP107">
            <v>8.0000000000000002E-3</v>
          </cell>
          <cell r="ADQ107">
            <v>8.0000000000000002E-3</v>
          </cell>
          <cell r="ADR107">
            <v>8.0000000000000002E-3</v>
          </cell>
          <cell r="ADS107">
            <v>8.0000000000000002E-3</v>
          </cell>
          <cell r="ADT107">
            <v>8.0000000000000002E-3</v>
          </cell>
          <cell r="ADU107">
            <v>8.0000000000000002E-3</v>
          </cell>
          <cell r="ADV107">
            <v>8.0000000000000002E-3</v>
          </cell>
          <cell r="ADW107">
            <v>8.0000000000000002E-3</v>
          </cell>
          <cell r="ADX107">
            <v>8.0000000000000002E-3</v>
          </cell>
          <cell r="ADY107">
            <v>8.0000000000000002E-3</v>
          </cell>
          <cell r="ADZ107">
            <v>8.0000000000000002E-3</v>
          </cell>
          <cell r="AEA107">
            <v>8.0000000000000002E-3</v>
          </cell>
          <cell r="AEB107">
            <v>8.0000000000000002E-3</v>
          </cell>
          <cell r="AEC107">
            <v>8.0000000000000002E-3</v>
          </cell>
          <cell r="AED107">
            <v>8.0000000000000002E-3</v>
          </cell>
          <cell r="AEE107">
            <v>8.0000000000000002E-3</v>
          </cell>
          <cell r="AEF107">
            <v>8.0000000000000002E-3</v>
          </cell>
          <cell r="AEG107">
            <v>8.0000000000000002E-3</v>
          </cell>
          <cell r="AEH107">
            <v>8.0000000000000002E-3</v>
          </cell>
          <cell r="AEI107">
            <v>8.0000000000000002E-3</v>
          </cell>
          <cell r="AEJ107">
            <v>8.0000000000000002E-3</v>
          </cell>
          <cell r="AEK107">
            <v>8.0000000000000002E-3</v>
          </cell>
          <cell r="AEL107">
            <v>8.0000000000000002E-3</v>
          </cell>
          <cell r="AEM107">
            <v>8.0000000000000002E-3</v>
          </cell>
          <cell r="AEN107">
            <v>8.0000000000000002E-3</v>
          </cell>
          <cell r="AEO107">
            <v>8.0000000000000002E-3</v>
          </cell>
          <cell r="AEP107">
            <v>8.0000000000000002E-3</v>
          </cell>
          <cell r="AEQ107">
            <v>8.0000000000000002E-3</v>
          </cell>
          <cell r="AER107">
            <v>8.0000000000000002E-3</v>
          </cell>
          <cell r="AES107">
            <v>8.0000000000000002E-3</v>
          </cell>
          <cell r="AET107">
            <v>8.0000000000000002E-3</v>
          </cell>
          <cell r="AEU107">
            <v>8.0000000000000002E-3</v>
          </cell>
          <cell r="AEV107">
            <v>8.0000000000000002E-3</v>
          </cell>
          <cell r="AEW107">
            <v>8.0000000000000002E-3</v>
          </cell>
          <cell r="AEX107">
            <v>8.0000000000000002E-3</v>
          </cell>
          <cell r="AEY107">
            <v>8.0000000000000002E-3</v>
          </cell>
          <cell r="AEZ107">
            <v>8.0000000000000002E-3</v>
          </cell>
          <cell r="AFA107">
            <v>0</v>
          </cell>
          <cell r="AFB107">
            <v>8.0000000000000002E-3</v>
          </cell>
          <cell r="AFC107">
            <v>0</v>
          </cell>
          <cell r="AFD107">
            <v>8.0000000000000002E-3</v>
          </cell>
          <cell r="AFE107">
            <v>8.0000000000000002E-3</v>
          </cell>
          <cell r="AFF107">
            <v>8.0000000000000002E-3</v>
          </cell>
          <cell r="AFG107">
            <v>8.0000000000000002E-3</v>
          </cell>
          <cell r="AFH107">
            <v>8.0000000000000002E-3</v>
          </cell>
          <cell r="AFI107">
            <v>8.0000000000000002E-3</v>
          </cell>
          <cell r="AFJ107">
            <v>8.0000000000000002E-3</v>
          </cell>
          <cell r="AFK107">
            <v>0</v>
          </cell>
          <cell r="AFL107">
            <v>0</v>
          </cell>
          <cell r="AFM107">
            <v>0</v>
          </cell>
          <cell r="AFN107">
            <v>0</v>
          </cell>
          <cell r="AFO107">
            <v>0</v>
          </cell>
          <cell r="AFP107">
            <v>8.0000000000000002E-3</v>
          </cell>
          <cell r="AFQ107">
            <v>8.0000000000000002E-3</v>
          </cell>
          <cell r="AFR107">
            <v>0</v>
          </cell>
          <cell r="AFS107">
            <v>0</v>
          </cell>
          <cell r="AFT107">
            <v>8.0000000000000002E-3</v>
          </cell>
          <cell r="AFU107">
            <v>0</v>
          </cell>
          <cell r="AFV107">
            <v>8.0000000000000002E-3</v>
          </cell>
          <cell r="AFW107">
            <v>8.0000000000000002E-3</v>
          </cell>
          <cell r="AFX107">
            <v>8.0000000000000002E-3</v>
          </cell>
          <cell r="AFY107">
            <v>8.0000000000000002E-3</v>
          </cell>
          <cell r="AFZ107">
            <v>8.0000000000000002E-3</v>
          </cell>
          <cell r="AGA107">
            <v>0</v>
          </cell>
          <cell r="AGB107">
            <v>0</v>
          </cell>
          <cell r="AGC107">
            <v>0</v>
          </cell>
          <cell r="AGD107">
            <v>0</v>
          </cell>
          <cell r="AGE107">
            <v>0</v>
          </cell>
          <cell r="AGF107">
            <v>8.0000000000000002E-3</v>
          </cell>
          <cell r="AGG107">
            <v>8.0000000000000002E-3</v>
          </cell>
          <cell r="AGH107">
            <v>8.0000000000000002E-3</v>
          </cell>
          <cell r="AGI107">
            <v>8.0000000000000002E-3</v>
          </cell>
          <cell r="AGJ107">
            <v>8.0000000000000002E-3</v>
          </cell>
          <cell r="AGK107">
            <v>8.0000000000000002E-3</v>
          </cell>
          <cell r="AGL107">
            <v>8.0000000000000002E-3</v>
          </cell>
          <cell r="AGM107">
            <v>8.0000000000000002E-3</v>
          </cell>
          <cell r="AGN107">
            <v>8.0000000000000002E-3</v>
          </cell>
          <cell r="AGO107">
            <v>8.0000000000000002E-3</v>
          </cell>
          <cell r="AGP107">
            <v>8.0000000000000002E-3</v>
          </cell>
          <cell r="AGQ107">
            <v>8.0000000000000002E-3</v>
          </cell>
          <cell r="AGR107">
            <v>8.0000000000000002E-3</v>
          </cell>
          <cell r="AGS107">
            <v>8.0000000000000002E-3</v>
          </cell>
          <cell r="AGT107">
            <v>8.0000000000000002E-3</v>
          </cell>
          <cell r="AGU107">
            <v>8.0000000000000002E-3</v>
          </cell>
          <cell r="AGV107">
            <v>8.0000000000000002E-3</v>
          </cell>
          <cell r="AGW107">
            <v>8.0000000000000002E-3</v>
          </cell>
          <cell r="AGX107">
            <v>8.0000000000000002E-3</v>
          </cell>
          <cell r="AGY107">
            <v>8.0000000000000002E-3</v>
          </cell>
          <cell r="AGZ107">
            <v>8.0000000000000002E-3</v>
          </cell>
          <cell r="AHA107">
            <v>8.0000000000000002E-3</v>
          </cell>
          <cell r="AHB107">
            <v>8.0000000000000002E-3</v>
          </cell>
          <cell r="AHC107">
            <v>8.0000000000000002E-3</v>
          </cell>
          <cell r="AHD107">
            <v>8.0000000000000002E-3</v>
          </cell>
          <cell r="AHE107">
            <v>8.0000000000000002E-3</v>
          </cell>
          <cell r="AHF107">
            <v>8.0000000000000002E-3</v>
          </cell>
          <cell r="AHG107">
            <v>8.0000000000000002E-3</v>
          </cell>
          <cell r="AHH107">
            <v>8.0000000000000002E-3</v>
          </cell>
          <cell r="AHI107">
            <v>8.0000000000000002E-3</v>
          </cell>
          <cell r="AHJ107">
            <v>8.0000000000000002E-3</v>
          </cell>
          <cell r="AHK107">
            <v>8.0000000000000002E-3</v>
          </cell>
          <cell r="AHL107">
            <v>8.0000000000000002E-3</v>
          </cell>
          <cell r="AHM107">
            <v>8.0000000000000002E-3</v>
          </cell>
          <cell r="AHN107">
            <v>8.0000000000000002E-3</v>
          </cell>
          <cell r="AHO107">
            <v>8.0000000000000002E-3</v>
          </cell>
          <cell r="AHP107">
            <v>8.0000000000000002E-3</v>
          </cell>
          <cell r="AHQ107">
            <v>8.0000000000000002E-3</v>
          </cell>
          <cell r="AHR107">
            <v>8.0000000000000002E-3</v>
          </cell>
          <cell r="AHS107">
            <v>8.0000000000000002E-3</v>
          </cell>
          <cell r="AHT107">
            <v>8.0000000000000002E-3</v>
          </cell>
          <cell r="AHU107">
            <v>0</v>
          </cell>
          <cell r="AHV107">
            <v>8.0000000000000002E-3</v>
          </cell>
          <cell r="AHW107">
            <v>0</v>
          </cell>
          <cell r="AHX107">
            <v>8.0000000000000002E-3</v>
          </cell>
          <cell r="AHY107">
            <v>8.0000000000000002E-3</v>
          </cell>
          <cell r="AHZ107">
            <v>8.0000000000000002E-3</v>
          </cell>
          <cell r="AIA107">
            <v>8.0000000000000002E-3</v>
          </cell>
          <cell r="AIB107">
            <v>8.0000000000000002E-3</v>
          </cell>
          <cell r="AIC107">
            <v>8.0000000000000002E-3</v>
          </cell>
          <cell r="AID107">
            <v>8.0000000000000002E-3</v>
          </cell>
          <cell r="AIE107">
            <v>0</v>
          </cell>
          <cell r="AIF107">
            <v>0</v>
          </cell>
          <cell r="AIG107">
            <v>0</v>
          </cell>
          <cell r="AIH107">
            <v>0</v>
          </cell>
          <cell r="AII107">
            <v>0</v>
          </cell>
          <cell r="AIJ107">
            <v>8.0000000000000002E-3</v>
          </cell>
          <cell r="AIK107">
            <v>8.0000000000000002E-3</v>
          </cell>
          <cell r="AIL107">
            <v>0</v>
          </cell>
          <cell r="AIM107">
            <v>0</v>
          </cell>
          <cell r="AIN107">
            <v>8.0000000000000002E-3</v>
          </cell>
          <cell r="AIO107">
            <v>0</v>
          </cell>
          <cell r="AIP107">
            <v>8.0000000000000002E-3</v>
          </cell>
          <cell r="AIQ107">
            <v>8.0000000000000002E-3</v>
          </cell>
          <cell r="AIR107">
            <v>8.0000000000000002E-3</v>
          </cell>
          <cell r="AIS107">
            <v>8.0000000000000002E-3</v>
          </cell>
          <cell r="AIT107">
            <v>8.0000000000000002E-3</v>
          </cell>
          <cell r="AIU107">
            <v>0</v>
          </cell>
          <cell r="AIV107">
            <v>0</v>
          </cell>
          <cell r="AIW107">
            <v>0</v>
          </cell>
          <cell r="AIX107">
            <v>0</v>
          </cell>
          <cell r="AIY107">
            <v>0</v>
          </cell>
          <cell r="AIZ107">
            <v>8.0000000000000002E-3</v>
          </cell>
          <cell r="AJA107">
            <v>8.0000000000000002E-3</v>
          </cell>
          <cell r="AJB107">
            <v>8.0000000000000002E-3</v>
          </cell>
          <cell r="AJC107">
            <v>8.0000000000000002E-3</v>
          </cell>
          <cell r="AJD107">
            <v>8.0000000000000002E-3</v>
          </cell>
          <cell r="AJE107">
            <v>8.0000000000000002E-3</v>
          </cell>
          <cell r="AJF107">
            <v>8.0000000000000002E-3</v>
          </cell>
          <cell r="AJG107">
            <v>8.0000000000000002E-3</v>
          </cell>
          <cell r="AJH107">
            <v>8.0000000000000002E-3</v>
          </cell>
          <cell r="AJI107">
            <v>8.0000000000000002E-3</v>
          </cell>
          <cell r="AJJ107">
            <v>8.0000000000000002E-3</v>
          </cell>
          <cell r="AJK107">
            <v>8.0000000000000002E-3</v>
          </cell>
          <cell r="AJL107">
            <v>8.0000000000000002E-3</v>
          </cell>
          <cell r="AJM107">
            <v>8.0000000000000002E-3</v>
          </cell>
          <cell r="AJN107">
            <v>8.0000000000000002E-3</v>
          </cell>
          <cell r="AJO107">
            <v>8.0000000000000002E-3</v>
          </cell>
          <cell r="AJP107">
            <v>8.0000000000000002E-3</v>
          </cell>
          <cell r="AJQ107">
            <v>8.0000000000000002E-3</v>
          </cell>
          <cell r="AJR107">
            <v>8.0000000000000002E-3</v>
          </cell>
          <cell r="AJS107">
            <v>8.0000000000000002E-3</v>
          </cell>
          <cell r="AJT107">
            <v>8.0000000000000002E-3</v>
          </cell>
          <cell r="AJU107">
            <v>8.0000000000000002E-3</v>
          </cell>
          <cell r="AJV107">
            <v>8.0000000000000002E-3</v>
          </cell>
          <cell r="AJW107">
            <v>8.0000000000000002E-3</v>
          </cell>
          <cell r="AJX107">
            <v>8.0000000000000002E-3</v>
          </cell>
          <cell r="AJY107">
            <v>8.0000000000000002E-3</v>
          </cell>
          <cell r="AJZ107">
            <v>8.0000000000000002E-3</v>
          </cell>
          <cell r="AKA107">
            <v>8.0000000000000002E-3</v>
          </cell>
          <cell r="AKB107">
            <v>8.0000000000000002E-3</v>
          </cell>
          <cell r="AKC107">
            <v>8.0000000000000002E-3</v>
          </cell>
          <cell r="AKD107">
            <v>8.0000000000000002E-3</v>
          </cell>
          <cell r="AKE107">
            <v>8.0000000000000002E-3</v>
          </cell>
          <cell r="AKF107">
            <v>8.0000000000000002E-3</v>
          </cell>
          <cell r="AKG107">
            <v>8.0000000000000002E-3</v>
          </cell>
          <cell r="AKH107">
            <v>8.0000000000000002E-3</v>
          </cell>
          <cell r="AKI107">
            <v>8.0000000000000002E-3</v>
          </cell>
          <cell r="AKJ107">
            <v>8.0000000000000002E-3</v>
          </cell>
          <cell r="AKK107">
            <v>8.0000000000000002E-3</v>
          </cell>
          <cell r="AKL107">
            <v>8.0000000000000002E-3</v>
          </cell>
          <cell r="AKM107">
            <v>8.0000000000000002E-3</v>
          </cell>
          <cell r="AKN107">
            <v>8.0000000000000002E-3</v>
          </cell>
          <cell r="AKO107">
            <v>0</v>
          </cell>
          <cell r="AKP107">
            <v>8.0000000000000002E-3</v>
          </cell>
          <cell r="AKQ107">
            <v>0</v>
          </cell>
          <cell r="AKR107">
            <v>8.0000000000000002E-3</v>
          </cell>
          <cell r="AKS107">
            <v>8.0000000000000002E-3</v>
          </cell>
          <cell r="AKT107">
            <v>8.0000000000000002E-3</v>
          </cell>
          <cell r="AKU107">
            <v>8.0000000000000002E-3</v>
          </cell>
          <cell r="AKV107">
            <v>8.0000000000000002E-3</v>
          </cell>
          <cell r="AKW107">
            <v>8.0000000000000002E-3</v>
          </cell>
          <cell r="AKX107">
            <v>8.0000000000000002E-3</v>
          </cell>
          <cell r="AKY107">
            <v>0</v>
          </cell>
          <cell r="AKZ107">
            <v>0</v>
          </cell>
          <cell r="ALA107">
            <v>0</v>
          </cell>
          <cell r="ALB107">
            <v>0</v>
          </cell>
          <cell r="ALC107">
            <v>0</v>
          </cell>
          <cell r="ALD107">
            <v>8.0000000000000002E-3</v>
          </cell>
          <cell r="ALE107">
            <v>8.0000000000000002E-3</v>
          </cell>
          <cell r="ALF107">
            <v>0</v>
          </cell>
          <cell r="ALG107">
            <v>0</v>
          </cell>
          <cell r="ALH107">
            <v>8.0000000000000002E-3</v>
          </cell>
          <cell r="ALI107">
            <v>0</v>
          </cell>
          <cell r="ALJ107">
            <v>8.0000000000000002E-3</v>
          </cell>
          <cell r="ALK107">
            <v>8.0000000000000002E-3</v>
          </cell>
          <cell r="ALL107">
            <v>8.0000000000000002E-3</v>
          </cell>
          <cell r="ALM107">
            <v>8.0000000000000002E-3</v>
          </cell>
          <cell r="ALN107">
            <v>8.0000000000000002E-3</v>
          </cell>
          <cell r="ALO107">
            <v>0</v>
          </cell>
          <cell r="ALP107">
            <v>0</v>
          </cell>
          <cell r="ALQ107">
            <v>0</v>
          </cell>
          <cell r="ALR107">
            <v>0</v>
          </cell>
          <cell r="ALS107">
            <v>0</v>
          </cell>
          <cell r="ALT107">
            <v>8.0000000000000002E-3</v>
          </cell>
          <cell r="ALU107">
            <v>8.0000000000000002E-3</v>
          </cell>
          <cell r="ALV107">
            <v>8.0000000000000002E-3</v>
          </cell>
          <cell r="ALW107">
            <v>8.0000000000000002E-3</v>
          </cell>
          <cell r="ALX107">
            <v>8.0000000000000002E-3</v>
          </cell>
          <cell r="ALY107">
            <v>8.0000000000000002E-3</v>
          </cell>
          <cell r="ALZ107">
            <v>8.0000000000000002E-3</v>
          </cell>
          <cell r="AMA107">
            <v>0</v>
          </cell>
          <cell r="AMB107">
            <v>0</v>
          </cell>
          <cell r="AMC107">
            <v>0</v>
          </cell>
          <cell r="AMD107">
            <v>0</v>
          </cell>
          <cell r="AME107">
            <v>0</v>
          </cell>
          <cell r="AMF107">
            <v>0</v>
          </cell>
          <cell r="AMG107">
            <v>0</v>
          </cell>
          <cell r="AMH107">
            <v>0</v>
          </cell>
          <cell r="AMI107">
            <v>8.0000000000000002E-3</v>
          </cell>
          <cell r="AMJ107">
            <v>8.0000000000000002E-3</v>
          </cell>
          <cell r="AMK107">
            <v>8.0000000000000002E-3</v>
          </cell>
          <cell r="AML107">
            <v>8.0000000000000002E-3</v>
          </cell>
          <cell r="AMM107">
            <v>8.0000000000000002E-3</v>
          </cell>
          <cell r="AMN107">
            <v>8.0000000000000002E-3</v>
          </cell>
          <cell r="AMO107">
            <v>8.0000000000000002E-3</v>
          </cell>
          <cell r="AMP107">
            <v>8.0000000000000002E-3</v>
          </cell>
          <cell r="AMQ107">
            <v>0</v>
          </cell>
          <cell r="AMR107">
            <v>0</v>
          </cell>
          <cell r="AMS107">
            <v>0</v>
          </cell>
          <cell r="AMT107">
            <v>0</v>
          </cell>
          <cell r="AMU107">
            <v>8.0000000000000002E-3</v>
          </cell>
          <cell r="AMV107">
            <v>8.0000000000000002E-3</v>
          </cell>
          <cell r="AMW107">
            <v>8.0000000000000002E-3</v>
          </cell>
          <cell r="AMX107">
            <v>8.0000000000000002E-3</v>
          </cell>
          <cell r="AMY107">
            <v>8.0000000000000002E-3</v>
          </cell>
          <cell r="AMZ107">
            <v>8.0000000000000002E-3</v>
          </cell>
          <cell r="ANA107">
            <v>8.0000000000000002E-3</v>
          </cell>
          <cell r="ANB107">
            <v>8.0000000000000002E-3</v>
          </cell>
          <cell r="ANC107">
            <v>8.0000000000000002E-3</v>
          </cell>
          <cell r="AND107">
            <v>8.0000000000000002E-3</v>
          </cell>
          <cell r="ANE107">
            <v>8.0000000000000002E-3</v>
          </cell>
          <cell r="ANF107">
            <v>8.0000000000000002E-3</v>
          </cell>
          <cell r="ANG107">
            <v>8.0000000000000002E-3</v>
          </cell>
          <cell r="ANH107">
            <v>8.0000000000000002E-3</v>
          </cell>
          <cell r="ANI107">
            <v>0</v>
          </cell>
          <cell r="ANJ107">
            <v>8.0000000000000002E-3</v>
          </cell>
          <cell r="ANK107">
            <v>0</v>
          </cell>
          <cell r="ANL107">
            <v>8.0000000000000002E-3</v>
          </cell>
          <cell r="ANM107">
            <v>8.0000000000000002E-3</v>
          </cell>
          <cell r="ANN107">
            <v>8.0000000000000002E-3</v>
          </cell>
          <cell r="ANO107">
            <v>8.0000000000000002E-3</v>
          </cell>
          <cell r="ANP107">
            <v>8.0000000000000002E-3</v>
          </cell>
          <cell r="ANQ107">
            <v>8.0000000000000002E-3</v>
          </cell>
          <cell r="ANR107">
            <v>8.0000000000000002E-3</v>
          </cell>
          <cell r="ANS107">
            <v>0</v>
          </cell>
          <cell r="ANT107">
            <v>0</v>
          </cell>
          <cell r="ANU107">
            <v>0</v>
          </cell>
          <cell r="ANV107">
            <v>0</v>
          </cell>
          <cell r="ANW107">
            <v>0</v>
          </cell>
          <cell r="ANX107">
            <v>8.0000000000000002E-3</v>
          </cell>
          <cell r="ANY107">
            <v>8.0000000000000002E-3</v>
          </cell>
          <cell r="ANZ107">
            <v>0</v>
          </cell>
          <cell r="AOA107">
            <v>0</v>
          </cell>
          <cell r="AOB107">
            <v>8.0000000000000002E-3</v>
          </cell>
          <cell r="AOC107">
            <v>0</v>
          </cell>
          <cell r="AOD107">
            <v>8.0000000000000002E-3</v>
          </cell>
          <cell r="AOE107">
            <v>8.0000000000000002E-3</v>
          </cell>
          <cell r="AOF107">
            <v>8.0000000000000002E-3</v>
          </cell>
          <cell r="AOG107">
            <v>8.0000000000000002E-3</v>
          </cell>
          <cell r="AOH107">
            <v>8.0000000000000002E-3</v>
          </cell>
          <cell r="AOI107">
            <v>0</v>
          </cell>
          <cell r="AOJ107">
            <v>0</v>
          </cell>
          <cell r="AOK107">
            <v>0</v>
          </cell>
          <cell r="AOL107">
            <v>0</v>
          </cell>
          <cell r="AOM107">
            <v>0</v>
          </cell>
          <cell r="AON107">
            <v>8.0000000000000002E-3</v>
          </cell>
          <cell r="AOO107">
            <v>8.0000000000000002E-3</v>
          </cell>
          <cell r="AOP107">
            <v>8.0000000000000002E-3</v>
          </cell>
          <cell r="AOQ107">
            <v>8.0000000000000002E-3</v>
          </cell>
          <cell r="AOR107">
            <v>8.0000000000000002E-3</v>
          </cell>
          <cell r="AOS107">
            <v>8.0000000000000002E-3</v>
          </cell>
          <cell r="AOT107">
            <v>8.0000000000000002E-3</v>
          </cell>
          <cell r="AOU107">
            <v>0</v>
          </cell>
          <cell r="AOV107">
            <v>0</v>
          </cell>
          <cell r="AOW107">
            <v>0</v>
          </cell>
          <cell r="AOX107">
            <v>0</v>
          </cell>
          <cell r="AOY107">
            <v>0</v>
          </cell>
          <cell r="AOZ107">
            <v>0</v>
          </cell>
          <cell r="APA107">
            <v>0</v>
          </cell>
          <cell r="APB107">
            <v>0</v>
          </cell>
          <cell r="APC107">
            <v>0</v>
          </cell>
          <cell r="APD107">
            <v>0</v>
          </cell>
          <cell r="APE107">
            <v>0</v>
          </cell>
          <cell r="APF107">
            <v>0</v>
          </cell>
          <cell r="APG107">
            <v>0</v>
          </cell>
          <cell r="APH107">
            <v>0</v>
          </cell>
          <cell r="API107">
            <v>0</v>
          </cell>
          <cell r="APJ107">
            <v>0</v>
          </cell>
          <cell r="APK107">
            <v>0</v>
          </cell>
          <cell r="APL107">
            <v>0</v>
          </cell>
          <cell r="APM107">
            <v>0</v>
          </cell>
          <cell r="APN107">
            <v>0</v>
          </cell>
          <cell r="APO107">
            <v>0</v>
          </cell>
          <cell r="APP107">
            <v>0</v>
          </cell>
          <cell r="APQ107">
            <v>0</v>
          </cell>
          <cell r="APR107">
            <v>0</v>
          </cell>
          <cell r="APS107">
            <v>0</v>
          </cell>
          <cell r="APT107">
            <v>0</v>
          </cell>
          <cell r="APU107">
            <v>0</v>
          </cell>
          <cell r="APV107">
            <v>0</v>
          </cell>
          <cell r="APW107">
            <v>0</v>
          </cell>
          <cell r="APX107">
            <v>0</v>
          </cell>
          <cell r="APY107">
            <v>0</v>
          </cell>
          <cell r="APZ107">
            <v>0</v>
          </cell>
          <cell r="AQA107">
            <v>0</v>
          </cell>
          <cell r="AQB107">
            <v>0</v>
          </cell>
          <cell r="AQC107">
            <v>0</v>
          </cell>
          <cell r="AQD107">
            <v>0</v>
          </cell>
          <cell r="AQE107">
            <v>0</v>
          </cell>
          <cell r="AQF107">
            <v>0</v>
          </cell>
          <cell r="AQG107">
            <v>0</v>
          </cell>
          <cell r="AQH107">
            <v>0</v>
          </cell>
          <cell r="AQI107">
            <v>0</v>
          </cell>
          <cell r="AQJ107">
            <v>0</v>
          </cell>
          <cell r="AQK107">
            <v>0</v>
          </cell>
          <cell r="AQL107">
            <v>0</v>
          </cell>
          <cell r="AQM107">
            <v>8.0000000000000002E-3</v>
          </cell>
          <cell r="AQN107">
            <v>8.0000000000000002E-3</v>
          </cell>
          <cell r="AQO107">
            <v>8.0000000000000002E-3</v>
          </cell>
          <cell r="AQP107">
            <v>8.0000000000000002E-3</v>
          </cell>
          <cell r="AQQ107">
            <v>8.0000000000000002E-3</v>
          </cell>
          <cell r="AQR107">
            <v>0</v>
          </cell>
          <cell r="AQS107">
            <v>0</v>
          </cell>
          <cell r="AQT107">
            <v>0</v>
          </cell>
          <cell r="AQU107">
            <v>0</v>
          </cell>
          <cell r="AQV107">
            <v>0</v>
          </cell>
          <cell r="AQW107">
            <v>0</v>
          </cell>
          <cell r="AQX107">
            <v>0</v>
          </cell>
          <cell r="AQY107">
            <v>0</v>
          </cell>
          <cell r="AQZ107">
            <v>0</v>
          </cell>
          <cell r="ARA107">
            <v>0</v>
          </cell>
          <cell r="ARB107">
            <v>0</v>
          </cell>
          <cell r="ARC107">
            <v>8.0000000000000002E-3</v>
          </cell>
          <cell r="ARD107">
            <v>8.0000000000000002E-3</v>
          </cell>
          <cell r="ARE107">
            <v>8.0000000000000002E-3</v>
          </cell>
          <cell r="ARF107">
            <v>8.0000000000000002E-3</v>
          </cell>
          <cell r="ARG107">
            <v>8.0000000000000002E-3</v>
          </cell>
          <cell r="ARH107">
            <v>0</v>
          </cell>
          <cell r="ARI107">
            <v>0</v>
          </cell>
          <cell r="ARJ107">
            <v>0</v>
          </cell>
          <cell r="ARK107">
            <v>0</v>
          </cell>
          <cell r="ARL107">
            <v>8.0000000000000002E-3</v>
          </cell>
          <cell r="ARM107">
            <v>8.0000000000000002E-3</v>
          </cell>
          <cell r="ARN107">
            <v>8.0000000000000002E-3</v>
          </cell>
          <cell r="ARO107">
            <v>0</v>
          </cell>
          <cell r="ARP107">
            <v>0</v>
          </cell>
          <cell r="ARQ107">
            <v>0</v>
          </cell>
          <cell r="ARR107">
            <v>0</v>
          </cell>
          <cell r="ARS107">
            <v>0</v>
          </cell>
          <cell r="ART107">
            <v>0</v>
          </cell>
          <cell r="ARU107">
            <v>0</v>
          </cell>
          <cell r="ARV107">
            <v>0</v>
          </cell>
          <cell r="ARW107">
            <v>0</v>
          </cell>
          <cell r="ARX107">
            <v>0</v>
          </cell>
          <cell r="ARY107">
            <v>0</v>
          </cell>
          <cell r="ARZ107">
            <v>0</v>
          </cell>
          <cell r="ASA107">
            <v>0</v>
          </cell>
          <cell r="ASB107">
            <v>0</v>
          </cell>
          <cell r="ASC107">
            <v>0</v>
          </cell>
          <cell r="ASD107">
            <v>0</v>
          </cell>
          <cell r="ASE107">
            <v>0</v>
          </cell>
          <cell r="ASF107">
            <v>0</v>
          </cell>
          <cell r="ASG107">
            <v>0</v>
          </cell>
          <cell r="ASH107">
            <v>0</v>
          </cell>
          <cell r="ASI107">
            <v>8.0000000000000002E-3</v>
          </cell>
          <cell r="ASJ107">
            <v>8.0000000000000002E-3</v>
          </cell>
          <cell r="ASK107">
            <v>8.0000000000000002E-3</v>
          </cell>
          <cell r="ASL107">
            <v>8.0000000000000002E-3</v>
          </cell>
          <cell r="ASM107">
            <v>8.0000000000000002E-3</v>
          </cell>
          <cell r="ASN107">
            <v>8.0000000000000002E-3</v>
          </cell>
          <cell r="ASO107">
            <v>8.0000000000000002E-3</v>
          </cell>
          <cell r="ASP107">
            <v>8.0000000000000002E-3</v>
          </cell>
          <cell r="ASQ107">
            <v>0</v>
          </cell>
          <cell r="ASR107">
            <v>0</v>
          </cell>
          <cell r="ASS107">
            <v>0</v>
          </cell>
          <cell r="AST107">
            <v>0</v>
          </cell>
          <cell r="ASU107">
            <v>0</v>
          </cell>
          <cell r="ASV107">
            <v>0</v>
          </cell>
          <cell r="ASW107">
            <v>0</v>
          </cell>
          <cell r="ASX107">
            <v>8.0000000000000002E-3</v>
          </cell>
          <cell r="ASY107">
            <v>0</v>
          </cell>
          <cell r="ASZ107">
            <v>8.0000000000000002E-3</v>
          </cell>
          <cell r="ATA107">
            <v>8.0000000000000002E-3</v>
          </cell>
          <cell r="ATB107">
            <v>8.0000000000000002E-3</v>
          </cell>
          <cell r="ATC107">
            <v>8.0000000000000002E-3</v>
          </cell>
          <cell r="ATD107">
            <v>8.0000000000000002E-3</v>
          </cell>
          <cell r="ATE107">
            <v>8.0000000000000002E-3</v>
          </cell>
          <cell r="ATF107">
            <v>8.0000000000000002E-3</v>
          </cell>
          <cell r="ATG107">
            <v>0</v>
          </cell>
          <cell r="ATH107">
            <v>0</v>
          </cell>
          <cell r="ATI107">
            <v>0</v>
          </cell>
          <cell r="ATJ107">
            <v>0</v>
          </cell>
          <cell r="ATK107">
            <v>0</v>
          </cell>
          <cell r="ATL107">
            <v>8.0000000000000002E-3</v>
          </cell>
          <cell r="ATM107">
            <v>8.0000000000000002E-3</v>
          </cell>
          <cell r="ATN107">
            <v>0</v>
          </cell>
          <cell r="ATO107">
            <v>0</v>
          </cell>
          <cell r="ATP107">
            <v>8.0000000000000002E-3</v>
          </cell>
          <cell r="ATQ107">
            <v>0</v>
          </cell>
          <cell r="ATR107">
            <v>8.0000000000000002E-3</v>
          </cell>
          <cell r="ATS107">
            <v>8.0000000000000002E-3</v>
          </cell>
          <cell r="ATT107">
            <v>8.0000000000000002E-3</v>
          </cell>
          <cell r="ATU107">
            <v>8.0000000000000002E-3</v>
          </cell>
          <cell r="ATV107">
            <v>8.0000000000000002E-3</v>
          </cell>
          <cell r="ATW107">
            <v>0</v>
          </cell>
          <cell r="ATX107">
            <v>0</v>
          </cell>
          <cell r="ATY107">
            <v>0</v>
          </cell>
          <cell r="ATZ107">
            <v>0</v>
          </cell>
          <cell r="AUA107">
            <v>0</v>
          </cell>
          <cell r="AUB107">
            <v>8.0000000000000002E-3</v>
          </cell>
          <cell r="AUC107">
            <v>8.0000000000000002E-3</v>
          </cell>
          <cell r="AUD107">
            <v>8.0000000000000002E-3</v>
          </cell>
          <cell r="AUE107">
            <v>8.0000000000000002E-3</v>
          </cell>
          <cell r="AUF107">
            <v>8.0000000000000002E-3</v>
          </cell>
          <cell r="AUG107">
            <v>8.0000000000000002E-3</v>
          </cell>
          <cell r="AUH107">
            <v>8.0000000000000002E-3</v>
          </cell>
          <cell r="AUI107">
            <v>0</v>
          </cell>
          <cell r="AUJ107">
            <v>0</v>
          </cell>
          <cell r="AUK107">
            <v>0</v>
          </cell>
          <cell r="AUL107">
            <v>0</v>
          </cell>
          <cell r="AUM107">
            <v>0</v>
          </cell>
          <cell r="AUN107">
            <v>0</v>
          </cell>
          <cell r="AUO107">
            <v>0</v>
          </cell>
          <cell r="AUP107">
            <v>0</v>
          </cell>
          <cell r="AUQ107">
            <v>8.0000000000000002E-3</v>
          </cell>
          <cell r="AUR107">
            <v>8.0000000000000002E-3</v>
          </cell>
          <cell r="AUS107">
            <v>8.0000000000000002E-3</v>
          </cell>
          <cell r="AUT107">
            <v>0</v>
          </cell>
          <cell r="AUU107">
            <v>0</v>
          </cell>
          <cell r="AUV107">
            <v>8.0000000000000002E-3</v>
          </cell>
          <cell r="AUW107">
            <v>8.0000000000000002E-3</v>
          </cell>
          <cell r="AUX107">
            <v>0</v>
          </cell>
          <cell r="AUY107">
            <v>0</v>
          </cell>
          <cell r="AUZ107">
            <v>0</v>
          </cell>
          <cell r="AVA107">
            <v>0</v>
          </cell>
          <cell r="AVB107">
            <v>0</v>
          </cell>
          <cell r="AVC107">
            <v>8.0000000000000002E-3</v>
          </cell>
          <cell r="AVD107">
            <v>8.0000000000000002E-3</v>
          </cell>
          <cell r="AVE107">
            <v>8.0000000000000002E-3</v>
          </cell>
          <cell r="AVF107">
            <v>8.0000000000000002E-3</v>
          </cell>
          <cell r="AVG107">
            <v>0</v>
          </cell>
          <cell r="AVH107">
            <v>8.0000000000000002E-3</v>
          </cell>
          <cell r="AVI107">
            <v>8.0000000000000002E-3</v>
          </cell>
          <cell r="AVJ107">
            <v>8.0000000000000002E-3</v>
          </cell>
          <cell r="AVK107">
            <v>0</v>
          </cell>
          <cell r="AVL107">
            <v>0</v>
          </cell>
          <cell r="AVM107">
            <v>0</v>
          </cell>
          <cell r="AVN107">
            <v>8.0000000000000002E-3</v>
          </cell>
          <cell r="AVO107">
            <v>8.0000000000000002E-3</v>
          </cell>
          <cell r="AVP107">
            <v>8.0000000000000002E-3</v>
          </cell>
          <cell r="AVQ107">
            <v>0</v>
          </cell>
          <cell r="AVR107">
            <v>8.0000000000000002E-3</v>
          </cell>
          <cell r="AVS107">
            <v>0</v>
          </cell>
          <cell r="AVT107">
            <v>8.0000000000000002E-3</v>
          </cell>
          <cell r="AVU107">
            <v>8.0000000000000002E-3</v>
          </cell>
          <cell r="AVV107">
            <v>8.0000000000000002E-3</v>
          </cell>
          <cell r="AVW107">
            <v>0</v>
          </cell>
          <cell r="AVX107">
            <v>8.0000000000000002E-3</v>
          </cell>
          <cell r="AVY107">
            <v>8.0000000000000002E-3</v>
          </cell>
          <cell r="AVZ107">
            <v>8.0000000000000002E-3</v>
          </cell>
          <cell r="AWA107">
            <v>0</v>
          </cell>
          <cell r="AWB107">
            <v>0</v>
          </cell>
          <cell r="AWC107">
            <v>0</v>
          </cell>
          <cell r="AWD107">
            <v>0</v>
          </cell>
          <cell r="AWE107">
            <v>0</v>
          </cell>
          <cell r="AWF107">
            <v>8.0000000000000002E-3</v>
          </cell>
          <cell r="AWG107">
            <v>8.0000000000000002E-3</v>
          </cell>
          <cell r="AWH107">
            <v>0</v>
          </cell>
          <cell r="AWI107">
            <v>0</v>
          </cell>
          <cell r="AWJ107">
            <v>8.0000000000000002E-3</v>
          </cell>
          <cell r="AWK107">
            <v>0</v>
          </cell>
          <cell r="AWL107">
            <v>8.0000000000000002E-3</v>
          </cell>
          <cell r="AWM107">
            <v>0</v>
          </cell>
          <cell r="AWN107">
            <v>8.0000000000000002E-3</v>
          </cell>
          <cell r="AWO107">
            <v>8.0000000000000002E-3</v>
          </cell>
          <cell r="AWP107">
            <v>8.0000000000000002E-3</v>
          </cell>
          <cell r="AWQ107">
            <v>0</v>
          </cell>
          <cell r="AWR107">
            <v>0</v>
          </cell>
          <cell r="AWS107">
            <v>0</v>
          </cell>
          <cell r="AWT107">
            <v>0</v>
          </cell>
          <cell r="AWU107">
            <v>0</v>
          </cell>
          <cell r="AWV107">
            <v>0</v>
          </cell>
          <cell r="AWW107">
            <v>0</v>
          </cell>
          <cell r="AWX107">
            <v>0</v>
          </cell>
          <cell r="AWY107">
            <v>8.0000000000000002E-3</v>
          </cell>
          <cell r="AWZ107">
            <v>8.0000000000000002E-3</v>
          </cell>
          <cell r="AXA107">
            <v>8.0000000000000002E-3</v>
          </cell>
          <cell r="AXB107">
            <v>8.0000000000000002E-3</v>
          </cell>
          <cell r="AXC107">
            <v>0</v>
          </cell>
          <cell r="AXD107">
            <v>0</v>
          </cell>
          <cell r="AXE107">
            <v>0</v>
          </cell>
          <cell r="AXF107">
            <v>0</v>
          </cell>
          <cell r="AXG107">
            <v>0</v>
          </cell>
          <cell r="AXH107">
            <v>0</v>
          </cell>
          <cell r="AXI107">
            <v>0</v>
          </cell>
          <cell r="AXJ107">
            <v>0</v>
          </cell>
          <cell r="AXK107">
            <v>8.0000000000000002E-3</v>
          </cell>
          <cell r="AXL107">
            <v>8.0000000000000002E-3</v>
          </cell>
          <cell r="AXM107">
            <v>8.0000000000000002E-3</v>
          </cell>
          <cell r="AXN107">
            <v>8.0000000000000002E-3</v>
          </cell>
          <cell r="AXO107">
            <v>8.0000000000000002E-3</v>
          </cell>
          <cell r="AXP107">
            <v>8.0000000000000002E-3</v>
          </cell>
          <cell r="AXQ107">
            <v>8.0000000000000002E-3</v>
          </cell>
          <cell r="AXR107">
            <v>8.0000000000000002E-3</v>
          </cell>
          <cell r="AXS107">
            <v>0</v>
          </cell>
          <cell r="AXT107">
            <v>0</v>
          </cell>
          <cell r="AXU107">
            <v>0</v>
          </cell>
          <cell r="AXV107">
            <v>0</v>
          </cell>
          <cell r="AXW107">
            <v>8.0000000000000002E-3</v>
          </cell>
          <cell r="AXX107">
            <v>8.0000000000000002E-3</v>
          </cell>
          <cell r="AXY107">
            <v>8.0000000000000002E-3</v>
          </cell>
          <cell r="AXZ107">
            <v>8.0000000000000002E-3</v>
          </cell>
          <cell r="AYA107">
            <v>8.0000000000000002E-3</v>
          </cell>
          <cell r="AYB107">
            <v>8.0000000000000002E-3</v>
          </cell>
          <cell r="AYC107">
            <v>8.0000000000000002E-3</v>
          </cell>
          <cell r="AYD107">
            <v>8.0000000000000002E-3</v>
          </cell>
          <cell r="AYE107">
            <v>8.0000000000000002E-3</v>
          </cell>
          <cell r="AYF107">
            <v>8.0000000000000002E-3</v>
          </cell>
          <cell r="AYG107">
            <v>8.0000000000000002E-3</v>
          </cell>
          <cell r="AYH107">
            <v>8.0000000000000002E-3</v>
          </cell>
          <cell r="AYI107">
            <v>8.0000000000000002E-3</v>
          </cell>
          <cell r="AYJ107">
            <v>8.0000000000000002E-3</v>
          </cell>
          <cell r="AYK107">
            <v>0</v>
          </cell>
          <cell r="AYL107">
            <v>8.0000000000000002E-3</v>
          </cell>
          <cell r="AYM107">
            <v>0</v>
          </cell>
          <cell r="AYN107">
            <v>8.0000000000000002E-3</v>
          </cell>
          <cell r="AYO107">
            <v>8.0000000000000002E-3</v>
          </cell>
          <cell r="AYP107">
            <v>8.0000000000000002E-3</v>
          </cell>
          <cell r="AYQ107">
            <v>8.0000000000000002E-3</v>
          </cell>
          <cell r="AYR107">
            <v>8.0000000000000002E-3</v>
          </cell>
          <cell r="AYS107">
            <v>8.0000000000000002E-3</v>
          </cell>
          <cell r="AYT107">
            <v>8.0000000000000002E-3</v>
          </cell>
          <cell r="AYU107">
            <v>0</v>
          </cell>
          <cell r="AYV107">
            <v>0</v>
          </cell>
          <cell r="AYW107">
            <v>0</v>
          </cell>
          <cell r="AYX107">
            <v>0</v>
          </cell>
          <cell r="AYY107">
            <v>0</v>
          </cell>
          <cell r="AYZ107">
            <v>8.0000000000000002E-3</v>
          </cell>
          <cell r="AZA107">
            <v>8.0000000000000002E-3</v>
          </cell>
          <cell r="AZB107">
            <v>0</v>
          </cell>
          <cell r="AZC107">
            <v>0</v>
          </cell>
          <cell r="AZD107">
            <v>8.0000000000000002E-3</v>
          </cell>
          <cell r="AZE107">
            <v>0</v>
          </cell>
          <cell r="AZF107">
            <v>8.0000000000000002E-3</v>
          </cell>
          <cell r="AZG107">
            <v>8.0000000000000002E-3</v>
          </cell>
          <cell r="AZH107">
            <v>8.0000000000000002E-3</v>
          </cell>
          <cell r="AZI107">
            <v>8.0000000000000002E-3</v>
          </cell>
          <cell r="AZJ107">
            <v>8.0000000000000002E-3</v>
          </cell>
          <cell r="AZK107">
            <v>0</v>
          </cell>
          <cell r="AZL107">
            <v>0</v>
          </cell>
          <cell r="AZM107">
            <v>0</v>
          </cell>
          <cell r="AZN107">
            <v>0</v>
          </cell>
          <cell r="AZO107">
            <v>0</v>
          </cell>
          <cell r="AZP107">
            <v>8.0000000000000002E-3</v>
          </cell>
          <cell r="AZQ107">
            <v>8.0000000000000002E-3</v>
          </cell>
          <cell r="AZR107">
            <v>8.0000000000000002E-3</v>
          </cell>
          <cell r="AZS107">
            <v>8.0000000000000002E-3</v>
          </cell>
          <cell r="AZT107">
            <v>8.0000000000000002E-3</v>
          </cell>
          <cell r="AZU107">
            <v>8.0000000000000002E-3</v>
          </cell>
          <cell r="AZV107">
            <v>8.0000000000000002E-3</v>
          </cell>
          <cell r="AZW107">
            <v>0</v>
          </cell>
          <cell r="AZX107">
            <v>0</v>
          </cell>
          <cell r="AZY107">
            <v>0</v>
          </cell>
          <cell r="AZZ107">
            <v>0</v>
          </cell>
          <cell r="BAA107">
            <v>0</v>
          </cell>
          <cell r="BAB107">
            <v>0</v>
          </cell>
          <cell r="BAC107">
            <v>0</v>
          </cell>
          <cell r="BAD107">
            <v>0</v>
          </cell>
          <cell r="BAE107">
            <v>8.0000000000000002E-3</v>
          </cell>
          <cell r="BAF107">
            <v>8.0000000000000002E-3</v>
          </cell>
          <cell r="BAG107">
            <v>8.0000000000000002E-3</v>
          </cell>
          <cell r="BAH107">
            <v>8.0000000000000002E-3</v>
          </cell>
          <cell r="BAI107">
            <v>8.0000000000000002E-3</v>
          </cell>
          <cell r="BAJ107">
            <v>8.0000000000000002E-3</v>
          </cell>
          <cell r="BAK107">
            <v>8.0000000000000002E-3</v>
          </cell>
          <cell r="BAL107">
            <v>8.0000000000000002E-3</v>
          </cell>
          <cell r="BAM107">
            <v>0</v>
          </cell>
          <cell r="BAN107">
            <v>0</v>
          </cell>
          <cell r="BAO107">
            <v>0</v>
          </cell>
          <cell r="BAP107">
            <v>0</v>
          </cell>
          <cell r="BAQ107">
            <v>8.0000000000000002E-3</v>
          </cell>
          <cell r="BAR107">
            <v>8.0000000000000002E-3</v>
          </cell>
          <cell r="BAS107">
            <v>8.0000000000000002E-3</v>
          </cell>
          <cell r="BAT107">
            <v>8.0000000000000002E-3</v>
          </cell>
          <cell r="BAU107">
            <v>8.0000000000000002E-3</v>
          </cell>
          <cell r="BAV107">
            <v>8.0000000000000002E-3</v>
          </cell>
          <cell r="BAW107">
            <v>8.0000000000000002E-3</v>
          </cell>
          <cell r="BAX107">
            <v>8.0000000000000002E-3</v>
          </cell>
          <cell r="BAY107">
            <v>8.0000000000000002E-3</v>
          </cell>
          <cell r="BAZ107">
            <v>8.0000000000000002E-3</v>
          </cell>
          <cell r="BBA107">
            <v>8.0000000000000002E-3</v>
          </cell>
          <cell r="BBB107">
            <v>8.0000000000000002E-3</v>
          </cell>
          <cell r="BBC107">
            <v>8.0000000000000002E-3</v>
          </cell>
          <cell r="BBD107">
            <v>8.0000000000000002E-3</v>
          </cell>
          <cell r="BBE107">
            <v>0</v>
          </cell>
          <cell r="BBF107">
            <v>8.0000000000000002E-3</v>
          </cell>
          <cell r="BBG107">
            <v>0</v>
          </cell>
          <cell r="BBH107">
            <v>8.0000000000000002E-3</v>
          </cell>
          <cell r="BBI107">
            <v>8.0000000000000002E-3</v>
          </cell>
          <cell r="BBJ107">
            <v>8.0000000000000002E-3</v>
          </cell>
          <cell r="BBK107">
            <v>8.0000000000000002E-3</v>
          </cell>
          <cell r="BBL107">
            <v>8.0000000000000002E-3</v>
          </cell>
          <cell r="BBM107">
            <v>8.0000000000000002E-3</v>
          </cell>
          <cell r="BBN107">
            <v>8.0000000000000002E-3</v>
          </cell>
          <cell r="BBO107">
            <v>0</v>
          </cell>
          <cell r="BBP107">
            <v>0</v>
          </cell>
          <cell r="BBQ107">
            <v>0</v>
          </cell>
          <cell r="BBR107">
            <v>0</v>
          </cell>
          <cell r="BBS107">
            <v>0</v>
          </cell>
          <cell r="BBT107">
            <v>8.0000000000000002E-3</v>
          </cell>
          <cell r="BBU107">
            <v>8.0000000000000002E-3</v>
          </cell>
          <cell r="BBV107">
            <v>0</v>
          </cell>
          <cell r="BBW107">
            <v>0</v>
          </cell>
          <cell r="BBX107">
            <v>8.0000000000000002E-3</v>
          </cell>
          <cell r="BBY107">
            <v>0</v>
          </cell>
          <cell r="BBZ107">
            <v>8.0000000000000002E-3</v>
          </cell>
          <cell r="BCA107">
            <v>8.0000000000000002E-3</v>
          </cell>
          <cell r="BCB107">
            <v>8.0000000000000002E-3</v>
          </cell>
          <cell r="BCC107">
            <v>8.0000000000000002E-3</v>
          </cell>
          <cell r="BCD107">
            <v>8.0000000000000002E-3</v>
          </cell>
          <cell r="BCE107">
            <v>0</v>
          </cell>
          <cell r="BCF107">
            <v>0</v>
          </cell>
          <cell r="BCG107">
            <v>0</v>
          </cell>
          <cell r="BCH107">
            <v>0</v>
          </cell>
          <cell r="BCI107">
            <v>0</v>
          </cell>
          <cell r="BCJ107">
            <v>8.0000000000000002E-3</v>
          </cell>
          <cell r="BCK107">
            <v>8.0000000000000002E-3</v>
          </cell>
          <cell r="BCL107">
            <v>8.0000000000000002E-3</v>
          </cell>
          <cell r="BCM107">
            <v>8.0000000000000002E-3</v>
          </cell>
          <cell r="BCN107">
            <v>8.0000000000000002E-3</v>
          </cell>
          <cell r="BCO107">
            <v>8.0000000000000002E-3</v>
          </cell>
          <cell r="BCP107">
            <v>8.0000000000000002E-3</v>
          </cell>
          <cell r="BCQ107">
            <v>0</v>
          </cell>
          <cell r="BCR107">
            <v>0</v>
          </cell>
          <cell r="BCS107">
            <v>0</v>
          </cell>
          <cell r="BCT107">
            <v>0</v>
          </cell>
          <cell r="BCU107">
            <v>0</v>
          </cell>
          <cell r="BCV107">
            <v>0</v>
          </cell>
          <cell r="BCW107">
            <v>0</v>
          </cell>
          <cell r="BCX107">
            <v>0</v>
          </cell>
          <cell r="BCY107">
            <v>8.0000000000000002E-3</v>
          </cell>
          <cell r="BCZ107">
            <v>8.0000000000000002E-3</v>
          </cell>
          <cell r="BDA107">
            <v>8.0000000000000002E-3</v>
          </cell>
          <cell r="BDB107">
            <v>0</v>
          </cell>
          <cell r="BDC107">
            <v>0</v>
          </cell>
          <cell r="BDD107">
            <v>8.0000000000000002E-3</v>
          </cell>
          <cell r="BDE107">
            <v>8.0000000000000002E-3</v>
          </cell>
          <cell r="BDF107">
            <v>0</v>
          </cell>
          <cell r="BDG107">
            <v>0</v>
          </cell>
          <cell r="BDH107">
            <v>0</v>
          </cell>
          <cell r="BDI107">
            <v>0</v>
          </cell>
          <cell r="BDJ107">
            <v>0</v>
          </cell>
          <cell r="BDK107">
            <v>8.0000000000000002E-3</v>
          </cell>
          <cell r="BDL107">
            <v>8.0000000000000002E-3</v>
          </cell>
          <cell r="BDM107">
            <v>8.0000000000000002E-3</v>
          </cell>
          <cell r="BDN107">
            <v>8.0000000000000002E-3</v>
          </cell>
          <cell r="BDO107">
            <v>0</v>
          </cell>
          <cell r="BDP107">
            <v>8.0000000000000002E-3</v>
          </cell>
          <cell r="BDQ107">
            <v>8.0000000000000002E-3</v>
          </cell>
          <cell r="BDR107">
            <v>8.0000000000000002E-3</v>
          </cell>
          <cell r="BDS107">
            <v>0</v>
          </cell>
          <cell r="BDT107">
            <v>0</v>
          </cell>
          <cell r="BDU107">
            <v>0</v>
          </cell>
          <cell r="BDV107">
            <v>8.0000000000000002E-3</v>
          </cell>
          <cell r="BDW107">
            <v>8.0000000000000002E-3</v>
          </cell>
          <cell r="BDX107">
            <v>8.0000000000000002E-3</v>
          </cell>
          <cell r="BDY107">
            <v>0</v>
          </cell>
          <cell r="BDZ107">
            <v>8.0000000000000002E-3</v>
          </cell>
          <cell r="BEA107">
            <v>0</v>
          </cell>
          <cell r="BEB107">
            <v>8.0000000000000002E-3</v>
          </cell>
          <cell r="BEC107">
            <v>8.0000000000000002E-3</v>
          </cell>
          <cell r="BED107">
            <v>8.0000000000000002E-3</v>
          </cell>
          <cell r="BEE107">
            <v>0</v>
          </cell>
          <cell r="BEF107">
            <v>8.0000000000000002E-3</v>
          </cell>
          <cell r="BEG107">
            <v>8.0000000000000002E-3</v>
          </cell>
          <cell r="BEH107">
            <v>8.0000000000000002E-3</v>
          </cell>
          <cell r="BEI107">
            <v>0</v>
          </cell>
          <cell r="BEJ107">
            <v>0</v>
          </cell>
          <cell r="BEK107">
            <v>0</v>
          </cell>
          <cell r="BEL107">
            <v>0</v>
          </cell>
          <cell r="BEM107">
            <v>0</v>
          </cell>
          <cell r="BEN107">
            <v>8.0000000000000002E-3</v>
          </cell>
          <cell r="BEO107">
            <v>8.0000000000000002E-3</v>
          </cell>
          <cell r="BEP107">
            <v>0</v>
          </cell>
          <cell r="BEQ107">
            <v>0</v>
          </cell>
          <cell r="BER107">
            <v>8.0000000000000002E-3</v>
          </cell>
          <cell r="BES107">
            <v>0</v>
          </cell>
          <cell r="BET107">
            <v>8.0000000000000002E-3</v>
          </cell>
          <cell r="BEU107">
            <v>0</v>
          </cell>
          <cell r="BEV107">
            <v>8.0000000000000002E-3</v>
          </cell>
          <cell r="BEW107">
            <v>8.0000000000000002E-3</v>
          </cell>
          <cell r="BEX107">
            <v>8.0000000000000002E-3</v>
          </cell>
          <cell r="BEY107">
            <v>0</v>
          </cell>
          <cell r="BEZ107">
            <v>0</v>
          </cell>
          <cell r="BFA107">
            <v>0</v>
          </cell>
          <cell r="BFB107">
            <v>0</v>
          </cell>
          <cell r="BFC107">
            <v>0</v>
          </cell>
          <cell r="BFD107">
            <v>0</v>
          </cell>
          <cell r="BFE107">
            <v>0</v>
          </cell>
          <cell r="BFF107">
            <v>0</v>
          </cell>
          <cell r="BFG107">
            <v>8.0000000000000002E-3</v>
          </cell>
          <cell r="BFH107">
            <v>8.0000000000000002E-3</v>
          </cell>
          <cell r="BFI107">
            <v>8.0000000000000002E-3</v>
          </cell>
          <cell r="BFJ107">
            <v>8.0000000000000002E-3</v>
          </cell>
          <cell r="BFK107">
            <v>0</v>
          </cell>
          <cell r="BFL107">
            <v>0</v>
          </cell>
          <cell r="BFM107">
            <v>0</v>
          </cell>
          <cell r="BFN107">
            <v>0</v>
          </cell>
          <cell r="BFO107">
            <v>0</v>
          </cell>
          <cell r="BFP107">
            <v>0</v>
          </cell>
          <cell r="BFQ107">
            <v>0</v>
          </cell>
          <cell r="BFR107">
            <v>0</v>
          </cell>
          <cell r="BFS107">
            <v>8.0000000000000002E-3</v>
          </cell>
          <cell r="BFT107">
            <v>8.0000000000000002E-3</v>
          </cell>
          <cell r="BFU107">
            <v>8.0000000000000002E-3</v>
          </cell>
          <cell r="BFV107">
            <v>8.0000000000000002E-3</v>
          </cell>
          <cell r="BFW107">
            <v>8.0000000000000002E-3</v>
          </cell>
          <cell r="BFX107">
            <v>8.0000000000000002E-3</v>
          </cell>
          <cell r="BFY107">
            <v>8.0000000000000002E-3</v>
          </cell>
          <cell r="BFZ107">
            <v>8.0000000000000002E-3</v>
          </cell>
          <cell r="BGA107">
            <v>0</v>
          </cell>
          <cell r="BGB107">
            <v>0</v>
          </cell>
          <cell r="BGC107">
            <v>0</v>
          </cell>
          <cell r="BGD107">
            <v>0</v>
          </cell>
          <cell r="BGE107">
            <v>8.0000000000000002E-3</v>
          </cell>
          <cell r="BGF107">
            <v>8.0000000000000002E-3</v>
          </cell>
          <cell r="BGG107">
            <v>8.0000000000000002E-3</v>
          </cell>
          <cell r="BGH107">
            <v>8.0000000000000002E-3</v>
          </cell>
          <cell r="BGI107">
            <v>8.0000000000000002E-3</v>
          </cell>
          <cell r="BGJ107">
            <v>8.0000000000000002E-3</v>
          </cell>
          <cell r="BGK107">
            <v>8.0000000000000002E-3</v>
          </cell>
          <cell r="BGL107">
            <v>8.0000000000000002E-3</v>
          </cell>
          <cell r="BGM107">
            <v>8.0000000000000002E-3</v>
          </cell>
          <cell r="BGN107">
            <v>8.0000000000000002E-3</v>
          </cell>
          <cell r="BGO107">
            <v>8.0000000000000002E-3</v>
          </cell>
          <cell r="BGP107">
            <v>8.0000000000000002E-3</v>
          </cell>
          <cell r="BGQ107">
            <v>8.0000000000000002E-3</v>
          </cell>
          <cell r="BGR107">
            <v>8.0000000000000002E-3</v>
          </cell>
          <cell r="BGS107">
            <v>0</v>
          </cell>
          <cell r="BGT107">
            <v>8.0000000000000002E-3</v>
          </cell>
          <cell r="BGU107">
            <v>0</v>
          </cell>
          <cell r="BGV107">
            <v>8.0000000000000002E-3</v>
          </cell>
          <cell r="BGW107">
            <v>8.0000000000000002E-3</v>
          </cell>
          <cell r="BGX107">
            <v>8.0000000000000002E-3</v>
          </cell>
          <cell r="BGY107">
            <v>8.0000000000000002E-3</v>
          </cell>
          <cell r="BGZ107">
            <v>8.0000000000000002E-3</v>
          </cell>
          <cell r="BHA107">
            <v>8.0000000000000002E-3</v>
          </cell>
          <cell r="BHB107">
            <v>8.0000000000000002E-3</v>
          </cell>
          <cell r="BHC107">
            <v>0</v>
          </cell>
          <cell r="BHD107">
            <v>0</v>
          </cell>
          <cell r="BHE107">
            <v>0</v>
          </cell>
          <cell r="BHF107">
            <v>0</v>
          </cell>
          <cell r="BHG107">
            <v>0</v>
          </cell>
          <cell r="BHH107">
            <v>8.0000000000000002E-3</v>
          </cell>
          <cell r="BHI107">
            <v>8.0000000000000002E-3</v>
          </cell>
          <cell r="BHJ107">
            <v>0</v>
          </cell>
          <cell r="BHK107">
            <v>0</v>
          </cell>
          <cell r="BHL107">
            <v>8.0000000000000002E-3</v>
          </cell>
          <cell r="BHM107">
            <v>0</v>
          </cell>
          <cell r="BHN107">
            <v>8.0000000000000002E-3</v>
          </cell>
          <cell r="BHO107">
            <v>8.0000000000000002E-3</v>
          </cell>
          <cell r="BHP107">
            <v>8.0000000000000002E-3</v>
          </cell>
          <cell r="BHQ107">
            <v>8.0000000000000002E-3</v>
          </cell>
          <cell r="BHR107">
            <v>8.0000000000000002E-3</v>
          </cell>
          <cell r="BHS107">
            <v>0</v>
          </cell>
          <cell r="BHT107">
            <v>0</v>
          </cell>
          <cell r="BHU107">
            <v>0</v>
          </cell>
          <cell r="BHV107">
            <v>0</v>
          </cell>
          <cell r="BHW107">
            <v>0</v>
          </cell>
          <cell r="BHX107">
            <v>8.0000000000000002E-3</v>
          </cell>
          <cell r="BHY107">
            <v>8.0000000000000002E-3</v>
          </cell>
          <cell r="BHZ107">
            <v>8.0000000000000002E-3</v>
          </cell>
          <cell r="BIA107">
            <v>8.0000000000000002E-3</v>
          </cell>
          <cell r="BIB107">
            <v>8.0000000000000002E-3</v>
          </cell>
          <cell r="BIC107">
            <v>8.0000000000000002E-3</v>
          </cell>
          <cell r="BID107">
            <v>8.0000000000000002E-3</v>
          </cell>
          <cell r="BIE107">
            <v>0</v>
          </cell>
          <cell r="BIF107">
            <v>0</v>
          </cell>
          <cell r="BIG107">
            <v>0</v>
          </cell>
          <cell r="BIH107">
            <v>0</v>
          </cell>
          <cell r="BII107">
            <v>0</v>
          </cell>
          <cell r="BIJ107">
            <v>0</v>
          </cell>
          <cell r="BIK107">
            <v>0</v>
          </cell>
          <cell r="BIL107">
            <v>0</v>
          </cell>
          <cell r="BIM107">
            <v>8.0000000000000002E-3</v>
          </cell>
          <cell r="BIN107">
            <v>8.0000000000000002E-3</v>
          </cell>
          <cell r="BIO107">
            <v>8.0000000000000002E-3</v>
          </cell>
          <cell r="BIP107">
            <v>8.0000000000000002E-3</v>
          </cell>
          <cell r="BIQ107">
            <v>8.0000000000000002E-3</v>
          </cell>
          <cell r="BIR107">
            <v>8.0000000000000002E-3</v>
          </cell>
          <cell r="BIS107">
            <v>8.0000000000000002E-3</v>
          </cell>
          <cell r="BIT107">
            <v>8.0000000000000002E-3</v>
          </cell>
          <cell r="BIU107">
            <v>0</v>
          </cell>
          <cell r="BIV107">
            <v>0</v>
          </cell>
          <cell r="BIW107">
            <v>0</v>
          </cell>
          <cell r="BIX107">
            <v>0</v>
          </cell>
          <cell r="BIY107">
            <v>8.0000000000000002E-3</v>
          </cell>
          <cell r="BIZ107">
            <v>8.0000000000000002E-3</v>
          </cell>
          <cell r="BJA107">
            <v>8.0000000000000002E-3</v>
          </cell>
          <cell r="BJB107">
            <v>8.0000000000000002E-3</v>
          </cell>
          <cell r="BJC107">
            <v>8.0000000000000002E-3</v>
          </cell>
          <cell r="BJD107">
            <v>8.0000000000000002E-3</v>
          </cell>
          <cell r="BJE107">
            <v>8.0000000000000002E-3</v>
          </cell>
          <cell r="BJF107">
            <v>8.0000000000000002E-3</v>
          </cell>
          <cell r="BJG107">
            <v>0</v>
          </cell>
          <cell r="BJH107">
            <v>0</v>
          </cell>
          <cell r="BJI107">
            <v>0</v>
          </cell>
          <cell r="BJJ107">
            <v>0</v>
          </cell>
          <cell r="BJK107">
            <v>0</v>
          </cell>
          <cell r="BJL107">
            <v>0</v>
          </cell>
          <cell r="BJM107">
            <v>0</v>
          </cell>
          <cell r="BJN107">
            <v>8.0000000000000002E-3</v>
          </cell>
          <cell r="BJO107">
            <v>0</v>
          </cell>
          <cell r="BJP107">
            <v>8.0000000000000002E-3</v>
          </cell>
          <cell r="BJQ107">
            <v>8.0000000000000002E-3</v>
          </cell>
          <cell r="BJR107">
            <v>8.0000000000000002E-3</v>
          </cell>
          <cell r="BJS107">
            <v>8.0000000000000002E-3</v>
          </cell>
          <cell r="BJT107">
            <v>8.0000000000000002E-3</v>
          </cell>
          <cell r="BJU107">
            <v>8.0000000000000002E-3</v>
          </cell>
          <cell r="BJV107">
            <v>8.0000000000000002E-3</v>
          </cell>
          <cell r="BJW107">
            <v>0</v>
          </cell>
          <cell r="BJX107">
            <v>0</v>
          </cell>
          <cell r="BJY107">
            <v>0</v>
          </cell>
          <cell r="BJZ107">
            <v>0</v>
          </cell>
          <cell r="BKA107">
            <v>0</v>
          </cell>
          <cell r="BKB107">
            <v>8.0000000000000002E-3</v>
          </cell>
          <cell r="BKC107">
            <v>8.0000000000000002E-3</v>
          </cell>
          <cell r="BKD107">
            <v>0</v>
          </cell>
          <cell r="BKE107">
            <v>0</v>
          </cell>
          <cell r="BKF107">
            <v>8.0000000000000002E-3</v>
          </cell>
          <cell r="BKG107">
            <v>0</v>
          </cell>
          <cell r="BKH107">
            <v>8.0000000000000002E-3</v>
          </cell>
          <cell r="BKI107">
            <v>8.0000000000000002E-3</v>
          </cell>
          <cell r="BKJ107">
            <v>8.0000000000000002E-3</v>
          </cell>
          <cell r="BKK107">
            <v>8.0000000000000002E-3</v>
          </cell>
          <cell r="BKL107">
            <v>8.0000000000000002E-3</v>
          </cell>
          <cell r="BKM107">
            <v>0</v>
          </cell>
          <cell r="BKN107">
            <v>0</v>
          </cell>
          <cell r="BKO107">
            <v>0</v>
          </cell>
          <cell r="BKP107">
            <v>0</v>
          </cell>
          <cell r="BKQ107">
            <v>0</v>
          </cell>
          <cell r="BKR107">
            <v>8.0000000000000002E-3</v>
          </cell>
          <cell r="BKS107">
            <v>8.0000000000000002E-3</v>
          </cell>
          <cell r="BKT107">
            <v>8.0000000000000002E-3</v>
          </cell>
          <cell r="BKU107">
            <v>8.0000000000000002E-3</v>
          </cell>
          <cell r="BKV107">
            <v>8.0000000000000002E-3</v>
          </cell>
          <cell r="BKW107">
            <v>8.0000000000000002E-3</v>
          </cell>
          <cell r="BKX107">
            <v>8.0000000000000002E-3</v>
          </cell>
          <cell r="BKY107">
            <v>0</v>
          </cell>
          <cell r="BKZ107">
            <v>0</v>
          </cell>
          <cell r="BLA107">
            <v>0</v>
          </cell>
          <cell r="BLB107">
            <v>0</v>
          </cell>
          <cell r="BLC107">
            <v>0</v>
          </cell>
          <cell r="BLD107">
            <v>0</v>
          </cell>
          <cell r="BLE107">
            <v>0</v>
          </cell>
          <cell r="BLF107">
            <v>0</v>
          </cell>
          <cell r="BLG107">
            <v>8.0000000000000002E-3</v>
          </cell>
          <cell r="BLH107">
            <v>8.0000000000000002E-3</v>
          </cell>
          <cell r="BLI107">
            <v>8.0000000000000002E-3</v>
          </cell>
          <cell r="BLJ107">
            <v>8.0000000000000002E-3</v>
          </cell>
          <cell r="BLK107">
            <v>8.0000000000000002E-3</v>
          </cell>
          <cell r="BLL107">
            <v>8.0000000000000002E-3</v>
          </cell>
          <cell r="BLM107">
            <v>8.0000000000000002E-3</v>
          </cell>
          <cell r="BLN107">
            <v>8.0000000000000002E-3</v>
          </cell>
          <cell r="BLO107">
            <v>0</v>
          </cell>
          <cell r="BLP107">
            <v>0</v>
          </cell>
          <cell r="BLQ107">
            <v>0</v>
          </cell>
          <cell r="BLR107">
            <v>0</v>
          </cell>
          <cell r="BLS107">
            <v>8.0000000000000002E-3</v>
          </cell>
          <cell r="BLT107">
            <v>8.0000000000000002E-3</v>
          </cell>
          <cell r="BLU107">
            <v>8.0000000000000002E-3</v>
          </cell>
          <cell r="BLV107">
            <v>8.0000000000000002E-3</v>
          </cell>
          <cell r="BLW107">
            <v>8.0000000000000002E-3</v>
          </cell>
          <cell r="BLX107">
            <v>8.0000000000000002E-3</v>
          </cell>
          <cell r="BLY107">
            <v>8.0000000000000002E-3</v>
          </cell>
          <cell r="BLZ107">
            <v>8.0000000000000002E-3</v>
          </cell>
          <cell r="BMA107">
            <v>0</v>
          </cell>
          <cell r="BMB107">
            <v>0</v>
          </cell>
          <cell r="BMC107">
            <v>0</v>
          </cell>
          <cell r="BMD107">
            <v>0</v>
          </cell>
          <cell r="BME107">
            <v>0</v>
          </cell>
          <cell r="BMF107">
            <v>0</v>
          </cell>
          <cell r="BMG107">
            <v>0</v>
          </cell>
          <cell r="BMH107">
            <v>8.0000000000000002E-3</v>
          </cell>
          <cell r="BMI107">
            <v>0</v>
          </cell>
          <cell r="BMJ107">
            <v>8.0000000000000002E-3</v>
          </cell>
          <cell r="BMK107">
            <v>8.0000000000000002E-3</v>
          </cell>
          <cell r="BML107">
            <v>8.0000000000000002E-3</v>
          </cell>
          <cell r="BMM107">
            <v>8.0000000000000002E-3</v>
          </cell>
          <cell r="BMN107">
            <v>8.0000000000000002E-3</v>
          </cell>
          <cell r="BMO107">
            <v>8.0000000000000002E-3</v>
          </cell>
          <cell r="BMP107">
            <v>8.0000000000000002E-3</v>
          </cell>
          <cell r="BMQ107">
            <v>0</v>
          </cell>
          <cell r="BMR107">
            <v>0</v>
          </cell>
          <cell r="BMS107">
            <v>0</v>
          </cell>
          <cell r="BMT107">
            <v>0</v>
          </cell>
          <cell r="BMU107">
            <v>0</v>
          </cell>
          <cell r="BMV107">
            <v>8.0000000000000002E-3</v>
          </cell>
          <cell r="BMW107">
            <v>8.0000000000000002E-3</v>
          </cell>
          <cell r="BMX107">
            <v>0</v>
          </cell>
          <cell r="BMY107">
            <v>0</v>
          </cell>
          <cell r="BMZ107">
            <v>8.0000000000000002E-3</v>
          </cell>
          <cell r="BNA107">
            <v>0</v>
          </cell>
          <cell r="BNB107">
            <v>8.0000000000000002E-3</v>
          </cell>
          <cell r="BNC107">
            <v>8.0000000000000002E-3</v>
          </cell>
          <cell r="BND107">
            <v>8.0000000000000002E-3</v>
          </cell>
          <cell r="BNE107">
            <v>8.0000000000000002E-3</v>
          </cell>
          <cell r="BNF107">
            <v>8.0000000000000002E-3</v>
          </cell>
          <cell r="BNG107">
            <v>0</v>
          </cell>
          <cell r="BNH107">
            <v>0</v>
          </cell>
          <cell r="BNI107">
            <v>0</v>
          </cell>
          <cell r="BNJ107">
            <v>0</v>
          </cell>
          <cell r="BNK107">
            <v>0</v>
          </cell>
          <cell r="BNL107">
            <v>8.0000000000000002E-3</v>
          </cell>
          <cell r="BNM107">
            <v>8.0000000000000002E-3</v>
          </cell>
          <cell r="BNN107">
            <v>8.0000000000000002E-3</v>
          </cell>
          <cell r="BNO107">
            <v>8.0000000000000002E-3</v>
          </cell>
          <cell r="BNP107">
            <v>8.0000000000000002E-3</v>
          </cell>
          <cell r="BNQ107">
            <v>8.0000000000000002E-3</v>
          </cell>
          <cell r="BNR107">
            <v>8.0000000000000002E-3</v>
          </cell>
          <cell r="BNS107">
            <v>0</v>
          </cell>
          <cell r="BNT107">
            <v>0</v>
          </cell>
          <cell r="BNU107">
            <v>0</v>
          </cell>
          <cell r="BNV107">
            <v>0</v>
          </cell>
          <cell r="BNW107">
            <v>0</v>
          </cell>
          <cell r="BNX107">
            <v>0</v>
          </cell>
          <cell r="BNY107">
            <v>0</v>
          </cell>
          <cell r="BNZ107">
            <v>0</v>
          </cell>
          <cell r="BOA107">
            <v>8.0000000000000002E-3</v>
          </cell>
          <cell r="BOB107">
            <v>8.0000000000000002E-3</v>
          </cell>
          <cell r="BOC107">
            <v>8.0000000000000002E-3</v>
          </cell>
          <cell r="BOD107">
            <v>8.0000000000000002E-3</v>
          </cell>
          <cell r="BOE107">
            <v>8.0000000000000002E-3</v>
          </cell>
          <cell r="BOF107">
            <v>8.0000000000000002E-3</v>
          </cell>
          <cell r="BOG107">
            <v>8.0000000000000002E-3</v>
          </cell>
          <cell r="BOH107">
            <v>8.0000000000000002E-3</v>
          </cell>
          <cell r="BOI107">
            <v>0</v>
          </cell>
          <cell r="BOJ107">
            <v>0</v>
          </cell>
          <cell r="BOK107">
            <v>0</v>
          </cell>
          <cell r="BOL107">
            <v>0</v>
          </cell>
          <cell r="BOM107">
            <v>8.0000000000000002E-3</v>
          </cell>
          <cell r="BON107">
            <v>8.0000000000000002E-3</v>
          </cell>
          <cell r="BOO107">
            <v>8.0000000000000002E-3</v>
          </cell>
          <cell r="BOP107">
            <v>8.0000000000000002E-3</v>
          </cell>
          <cell r="BOQ107">
            <v>8.0000000000000002E-3</v>
          </cell>
          <cell r="BOR107">
            <v>8.0000000000000002E-3</v>
          </cell>
          <cell r="BOS107">
            <v>8.0000000000000002E-3</v>
          </cell>
          <cell r="BOT107">
            <v>8.0000000000000002E-3</v>
          </cell>
          <cell r="BOU107">
            <v>0</v>
          </cell>
          <cell r="BOV107">
            <v>0</v>
          </cell>
          <cell r="BOW107">
            <v>0</v>
          </cell>
          <cell r="BOX107">
            <v>0</v>
          </cell>
          <cell r="BOY107">
            <v>0</v>
          </cell>
          <cell r="BOZ107">
            <v>0</v>
          </cell>
          <cell r="BPA107">
            <v>0</v>
          </cell>
          <cell r="BPB107">
            <v>8.0000000000000002E-3</v>
          </cell>
          <cell r="BPC107">
            <v>0</v>
          </cell>
          <cell r="BPD107">
            <v>8.0000000000000002E-3</v>
          </cell>
          <cell r="BPE107">
            <v>8.0000000000000002E-3</v>
          </cell>
          <cell r="BPF107">
            <v>8.0000000000000002E-3</v>
          </cell>
          <cell r="BPG107">
            <v>8.0000000000000002E-3</v>
          </cell>
          <cell r="BPH107">
            <v>8.0000000000000002E-3</v>
          </cell>
          <cell r="BPI107">
            <v>8.0000000000000002E-3</v>
          </cell>
          <cell r="BPJ107">
            <v>8.0000000000000002E-3</v>
          </cell>
          <cell r="BPK107">
            <v>0</v>
          </cell>
          <cell r="BPL107">
            <v>0</v>
          </cell>
          <cell r="BPM107">
            <v>0</v>
          </cell>
          <cell r="BPN107">
            <v>0</v>
          </cell>
          <cell r="BPO107">
            <v>0</v>
          </cell>
          <cell r="BPP107">
            <v>8.0000000000000002E-3</v>
          </cell>
          <cell r="BPQ107">
            <v>8.0000000000000002E-3</v>
          </cell>
          <cell r="BPR107">
            <v>0</v>
          </cell>
          <cell r="BPS107">
            <v>0</v>
          </cell>
          <cell r="BPT107">
            <v>8.0000000000000002E-3</v>
          </cell>
          <cell r="BPU107">
            <v>0</v>
          </cell>
          <cell r="BPV107">
            <v>8.0000000000000002E-3</v>
          </cell>
          <cell r="BPW107">
            <v>8.0000000000000002E-3</v>
          </cell>
          <cell r="BPX107">
            <v>8.0000000000000002E-3</v>
          </cell>
          <cell r="BPY107">
            <v>8.0000000000000002E-3</v>
          </cell>
          <cell r="BPZ107">
            <v>8.0000000000000002E-3</v>
          </cell>
          <cell r="BQA107">
            <v>0</v>
          </cell>
          <cell r="BQB107">
            <v>0</v>
          </cell>
          <cell r="BQC107">
            <v>0</v>
          </cell>
          <cell r="BQD107">
            <v>0</v>
          </cell>
          <cell r="BQE107">
            <v>0</v>
          </cell>
          <cell r="BQF107">
            <v>8.0000000000000002E-3</v>
          </cell>
          <cell r="BQG107">
            <v>8.0000000000000002E-3</v>
          </cell>
          <cell r="BQH107">
            <v>8.0000000000000002E-3</v>
          </cell>
          <cell r="BQI107">
            <v>8.0000000000000002E-3</v>
          </cell>
          <cell r="BQJ107">
            <v>8.0000000000000002E-3</v>
          </cell>
          <cell r="BQK107">
            <v>8.0000000000000002E-3</v>
          </cell>
          <cell r="BQL107">
            <v>8.0000000000000002E-3</v>
          </cell>
          <cell r="BQM107">
            <v>0</v>
          </cell>
          <cell r="BQN107">
            <v>0</v>
          </cell>
          <cell r="BQO107">
            <v>0</v>
          </cell>
          <cell r="BQP107">
            <v>0</v>
          </cell>
          <cell r="BQQ107">
            <v>0</v>
          </cell>
          <cell r="BQR107">
            <v>0</v>
          </cell>
          <cell r="BQS107">
            <v>0</v>
          </cell>
          <cell r="BQT107">
            <v>0</v>
          </cell>
          <cell r="BQU107">
            <v>0</v>
          </cell>
          <cell r="BQV107">
            <v>0</v>
          </cell>
          <cell r="BQW107">
            <v>0</v>
          </cell>
          <cell r="BQX107">
            <v>0</v>
          </cell>
          <cell r="BQY107">
            <v>0</v>
          </cell>
          <cell r="BQZ107">
            <v>0</v>
          </cell>
          <cell r="BRA107">
            <v>0</v>
          </cell>
          <cell r="BRB107">
            <v>0</v>
          </cell>
          <cell r="BRC107">
            <v>0</v>
          </cell>
          <cell r="BRD107">
            <v>0</v>
          </cell>
          <cell r="BRE107">
            <v>0</v>
          </cell>
          <cell r="BRF107">
            <v>0</v>
          </cell>
          <cell r="BRG107">
            <v>0</v>
          </cell>
          <cell r="BRH107">
            <v>0</v>
          </cell>
          <cell r="BRI107">
            <v>0</v>
          </cell>
          <cell r="BRJ107">
            <v>0</v>
          </cell>
          <cell r="BRK107">
            <v>0</v>
          </cell>
          <cell r="BRL107">
            <v>0</v>
          </cell>
          <cell r="BRM107">
            <v>0</v>
          </cell>
          <cell r="BRN107">
            <v>0</v>
          </cell>
          <cell r="BRO107">
            <v>0</v>
          </cell>
          <cell r="BRP107">
            <v>0</v>
          </cell>
          <cell r="BRQ107">
            <v>0</v>
          </cell>
          <cell r="BRR107">
            <v>0</v>
          </cell>
          <cell r="BRS107">
            <v>0</v>
          </cell>
          <cell r="BRT107">
            <v>0</v>
          </cell>
          <cell r="BRU107">
            <v>0</v>
          </cell>
          <cell r="BRV107">
            <v>0</v>
          </cell>
          <cell r="BRW107">
            <v>0</v>
          </cell>
          <cell r="BRX107">
            <v>0</v>
          </cell>
          <cell r="BRY107">
            <v>0</v>
          </cell>
          <cell r="BRZ107">
            <v>0</v>
          </cell>
          <cell r="BSA107">
            <v>0</v>
          </cell>
          <cell r="BSB107">
            <v>0</v>
          </cell>
          <cell r="BSC107">
            <v>0</v>
          </cell>
          <cell r="BSD107">
            <v>0</v>
          </cell>
          <cell r="BSE107">
            <v>0</v>
          </cell>
          <cell r="BSF107">
            <v>0</v>
          </cell>
          <cell r="BSG107">
            <v>0</v>
          </cell>
          <cell r="BSH107">
            <v>0</v>
          </cell>
          <cell r="BSI107">
            <v>0</v>
          </cell>
          <cell r="BSJ107">
            <v>0</v>
          </cell>
          <cell r="BSK107">
            <v>0</v>
          </cell>
          <cell r="BSL107">
            <v>0</v>
          </cell>
          <cell r="BSM107">
            <v>0</v>
          </cell>
          <cell r="BSN107">
            <v>0</v>
          </cell>
          <cell r="BSO107">
            <v>0</v>
          </cell>
          <cell r="BSP107">
            <v>0</v>
          </cell>
          <cell r="BSQ107">
            <v>0</v>
          </cell>
          <cell r="BSR107">
            <v>0</v>
          </cell>
          <cell r="BSS107">
            <v>0</v>
          </cell>
          <cell r="BST107">
            <v>0</v>
          </cell>
          <cell r="BSU107">
            <v>0</v>
          </cell>
          <cell r="BSV107">
            <v>0</v>
          </cell>
          <cell r="BSW107">
            <v>0</v>
          </cell>
          <cell r="BSX107">
            <v>0</v>
          </cell>
          <cell r="BSY107">
            <v>0</v>
          </cell>
          <cell r="BSZ107">
            <v>0</v>
          </cell>
          <cell r="BTA107">
            <v>0</v>
          </cell>
          <cell r="BTB107">
            <v>0</v>
          </cell>
          <cell r="BTC107">
            <v>0</v>
          </cell>
          <cell r="BTD107">
            <v>8.0000000000000002E-3</v>
          </cell>
          <cell r="BTE107">
            <v>8.0000000000000002E-3</v>
          </cell>
        </row>
        <row r="108">
          <cell r="D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  <cell r="HR108">
            <v>0</v>
          </cell>
          <cell r="HS108">
            <v>0</v>
          </cell>
          <cell r="HT108">
            <v>0</v>
          </cell>
          <cell r="HU108">
            <v>0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A108">
            <v>0</v>
          </cell>
          <cell r="IB108">
            <v>0</v>
          </cell>
          <cell r="IC108">
            <v>0</v>
          </cell>
          <cell r="ID108">
            <v>0</v>
          </cell>
          <cell r="IE108">
            <v>0</v>
          </cell>
          <cell r="IF108">
            <v>0</v>
          </cell>
          <cell r="IG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M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S108">
            <v>0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0</v>
          </cell>
          <cell r="LQ108">
            <v>0</v>
          </cell>
          <cell r="LR108">
            <v>0</v>
          </cell>
          <cell r="LS108">
            <v>0</v>
          </cell>
          <cell r="LT108">
            <v>0</v>
          </cell>
          <cell r="LU108">
            <v>0</v>
          </cell>
          <cell r="LV108">
            <v>0</v>
          </cell>
          <cell r="LW108">
            <v>0</v>
          </cell>
          <cell r="LX108">
            <v>0</v>
          </cell>
          <cell r="LY108">
            <v>0</v>
          </cell>
          <cell r="LZ108">
            <v>0</v>
          </cell>
          <cell r="MA108">
            <v>0</v>
          </cell>
          <cell r="MB108">
            <v>0</v>
          </cell>
          <cell r="MC108">
            <v>0</v>
          </cell>
          <cell r="MD108">
            <v>0</v>
          </cell>
          <cell r="ME108">
            <v>0</v>
          </cell>
          <cell r="MF108">
            <v>0</v>
          </cell>
          <cell r="MG108">
            <v>0</v>
          </cell>
          <cell r="MH108">
            <v>0</v>
          </cell>
          <cell r="MI108">
            <v>0</v>
          </cell>
          <cell r="MJ108">
            <v>0</v>
          </cell>
          <cell r="MK108">
            <v>0</v>
          </cell>
          <cell r="ML108">
            <v>0</v>
          </cell>
          <cell r="MM108">
            <v>0</v>
          </cell>
          <cell r="MN108">
            <v>0</v>
          </cell>
          <cell r="MO108">
            <v>0</v>
          </cell>
          <cell r="MP108">
            <v>0</v>
          </cell>
          <cell r="MQ108">
            <v>0</v>
          </cell>
          <cell r="MR108">
            <v>0</v>
          </cell>
          <cell r="MS108">
            <v>0</v>
          </cell>
          <cell r="MT108">
            <v>0</v>
          </cell>
          <cell r="MU108">
            <v>0</v>
          </cell>
          <cell r="MV108">
            <v>0</v>
          </cell>
          <cell r="MW108">
            <v>0</v>
          </cell>
          <cell r="MX108">
            <v>0</v>
          </cell>
          <cell r="MY108">
            <v>0</v>
          </cell>
          <cell r="MZ108">
            <v>0</v>
          </cell>
          <cell r="NA108">
            <v>0</v>
          </cell>
          <cell r="NB108">
            <v>0</v>
          </cell>
          <cell r="NC108">
            <v>0</v>
          </cell>
          <cell r="ND108">
            <v>0</v>
          </cell>
          <cell r="NE108">
            <v>0</v>
          </cell>
          <cell r="NF108">
            <v>0</v>
          </cell>
          <cell r="NG108">
            <v>0</v>
          </cell>
          <cell r="NH108">
            <v>0</v>
          </cell>
          <cell r="NI108">
            <v>0</v>
          </cell>
          <cell r="NJ108">
            <v>0</v>
          </cell>
          <cell r="NK108">
            <v>0</v>
          </cell>
          <cell r="NL108">
            <v>0</v>
          </cell>
          <cell r="NM108">
            <v>0</v>
          </cell>
          <cell r="NN108">
            <v>0</v>
          </cell>
          <cell r="NO108">
            <v>0</v>
          </cell>
          <cell r="NP108">
            <v>0</v>
          </cell>
          <cell r="NQ108">
            <v>0</v>
          </cell>
          <cell r="NR108">
            <v>0</v>
          </cell>
          <cell r="NS108">
            <v>0</v>
          </cell>
          <cell r="NT108">
            <v>0</v>
          </cell>
          <cell r="NU108">
            <v>0</v>
          </cell>
          <cell r="NV108">
            <v>0</v>
          </cell>
          <cell r="NW108">
            <v>0</v>
          </cell>
          <cell r="NX108">
            <v>0</v>
          </cell>
          <cell r="NY108">
            <v>0</v>
          </cell>
          <cell r="NZ108">
            <v>0</v>
          </cell>
          <cell r="OA108">
            <v>0</v>
          </cell>
          <cell r="OB108">
            <v>0</v>
          </cell>
          <cell r="OC108">
            <v>0</v>
          </cell>
          <cell r="OD108">
            <v>0</v>
          </cell>
          <cell r="OE108">
            <v>0</v>
          </cell>
          <cell r="OF108">
            <v>0</v>
          </cell>
          <cell r="OG108">
            <v>0</v>
          </cell>
          <cell r="OH108">
            <v>0</v>
          </cell>
          <cell r="OI108">
            <v>0</v>
          </cell>
          <cell r="OJ108">
            <v>0</v>
          </cell>
          <cell r="OK108">
            <v>0</v>
          </cell>
          <cell r="OL108">
            <v>0</v>
          </cell>
          <cell r="OM108">
            <v>0</v>
          </cell>
          <cell r="ON108">
            <v>0</v>
          </cell>
          <cell r="OO108">
            <v>0</v>
          </cell>
          <cell r="OP108">
            <v>0</v>
          </cell>
          <cell r="OQ108">
            <v>0</v>
          </cell>
          <cell r="OR108">
            <v>0</v>
          </cell>
          <cell r="OS108">
            <v>0</v>
          </cell>
          <cell r="OT108">
            <v>0</v>
          </cell>
          <cell r="OU108">
            <v>0</v>
          </cell>
          <cell r="OV108">
            <v>0</v>
          </cell>
          <cell r="OW108">
            <v>0</v>
          </cell>
          <cell r="OX108">
            <v>0</v>
          </cell>
          <cell r="OY108">
            <v>0</v>
          </cell>
          <cell r="OZ108">
            <v>0</v>
          </cell>
          <cell r="PA108">
            <v>0</v>
          </cell>
          <cell r="PB108">
            <v>0</v>
          </cell>
          <cell r="PC108">
            <v>0</v>
          </cell>
          <cell r="PD108">
            <v>0</v>
          </cell>
          <cell r="PE108">
            <v>0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0</v>
          </cell>
          <cell r="PK108">
            <v>0</v>
          </cell>
          <cell r="PL108">
            <v>0</v>
          </cell>
          <cell r="PM108">
            <v>0</v>
          </cell>
          <cell r="PN108">
            <v>0</v>
          </cell>
          <cell r="PO108">
            <v>0</v>
          </cell>
          <cell r="PP108">
            <v>0</v>
          </cell>
          <cell r="PQ108">
            <v>0</v>
          </cell>
          <cell r="PR108">
            <v>0</v>
          </cell>
          <cell r="PS108">
            <v>0</v>
          </cell>
          <cell r="PT108">
            <v>0</v>
          </cell>
          <cell r="PU108">
            <v>0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0</v>
          </cell>
          <cell r="QA108">
            <v>0</v>
          </cell>
          <cell r="QB108">
            <v>0</v>
          </cell>
          <cell r="QC108">
            <v>0</v>
          </cell>
          <cell r="QD108">
            <v>0</v>
          </cell>
          <cell r="QE108">
            <v>0</v>
          </cell>
          <cell r="QF108">
            <v>0</v>
          </cell>
          <cell r="QG108">
            <v>0</v>
          </cell>
          <cell r="QH108">
            <v>0</v>
          </cell>
          <cell r="QI108">
            <v>0</v>
          </cell>
          <cell r="QJ108">
            <v>0</v>
          </cell>
          <cell r="QK108">
            <v>0</v>
          </cell>
          <cell r="QL108">
            <v>0</v>
          </cell>
          <cell r="QM108">
            <v>0</v>
          </cell>
          <cell r="QN108">
            <v>0</v>
          </cell>
          <cell r="QO108">
            <v>0</v>
          </cell>
          <cell r="QP108">
            <v>0</v>
          </cell>
          <cell r="QQ108">
            <v>0</v>
          </cell>
          <cell r="QR108">
            <v>0</v>
          </cell>
          <cell r="QS108">
            <v>0</v>
          </cell>
          <cell r="QT108">
            <v>0</v>
          </cell>
          <cell r="QU108">
            <v>0</v>
          </cell>
          <cell r="QV108">
            <v>0</v>
          </cell>
          <cell r="QW108">
            <v>0</v>
          </cell>
          <cell r="QX108">
            <v>0</v>
          </cell>
          <cell r="QY108">
            <v>0</v>
          </cell>
          <cell r="QZ108">
            <v>0</v>
          </cell>
          <cell r="RA108">
            <v>0</v>
          </cell>
          <cell r="RB108">
            <v>0</v>
          </cell>
          <cell r="RC108">
            <v>0</v>
          </cell>
          <cell r="RD108">
            <v>0</v>
          </cell>
          <cell r="RE108">
            <v>0</v>
          </cell>
          <cell r="RF108">
            <v>0</v>
          </cell>
          <cell r="RG108">
            <v>0</v>
          </cell>
          <cell r="RH108">
            <v>0</v>
          </cell>
          <cell r="RI108">
            <v>0</v>
          </cell>
          <cell r="RJ108">
            <v>0</v>
          </cell>
          <cell r="RK108">
            <v>0</v>
          </cell>
          <cell r="RL108">
            <v>0</v>
          </cell>
          <cell r="RM108">
            <v>0</v>
          </cell>
          <cell r="RN108">
            <v>0</v>
          </cell>
          <cell r="RO108">
            <v>0</v>
          </cell>
          <cell r="RP108">
            <v>0</v>
          </cell>
          <cell r="RQ108">
            <v>0</v>
          </cell>
          <cell r="RR108">
            <v>0</v>
          </cell>
          <cell r="RS108">
            <v>0</v>
          </cell>
          <cell r="RT108">
            <v>0</v>
          </cell>
          <cell r="RU108">
            <v>0</v>
          </cell>
          <cell r="RV108">
            <v>0</v>
          </cell>
          <cell r="RW108">
            <v>0</v>
          </cell>
          <cell r="RX108">
            <v>0</v>
          </cell>
          <cell r="RY108">
            <v>0</v>
          </cell>
          <cell r="RZ108">
            <v>0</v>
          </cell>
          <cell r="SA108">
            <v>0</v>
          </cell>
          <cell r="SB108">
            <v>0</v>
          </cell>
          <cell r="SC108">
            <v>0</v>
          </cell>
          <cell r="SD108">
            <v>0</v>
          </cell>
          <cell r="SE108">
            <v>0</v>
          </cell>
          <cell r="SF108">
            <v>0</v>
          </cell>
          <cell r="SG108">
            <v>0</v>
          </cell>
          <cell r="SH108">
            <v>0</v>
          </cell>
          <cell r="SI108">
            <v>0</v>
          </cell>
          <cell r="SJ108">
            <v>0</v>
          </cell>
          <cell r="SK108">
            <v>0</v>
          </cell>
          <cell r="SL108">
            <v>0</v>
          </cell>
          <cell r="SM108">
            <v>0</v>
          </cell>
          <cell r="SN108">
            <v>0</v>
          </cell>
          <cell r="SO108">
            <v>0</v>
          </cell>
          <cell r="SP108">
            <v>0</v>
          </cell>
          <cell r="SQ108">
            <v>0</v>
          </cell>
          <cell r="SR108">
            <v>0</v>
          </cell>
          <cell r="SS108">
            <v>0</v>
          </cell>
          <cell r="ST108">
            <v>0</v>
          </cell>
          <cell r="SU108">
            <v>0</v>
          </cell>
          <cell r="SV108">
            <v>0</v>
          </cell>
          <cell r="SW108">
            <v>0</v>
          </cell>
          <cell r="SX108">
            <v>0</v>
          </cell>
          <cell r="SY108">
            <v>0</v>
          </cell>
          <cell r="SZ108">
            <v>0</v>
          </cell>
          <cell r="TA108">
            <v>0</v>
          </cell>
          <cell r="TB108">
            <v>0</v>
          </cell>
          <cell r="TC108">
            <v>0</v>
          </cell>
          <cell r="TD108">
            <v>0</v>
          </cell>
          <cell r="TE108">
            <v>0</v>
          </cell>
          <cell r="TF108">
            <v>0</v>
          </cell>
          <cell r="TG108">
            <v>0</v>
          </cell>
          <cell r="TH108">
            <v>0</v>
          </cell>
          <cell r="TI108">
            <v>0</v>
          </cell>
          <cell r="TJ108">
            <v>0</v>
          </cell>
          <cell r="TK108">
            <v>0</v>
          </cell>
          <cell r="TL108">
            <v>0</v>
          </cell>
          <cell r="TM108">
            <v>0</v>
          </cell>
          <cell r="TN108">
            <v>0</v>
          </cell>
          <cell r="TO108">
            <v>0</v>
          </cell>
          <cell r="TP108">
            <v>0</v>
          </cell>
          <cell r="TQ108">
            <v>0</v>
          </cell>
          <cell r="TR108">
            <v>0</v>
          </cell>
          <cell r="TS108">
            <v>0</v>
          </cell>
          <cell r="TT108">
            <v>0</v>
          </cell>
          <cell r="TU108">
            <v>0</v>
          </cell>
          <cell r="TV108">
            <v>0</v>
          </cell>
          <cell r="TW108">
            <v>0</v>
          </cell>
          <cell r="TX108">
            <v>0</v>
          </cell>
          <cell r="TY108">
            <v>0</v>
          </cell>
          <cell r="TZ108">
            <v>0</v>
          </cell>
          <cell r="UA108">
            <v>0</v>
          </cell>
          <cell r="UB108">
            <v>0</v>
          </cell>
          <cell r="UC108">
            <v>0</v>
          </cell>
          <cell r="UD108">
            <v>0</v>
          </cell>
          <cell r="UE108">
            <v>0</v>
          </cell>
          <cell r="UF108">
            <v>0</v>
          </cell>
          <cell r="UG108">
            <v>0</v>
          </cell>
          <cell r="UH108">
            <v>0</v>
          </cell>
          <cell r="UI108">
            <v>0</v>
          </cell>
          <cell r="UJ108">
            <v>0</v>
          </cell>
          <cell r="UK108">
            <v>0</v>
          </cell>
          <cell r="UL108">
            <v>0</v>
          </cell>
          <cell r="UM108">
            <v>0</v>
          </cell>
          <cell r="UN108">
            <v>0</v>
          </cell>
          <cell r="UO108">
            <v>0</v>
          </cell>
          <cell r="UP108">
            <v>0</v>
          </cell>
          <cell r="UQ108">
            <v>0</v>
          </cell>
          <cell r="UR108">
            <v>0</v>
          </cell>
          <cell r="US108">
            <v>0</v>
          </cell>
          <cell r="UT108">
            <v>0</v>
          </cell>
          <cell r="UU108">
            <v>0</v>
          </cell>
          <cell r="UV108">
            <v>0</v>
          </cell>
          <cell r="UW108">
            <v>0</v>
          </cell>
          <cell r="UX108">
            <v>0</v>
          </cell>
          <cell r="UY108">
            <v>0</v>
          </cell>
          <cell r="UZ108">
            <v>0</v>
          </cell>
          <cell r="VA108">
            <v>0</v>
          </cell>
          <cell r="VB108">
            <v>0</v>
          </cell>
          <cell r="VC108">
            <v>0</v>
          </cell>
          <cell r="VD108">
            <v>0</v>
          </cell>
          <cell r="VE108">
            <v>0</v>
          </cell>
          <cell r="VF108">
            <v>0</v>
          </cell>
          <cell r="VG108">
            <v>0</v>
          </cell>
          <cell r="VH108">
            <v>0</v>
          </cell>
          <cell r="VI108">
            <v>0</v>
          </cell>
          <cell r="VJ108">
            <v>0</v>
          </cell>
          <cell r="VK108">
            <v>0</v>
          </cell>
          <cell r="VL108">
            <v>0</v>
          </cell>
          <cell r="VM108">
            <v>0</v>
          </cell>
          <cell r="VN108">
            <v>0</v>
          </cell>
          <cell r="VO108">
            <v>0</v>
          </cell>
          <cell r="VP108">
            <v>0</v>
          </cell>
          <cell r="VQ108">
            <v>0</v>
          </cell>
          <cell r="VR108">
            <v>0</v>
          </cell>
          <cell r="VS108">
            <v>0</v>
          </cell>
          <cell r="VT108">
            <v>0</v>
          </cell>
          <cell r="VU108">
            <v>0</v>
          </cell>
          <cell r="VV108">
            <v>0</v>
          </cell>
          <cell r="VW108">
            <v>0</v>
          </cell>
          <cell r="VX108">
            <v>0</v>
          </cell>
          <cell r="VY108">
            <v>0</v>
          </cell>
          <cell r="VZ108">
            <v>0</v>
          </cell>
          <cell r="WA108">
            <v>0</v>
          </cell>
          <cell r="WB108">
            <v>0</v>
          </cell>
          <cell r="WC108">
            <v>0</v>
          </cell>
          <cell r="WD108">
            <v>0</v>
          </cell>
          <cell r="WE108">
            <v>0</v>
          </cell>
          <cell r="WF108">
            <v>0</v>
          </cell>
          <cell r="WG108">
            <v>0</v>
          </cell>
          <cell r="WH108">
            <v>0</v>
          </cell>
          <cell r="WI108">
            <v>0</v>
          </cell>
          <cell r="WJ108">
            <v>0</v>
          </cell>
          <cell r="WK108">
            <v>0</v>
          </cell>
          <cell r="WL108">
            <v>0</v>
          </cell>
          <cell r="WM108">
            <v>0</v>
          </cell>
          <cell r="WN108">
            <v>0</v>
          </cell>
          <cell r="WO108">
            <v>0</v>
          </cell>
          <cell r="WP108">
            <v>0</v>
          </cell>
          <cell r="WQ108">
            <v>0</v>
          </cell>
          <cell r="WR108">
            <v>0</v>
          </cell>
          <cell r="WS108">
            <v>0</v>
          </cell>
          <cell r="WT108">
            <v>0</v>
          </cell>
          <cell r="WU108">
            <v>0</v>
          </cell>
          <cell r="WV108">
            <v>0</v>
          </cell>
          <cell r="WW108">
            <v>0</v>
          </cell>
          <cell r="WX108">
            <v>0</v>
          </cell>
          <cell r="WY108">
            <v>0</v>
          </cell>
          <cell r="WZ108">
            <v>0</v>
          </cell>
          <cell r="XA108">
            <v>0</v>
          </cell>
          <cell r="XB108">
            <v>0</v>
          </cell>
          <cell r="XC108">
            <v>0</v>
          </cell>
          <cell r="XD108">
            <v>0</v>
          </cell>
          <cell r="XE108">
            <v>0</v>
          </cell>
          <cell r="XF108">
            <v>0</v>
          </cell>
          <cell r="XG108">
            <v>0</v>
          </cell>
          <cell r="XH108">
            <v>0</v>
          </cell>
          <cell r="XI108">
            <v>0</v>
          </cell>
          <cell r="XJ108">
            <v>0</v>
          </cell>
          <cell r="XK108">
            <v>0</v>
          </cell>
          <cell r="XL108">
            <v>0</v>
          </cell>
          <cell r="XM108">
            <v>0</v>
          </cell>
          <cell r="XN108">
            <v>0</v>
          </cell>
          <cell r="XO108">
            <v>0</v>
          </cell>
          <cell r="XP108">
            <v>0</v>
          </cell>
          <cell r="XQ108">
            <v>0</v>
          </cell>
          <cell r="XR108">
            <v>0</v>
          </cell>
          <cell r="XS108">
            <v>0</v>
          </cell>
          <cell r="XT108">
            <v>0</v>
          </cell>
          <cell r="XU108">
            <v>0</v>
          </cell>
          <cell r="XV108">
            <v>0</v>
          </cell>
          <cell r="XW108">
            <v>0</v>
          </cell>
          <cell r="XX108">
            <v>0</v>
          </cell>
          <cell r="XY108">
            <v>0</v>
          </cell>
          <cell r="XZ108">
            <v>0</v>
          </cell>
          <cell r="YA108">
            <v>0</v>
          </cell>
          <cell r="YB108">
            <v>0</v>
          </cell>
          <cell r="YC108">
            <v>0</v>
          </cell>
          <cell r="YD108">
            <v>0</v>
          </cell>
          <cell r="YE108">
            <v>0</v>
          </cell>
          <cell r="YF108">
            <v>0</v>
          </cell>
          <cell r="YG108">
            <v>0</v>
          </cell>
          <cell r="YH108">
            <v>0</v>
          </cell>
          <cell r="YI108">
            <v>0</v>
          </cell>
          <cell r="YJ108">
            <v>0</v>
          </cell>
          <cell r="YK108">
            <v>0</v>
          </cell>
          <cell r="YL108">
            <v>0</v>
          </cell>
          <cell r="YM108">
            <v>0</v>
          </cell>
          <cell r="YN108">
            <v>0</v>
          </cell>
          <cell r="YO108">
            <v>0</v>
          </cell>
          <cell r="YP108">
            <v>0</v>
          </cell>
          <cell r="YQ108">
            <v>0</v>
          </cell>
          <cell r="YR108">
            <v>0</v>
          </cell>
          <cell r="YS108">
            <v>0</v>
          </cell>
          <cell r="YT108">
            <v>0</v>
          </cell>
          <cell r="YU108">
            <v>0</v>
          </cell>
          <cell r="YV108">
            <v>0</v>
          </cell>
          <cell r="YW108">
            <v>0</v>
          </cell>
          <cell r="YX108">
            <v>0</v>
          </cell>
          <cell r="YY108">
            <v>0</v>
          </cell>
          <cell r="YZ108">
            <v>0</v>
          </cell>
          <cell r="ZA108">
            <v>0</v>
          </cell>
          <cell r="ZB108">
            <v>0</v>
          </cell>
          <cell r="ZC108">
            <v>0</v>
          </cell>
          <cell r="ZD108">
            <v>0</v>
          </cell>
          <cell r="ZE108">
            <v>0</v>
          </cell>
          <cell r="ZF108">
            <v>0</v>
          </cell>
          <cell r="ZG108">
            <v>0</v>
          </cell>
          <cell r="ZH108">
            <v>0</v>
          </cell>
          <cell r="ZI108">
            <v>0</v>
          </cell>
          <cell r="ZJ108">
            <v>0</v>
          </cell>
          <cell r="ZK108">
            <v>0</v>
          </cell>
          <cell r="ZL108">
            <v>0</v>
          </cell>
          <cell r="ZM108">
            <v>0</v>
          </cell>
          <cell r="ZN108">
            <v>0</v>
          </cell>
          <cell r="ZO108">
            <v>0</v>
          </cell>
          <cell r="ZP108">
            <v>0</v>
          </cell>
          <cell r="ZQ108">
            <v>0</v>
          </cell>
          <cell r="ZR108">
            <v>0</v>
          </cell>
          <cell r="ZS108">
            <v>0</v>
          </cell>
          <cell r="ZT108">
            <v>0</v>
          </cell>
          <cell r="ZU108">
            <v>0</v>
          </cell>
          <cell r="ZV108">
            <v>0</v>
          </cell>
          <cell r="ZW108">
            <v>0</v>
          </cell>
          <cell r="ZX108">
            <v>0</v>
          </cell>
          <cell r="ZY108">
            <v>0</v>
          </cell>
          <cell r="ZZ108">
            <v>0</v>
          </cell>
          <cell r="AAA108">
            <v>0</v>
          </cell>
          <cell r="AAB108">
            <v>0</v>
          </cell>
          <cell r="AAC108">
            <v>0</v>
          </cell>
          <cell r="AAD108">
            <v>0</v>
          </cell>
          <cell r="AAE108">
            <v>0</v>
          </cell>
          <cell r="AAF108">
            <v>0</v>
          </cell>
          <cell r="AAG108">
            <v>0</v>
          </cell>
          <cell r="AAH108">
            <v>0</v>
          </cell>
          <cell r="AAI108">
            <v>0</v>
          </cell>
          <cell r="AAJ108">
            <v>0</v>
          </cell>
          <cell r="AAK108">
            <v>0</v>
          </cell>
          <cell r="AAL108">
            <v>0</v>
          </cell>
          <cell r="AAM108">
            <v>0</v>
          </cell>
          <cell r="AAN108">
            <v>0</v>
          </cell>
          <cell r="AAO108">
            <v>0</v>
          </cell>
          <cell r="AAP108">
            <v>0</v>
          </cell>
          <cell r="AAQ108">
            <v>0</v>
          </cell>
          <cell r="AAR108">
            <v>0</v>
          </cell>
          <cell r="AAS108">
            <v>0</v>
          </cell>
          <cell r="AAT108">
            <v>0</v>
          </cell>
          <cell r="AAU108">
            <v>0</v>
          </cell>
          <cell r="AAV108">
            <v>0</v>
          </cell>
          <cell r="AAW108">
            <v>0</v>
          </cell>
          <cell r="AAX108">
            <v>0</v>
          </cell>
          <cell r="AAY108">
            <v>0</v>
          </cell>
          <cell r="AAZ108">
            <v>0</v>
          </cell>
          <cell r="ABA108">
            <v>0</v>
          </cell>
          <cell r="ABB108">
            <v>0</v>
          </cell>
          <cell r="ABC108">
            <v>0</v>
          </cell>
          <cell r="ABD108">
            <v>0</v>
          </cell>
          <cell r="ABE108">
            <v>0</v>
          </cell>
          <cell r="ABF108">
            <v>0</v>
          </cell>
          <cell r="ABG108">
            <v>0</v>
          </cell>
          <cell r="ABH108">
            <v>0</v>
          </cell>
          <cell r="ABI108">
            <v>0</v>
          </cell>
          <cell r="ABJ108">
            <v>0</v>
          </cell>
          <cell r="ABK108">
            <v>0</v>
          </cell>
          <cell r="ABL108">
            <v>0</v>
          </cell>
          <cell r="ABM108">
            <v>0</v>
          </cell>
          <cell r="ABN108">
            <v>0</v>
          </cell>
          <cell r="ABO108">
            <v>0</v>
          </cell>
          <cell r="ABP108">
            <v>0</v>
          </cell>
          <cell r="ABQ108">
            <v>0</v>
          </cell>
          <cell r="ABR108">
            <v>0</v>
          </cell>
          <cell r="ABS108">
            <v>0</v>
          </cell>
          <cell r="ABT108">
            <v>0</v>
          </cell>
          <cell r="ABU108">
            <v>0</v>
          </cell>
          <cell r="ABV108">
            <v>0</v>
          </cell>
          <cell r="ABW108">
            <v>0</v>
          </cell>
          <cell r="ABX108">
            <v>0</v>
          </cell>
          <cell r="ABY108">
            <v>0</v>
          </cell>
          <cell r="ABZ108">
            <v>0</v>
          </cell>
          <cell r="ACA108">
            <v>0</v>
          </cell>
          <cell r="ACB108">
            <v>0</v>
          </cell>
          <cell r="ACC108">
            <v>0</v>
          </cell>
          <cell r="ACD108">
            <v>0</v>
          </cell>
          <cell r="ACE108">
            <v>0</v>
          </cell>
          <cell r="ACF108">
            <v>0</v>
          </cell>
          <cell r="ACG108">
            <v>0</v>
          </cell>
          <cell r="ACH108">
            <v>0</v>
          </cell>
          <cell r="ACI108">
            <v>0</v>
          </cell>
          <cell r="ACJ108">
            <v>0</v>
          </cell>
          <cell r="ACK108">
            <v>0</v>
          </cell>
          <cell r="ACL108">
            <v>0</v>
          </cell>
          <cell r="ACM108">
            <v>0</v>
          </cell>
          <cell r="ACN108">
            <v>0</v>
          </cell>
          <cell r="ACO108">
            <v>0</v>
          </cell>
          <cell r="ACP108">
            <v>0</v>
          </cell>
          <cell r="ACQ108">
            <v>0</v>
          </cell>
          <cell r="ACR108">
            <v>0</v>
          </cell>
          <cell r="ACS108">
            <v>0</v>
          </cell>
          <cell r="ACT108">
            <v>0</v>
          </cell>
          <cell r="ACU108">
            <v>0</v>
          </cell>
          <cell r="ACV108">
            <v>0</v>
          </cell>
          <cell r="ACW108">
            <v>0</v>
          </cell>
          <cell r="ACX108">
            <v>0</v>
          </cell>
          <cell r="ACY108">
            <v>0</v>
          </cell>
          <cell r="ACZ108">
            <v>0</v>
          </cell>
          <cell r="ADA108">
            <v>0</v>
          </cell>
          <cell r="ADB108">
            <v>0</v>
          </cell>
          <cell r="ADC108">
            <v>0</v>
          </cell>
          <cell r="ADD108">
            <v>0</v>
          </cell>
          <cell r="ADE108">
            <v>0</v>
          </cell>
          <cell r="ADF108">
            <v>0</v>
          </cell>
          <cell r="ADG108">
            <v>0</v>
          </cell>
          <cell r="ADH108">
            <v>0</v>
          </cell>
          <cell r="ADI108">
            <v>0</v>
          </cell>
          <cell r="ADJ108">
            <v>0</v>
          </cell>
          <cell r="ADK108">
            <v>0</v>
          </cell>
          <cell r="ADL108">
            <v>0</v>
          </cell>
          <cell r="ADM108">
            <v>0</v>
          </cell>
          <cell r="ADN108">
            <v>0</v>
          </cell>
          <cell r="ADO108">
            <v>0</v>
          </cell>
          <cell r="ADP108">
            <v>0</v>
          </cell>
          <cell r="ADQ108">
            <v>0</v>
          </cell>
          <cell r="ADR108">
            <v>0</v>
          </cell>
          <cell r="ADS108">
            <v>0</v>
          </cell>
          <cell r="ADT108">
            <v>0</v>
          </cell>
          <cell r="ADU108">
            <v>0</v>
          </cell>
          <cell r="ADV108">
            <v>0</v>
          </cell>
          <cell r="ADW108">
            <v>0</v>
          </cell>
          <cell r="ADX108">
            <v>0</v>
          </cell>
          <cell r="ADY108">
            <v>0</v>
          </cell>
          <cell r="ADZ108">
            <v>0</v>
          </cell>
          <cell r="AEA108">
            <v>0</v>
          </cell>
          <cell r="AEB108">
            <v>0</v>
          </cell>
          <cell r="AEC108">
            <v>0</v>
          </cell>
          <cell r="AED108">
            <v>0</v>
          </cell>
          <cell r="AEE108">
            <v>0</v>
          </cell>
          <cell r="AEF108">
            <v>0</v>
          </cell>
          <cell r="AEG108">
            <v>0</v>
          </cell>
          <cell r="AEH108">
            <v>0</v>
          </cell>
          <cell r="AEI108">
            <v>0</v>
          </cell>
          <cell r="AEJ108">
            <v>0</v>
          </cell>
          <cell r="AEK108">
            <v>0</v>
          </cell>
          <cell r="AEL108">
            <v>0</v>
          </cell>
          <cell r="AEM108">
            <v>0</v>
          </cell>
          <cell r="AEN108">
            <v>0</v>
          </cell>
          <cell r="AEO108">
            <v>0</v>
          </cell>
          <cell r="AEP108">
            <v>0</v>
          </cell>
          <cell r="AEQ108">
            <v>0</v>
          </cell>
          <cell r="AER108">
            <v>0</v>
          </cell>
          <cell r="AES108">
            <v>0</v>
          </cell>
          <cell r="AET108">
            <v>0</v>
          </cell>
          <cell r="AEU108">
            <v>0</v>
          </cell>
          <cell r="AEV108">
            <v>0</v>
          </cell>
          <cell r="AEW108">
            <v>0</v>
          </cell>
          <cell r="AEX108">
            <v>0</v>
          </cell>
          <cell r="AEY108">
            <v>0</v>
          </cell>
          <cell r="AEZ108">
            <v>0</v>
          </cell>
          <cell r="AFA108">
            <v>0</v>
          </cell>
          <cell r="AFB108">
            <v>0</v>
          </cell>
          <cell r="AFC108">
            <v>0</v>
          </cell>
          <cell r="AFD108">
            <v>0</v>
          </cell>
          <cell r="AFE108">
            <v>0</v>
          </cell>
          <cell r="AFF108">
            <v>0</v>
          </cell>
          <cell r="AFG108">
            <v>0</v>
          </cell>
          <cell r="AFH108">
            <v>0</v>
          </cell>
          <cell r="AFI108">
            <v>0</v>
          </cell>
          <cell r="AFJ108">
            <v>0</v>
          </cell>
          <cell r="AFK108">
            <v>0</v>
          </cell>
          <cell r="AFL108">
            <v>0</v>
          </cell>
          <cell r="AFM108">
            <v>0</v>
          </cell>
          <cell r="AFN108">
            <v>0</v>
          </cell>
          <cell r="AFO108">
            <v>0</v>
          </cell>
          <cell r="AFP108">
            <v>0</v>
          </cell>
          <cell r="AFQ108">
            <v>0</v>
          </cell>
          <cell r="AFR108">
            <v>0</v>
          </cell>
          <cell r="AFS108">
            <v>0</v>
          </cell>
          <cell r="AFT108">
            <v>0</v>
          </cell>
          <cell r="AFU108">
            <v>0</v>
          </cell>
          <cell r="AFV108">
            <v>0</v>
          </cell>
          <cell r="AFW108">
            <v>0</v>
          </cell>
          <cell r="AFX108">
            <v>0</v>
          </cell>
          <cell r="AFY108">
            <v>0</v>
          </cell>
          <cell r="AFZ108">
            <v>0</v>
          </cell>
          <cell r="AGA108">
            <v>0</v>
          </cell>
          <cell r="AGB108">
            <v>0</v>
          </cell>
          <cell r="AGC108">
            <v>0</v>
          </cell>
          <cell r="AGD108">
            <v>0</v>
          </cell>
          <cell r="AGE108">
            <v>0</v>
          </cell>
          <cell r="AGF108">
            <v>0</v>
          </cell>
          <cell r="AGG108">
            <v>0</v>
          </cell>
          <cell r="AGH108">
            <v>0</v>
          </cell>
          <cell r="AGI108">
            <v>0</v>
          </cell>
          <cell r="AGJ108">
            <v>0</v>
          </cell>
          <cell r="AGK108">
            <v>0</v>
          </cell>
          <cell r="AGL108">
            <v>0</v>
          </cell>
          <cell r="AGM108">
            <v>0</v>
          </cell>
          <cell r="AGN108">
            <v>0</v>
          </cell>
          <cell r="AGO108">
            <v>0</v>
          </cell>
          <cell r="AGP108">
            <v>0</v>
          </cell>
          <cell r="AGQ108">
            <v>0</v>
          </cell>
          <cell r="AGR108">
            <v>0</v>
          </cell>
          <cell r="AGS108">
            <v>0</v>
          </cell>
          <cell r="AGT108">
            <v>0</v>
          </cell>
          <cell r="AGU108">
            <v>0</v>
          </cell>
          <cell r="AGV108">
            <v>0</v>
          </cell>
          <cell r="AGW108">
            <v>0</v>
          </cell>
          <cell r="AGX108">
            <v>0</v>
          </cell>
          <cell r="AGY108">
            <v>0</v>
          </cell>
          <cell r="AGZ108">
            <v>0</v>
          </cell>
          <cell r="AHA108">
            <v>0</v>
          </cell>
          <cell r="AHB108">
            <v>0</v>
          </cell>
          <cell r="AHC108">
            <v>0</v>
          </cell>
          <cell r="AHD108">
            <v>0</v>
          </cell>
          <cell r="AHE108">
            <v>0</v>
          </cell>
          <cell r="AHF108">
            <v>0</v>
          </cell>
          <cell r="AHG108">
            <v>0</v>
          </cell>
          <cell r="AHH108">
            <v>0</v>
          </cell>
          <cell r="AHI108">
            <v>0</v>
          </cell>
          <cell r="AHJ108">
            <v>0</v>
          </cell>
          <cell r="AHK108">
            <v>0</v>
          </cell>
          <cell r="AHL108">
            <v>0</v>
          </cell>
          <cell r="AHM108">
            <v>0</v>
          </cell>
          <cell r="AHN108">
            <v>0</v>
          </cell>
          <cell r="AHO108">
            <v>0</v>
          </cell>
          <cell r="AHP108">
            <v>0</v>
          </cell>
          <cell r="AHQ108">
            <v>0</v>
          </cell>
          <cell r="AHR108">
            <v>0</v>
          </cell>
          <cell r="AHS108">
            <v>0</v>
          </cell>
          <cell r="AHT108">
            <v>0</v>
          </cell>
          <cell r="AHU108">
            <v>0</v>
          </cell>
          <cell r="AHV108">
            <v>0</v>
          </cell>
          <cell r="AHW108">
            <v>0</v>
          </cell>
          <cell r="AHX108">
            <v>0</v>
          </cell>
          <cell r="AHY108">
            <v>0</v>
          </cell>
          <cell r="AHZ108">
            <v>0</v>
          </cell>
          <cell r="AIA108">
            <v>0</v>
          </cell>
          <cell r="AIB108">
            <v>0</v>
          </cell>
          <cell r="AIC108">
            <v>0</v>
          </cell>
          <cell r="AID108">
            <v>0</v>
          </cell>
          <cell r="AIE108">
            <v>0</v>
          </cell>
          <cell r="AIF108">
            <v>0</v>
          </cell>
          <cell r="AIG108">
            <v>0</v>
          </cell>
          <cell r="AIH108">
            <v>0</v>
          </cell>
          <cell r="AII108">
            <v>0</v>
          </cell>
          <cell r="AIJ108">
            <v>0</v>
          </cell>
          <cell r="AIK108">
            <v>0</v>
          </cell>
          <cell r="AIL108">
            <v>0</v>
          </cell>
          <cell r="AIM108">
            <v>0</v>
          </cell>
          <cell r="AIN108">
            <v>0</v>
          </cell>
          <cell r="AIO108">
            <v>0</v>
          </cell>
          <cell r="AIP108">
            <v>0</v>
          </cell>
          <cell r="AIQ108">
            <v>0</v>
          </cell>
          <cell r="AIR108">
            <v>0</v>
          </cell>
          <cell r="AIS108">
            <v>0</v>
          </cell>
          <cell r="AIT108">
            <v>0</v>
          </cell>
          <cell r="AIU108">
            <v>0</v>
          </cell>
          <cell r="AIV108">
            <v>0</v>
          </cell>
          <cell r="AIW108">
            <v>0</v>
          </cell>
          <cell r="AIX108">
            <v>0</v>
          </cell>
          <cell r="AIY108">
            <v>0</v>
          </cell>
          <cell r="AIZ108">
            <v>0</v>
          </cell>
          <cell r="AJA108">
            <v>0</v>
          </cell>
          <cell r="AJB108">
            <v>0</v>
          </cell>
          <cell r="AJC108">
            <v>0</v>
          </cell>
          <cell r="AJD108">
            <v>0</v>
          </cell>
          <cell r="AJE108">
            <v>0</v>
          </cell>
          <cell r="AJF108">
            <v>0</v>
          </cell>
          <cell r="AJG108">
            <v>0</v>
          </cell>
          <cell r="AJH108">
            <v>0</v>
          </cell>
          <cell r="AJI108">
            <v>0</v>
          </cell>
          <cell r="AJJ108">
            <v>0</v>
          </cell>
          <cell r="AJK108">
            <v>0</v>
          </cell>
          <cell r="AJL108">
            <v>0</v>
          </cell>
          <cell r="AJM108">
            <v>0</v>
          </cell>
          <cell r="AJN108">
            <v>0</v>
          </cell>
          <cell r="AJO108">
            <v>0</v>
          </cell>
          <cell r="AJP108">
            <v>0</v>
          </cell>
          <cell r="AJQ108">
            <v>0</v>
          </cell>
          <cell r="AJR108">
            <v>0</v>
          </cell>
          <cell r="AJS108">
            <v>0</v>
          </cell>
          <cell r="AJT108">
            <v>0</v>
          </cell>
          <cell r="AJU108">
            <v>0</v>
          </cell>
          <cell r="AJV108">
            <v>0</v>
          </cell>
          <cell r="AJW108">
            <v>0</v>
          </cell>
          <cell r="AJX108">
            <v>0</v>
          </cell>
          <cell r="AJY108">
            <v>0</v>
          </cell>
          <cell r="AJZ108">
            <v>0</v>
          </cell>
          <cell r="AKA108">
            <v>0</v>
          </cell>
          <cell r="AKB108">
            <v>0</v>
          </cell>
          <cell r="AKC108">
            <v>0</v>
          </cell>
          <cell r="AKD108">
            <v>0</v>
          </cell>
          <cell r="AKE108">
            <v>0</v>
          </cell>
          <cell r="AKF108">
            <v>0</v>
          </cell>
          <cell r="AKG108">
            <v>0</v>
          </cell>
          <cell r="AKH108">
            <v>0</v>
          </cell>
          <cell r="AKI108">
            <v>0</v>
          </cell>
          <cell r="AKJ108">
            <v>0</v>
          </cell>
          <cell r="AKK108">
            <v>0</v>
          </cell>
          <cell r="AKL108">
            <v>0</v>
          </cell>
          <cell r="AKM108">
            <v>0</v>
          </cell>
          <cell r="AKN108">
            <v>0</v>
          </cell>
          <cell r="AKO108">
            <v>0</v>
          </cell>
          <cell r="AKP108">
            <v>0</v>
          </cell>
          <cell r="AKQ108">
            <v>0</v>
          </cell>
          <cell r="AKR108">
            <v>0</v>
          </cell>
          <cell r="AKS108">
            <v>0</v>
          </cell>
          <cell r="AKT108">
            <v>0</v>
          </cell>
          <cell r="AKU108">
            <v>0</v>
          </cell>
          <cell r="AKV108">
            <v>0</v>
          </cell>
          <cell r="AKW108">
            <v>0</v>
          </cell>
          <cell r="AKX108">
            <v>0</v>
          </cell>
          <cell r="AKY108">
            <v>0</v>
          </cell>
          <cell r="AKZ108">
            <v>0</v>
          </cell>
          <cell r="ALA108">
            <v>0</v>
          </cell>
          <cell r="ALB108">
            <v>0</v>
          </cell>
          <cell r="ALC108">
            <v>0</v>
          </cell>
          <cell r="ALD108">
            <v>0</v>
          </cell>
          <cell r="ALE108">
            <v>0</v>
          </cell>
          <cell r="ALF108">
            <v>0</v>
          </cell>
          <cell r="ALG108">
            <v>0</v>
          </cell>
          <cell r="ALH108">
            <v>0</v>
          </cell>
          <cell r="ALI108">
            <v>0</v>
          </cell>
          <cell r="ALJ108">
            <v>0</v>
          </cell>
          <cell r="ALK108">
            <v>0</v>
          </cell>
          <cell r="ALL108">
            <v>0</v>
          </cell>
          <cell r="ALM108">
            <v>0</v>
          </cell>
          <cell r="ALN108">
            <v>0</v>
          </cell>
          <cell r="ALO108">
            <v>0</v>
          </cell>
          <cell r="ALP108">
            <v>0</v>
          </cell>
          <cell r="ALQ108">
            <v>0</v>
          </cell>
          <cell r="ALR108">
            <v>0</v>
          </cell>
          <cell r="ALS108">
            <v>0</v>
          </cell>
          <cell r="ALT108">
            <v>0</v>
          </cell>
          <cell r="ALU108">
            <v>0</v>
          </cell>
          <cell r="ALV108">
            <v>0</v>
          </cell>
          <cell r="ALW108">
            <v>0</v>
          </cell>
          <cell r="ALX108">
            <v>0</v>
          </cell>
          <cell r="ALY108">
            <v>0</v>
          </cell>
          <cell r="ALZ108">
            <v>0</v>
          </cell>
          <cell r="AMA108">
            <v>0</v>
          </cell>
          <cell r="AMB108">
            <v>0</v>
          </cell>
          <cell r="AMC108">
            <v>0</v>
          </cell>
          <cell r="AMD108">
            <v>0</v>
          </cell>
          <cell r="AME108">
            <v>0</v>
          </cell>
          <cell r="AMF108">
            <v>0</v>
          </cell>
          <cell r="AMG108">
            <v>0</v>
          </cell>
          <cell r="AMH108">
            <v>0</v>
          </cell>
          <cell r="AMI108">
            <v>0</v>
          </cell>
          <cell r="AMJ108">
            <v>0</v>
          </cell>
          <cell r="AMK108">
            <v>0</v>
          </cell>
          <cell r="AML108">
            <v>0</v>
          </cell>
          <cell r="AMM108">
            <v>0</v>
          </cell>
          <cell r="AMN108">
            <v>0</v>
          </cell>
          <cell r="AMO108">
            <v>0</v>
          </cell>
          <cell r="AMP108">
            <v>0</v>
          </cell>
          <cell r="AMQ108">
            <v>0</v>
          </cell>
          <cell r="AMR108">
            <v>0</v>
          </cell>
          <cell r="AMS108">
            <v>0</v>
          </cell>
          <cell r="AMT108">
            <v>0</v>
          </cell>
          <cell r="AMU108">
            <v>0</v>
          </cell>
          <cell r="AMV108">
            <v>0</v>
          </cell>
          <cell r="AMW108">
            <v>0</v>
          </cell>
          <cell r="AMX108">
            <v>0</v>
          </cell>
          <cell r="AMY108">
            <v>0</v>
          </cell>
          <cell r="AMZ108">
            <v>0</v>
          </cell>
          <cell r="ANA108">
            <v>0</v>
          </cell>
          <cell r="ANB108">
            <v>0</v>
          </cell>
          <cell r="ANC108">
            <v>0</v>
          </cell>
          <cell r="AND108">
            <v>0</v>
          </cell>
          <cell r="ANE108">
            <v>0</v>
          </cell>
          <cell r="ANF108">
            <v>0</v>
          </cell>
          <cell r="ANG108">
            <v>0</v>
          </cell>
          <cell r="ANH108">
            <v>0</v>
          </cell>
          <cell r="ANI108">
            <v>0</v>
          </cell>
          <cell r="ANJ108">
            <v>0</v>
          </cell>
          <cell r="ANK108">
            <v>0</v>
          </cell>
          <cell r="ANL108">
            <v>0</v>
          </cell>
          <cell r="ANM108">
            <v>0</v>
          </cell>
          <cell r="ANN108">
            <v>0</v>
          </cell>
          <cell r="ANO108">
            <v>0</v>
          </cell>
          <cell r="ANP108">
            <v>0</v>
          </cell>
          <cell r="ANQ108">
            <v>0</v>
          </cell>
          <cell r="ANR108">
            <v>0</v>
          </cell>
          <cell r="ANS108">
            <v>0</v>
          </cell>
          <cell r="ANT108">
            <v>0</v>
          </cell>
          <cell r="ANU108">
            <v>0</v>
          </cell>
          <cell r="ANV108">
            <v>0</v>
          </cell>
          <cell r="ANW108">
            <v>0</v>
          </cell>
          <cell r="ANX108">
            <v>0</v>
          </cell>
          <cell r="ANY108">
            <v>0</v>
          </cell>
          <cell r="ANZ108">
            <v>0</v>
          </cell>
          <cell r="AOA108">
            <v>0</v>
          </cell>
          <cell r="AOB108">
            <v>0</v>
          </cell>
          <cell r="AOC108">
            <v>0</v>
          </cell>
          <cell r="AOD108">
            <v>0</v>
          </cell>
          <cell r="AOE108">
            <v>0</v>
          </cell>
          <cell r="AOF108">
            <v>0</v>
          </cell>
          <cell r="AOG108">
            <v>0</v>
          </cell>
          <cell r="AOH108">
            <v>0</v>
          </cell>
          <cell r="AOI108">
            <v>0</v>
          </cell>
          <cell r="AOJ108">
            <v>0</v>
          </cell>
          <cell r="AOK108">
            <v>0</v>
          </cell>
          <cell r="AOL108">
            <v>0</v>
          </cell>
          <cell r="AOM108">
            <v>0</v>
          </cell>
          <cell r="AON108">
            <v>0</v>
          </cell>
          <cell r="AOO108">
            <v>0</v>
          </cell>
          <cell r="AOP108">
            <v>0</v>
          </cell>
          <cell r="AOQ108">
            <v>0</v>
          </cell>
          <cell r="AOR108">
            <v>0</v>
          </cell>
          <cell r="AOS108">
            <v>0</v>
          </cell>
          <cell r="AOT108">
            <v>0</v>
          </cell>
          <cell r="AOU108">
            <v>0</v>
          </cell>
          <cell r="AOV108">
            <v>0</v>
          </cell>
          <cell r="AOW108">
            <v>0</v>
          </cell>
          <cell r="AOX108">
            <v>0</v>
          </cell>
          <cell r="AOY108">
            <v>0</v>
          </cell>
          <cell r="AOZ108">
            <v>0</v>
          </cell>
          <cell r="APA108">
            <v>0</v>
          </cell>
          <cell r="APB108">
            <v>0</v>
          </cell>
          <cell r="APC108">
            <v>0</v>
          </cell>
          <cell r="APD108">
            <v>0</v>
          </cell>
          <cell r="APE108">
            <v>0</v>
          </cell>
          <cell r="APF108">
            <v>0</v>
          </cell>
          <cell r="APG108">
            <v>0</v>
          </cell>
          <cell r="APH108">
            <v>0</v>
          </cell>
          <cell r="API108">
            <v>0</v>
          </cell>
          <cell r="APJ108">
            <v>0</v>
          </cell>
          <cell r="APK108">
            <v>0</v>
          </cell>
          <cell r="APL108">
            <v>0</v>
          </cell>
          <cell r="APM108">
            <v>0</v>
          </cell>
          <cell r="APN108">
            <v>0</v>
          </cell>
          <cell r="APO108">
            <v>0</v>
          </cell>
          <cell r="APP108">
            <v>0</v>
          </cell>
          <cell r="APQ108">
            <v>0</v>
          </cell>
          <cell r="APR108">
            <v>0</v>
          </cell>
          <cell r="APS108">
            <v>0</v>
          </cell>
          <cell r="APT108">
            <v>0</v>
          </cell>
          <cell r="APU108">
            <v>0</v>
          </cell>
          <cell r="APV108">
            <v>0</v>
          </cell>
          <cell r="APW108">
            <v>0</v>
          </cell>
          <cell r="APX108">
            <v>0</v>
          </cell>
          <cell r="APY108">
            <v>0</v>
          </cell>
          <cell r="APZ108">
            <v>0</v>
          </cell>
          <cell r="AQA108">
            <v>0</v>
          </cell>
          <cell r="AQB108">
            <v>0</v>
          </cell>
          <cell r="AQC108">
            <v>0</v>
          </cell>
          <cell r="AQD108">
            <v>0</v>
          </cell>
          <cell r="AQE108">
            <v>0</v>
          </cell>
          <cell r="AQF108">
            <v>0</v>
          </cell>
          <cell r="AQG108">
            <v>0</v>
          </cell>
          <cell r="AQH108">
            <v>0</v>
          </cell>
          <cell r="AQI108">
            <v>0</v>
          </cell>
          <cell r="AQJ108">
            <v>0</v>
          </cell>
          <cell r="AQK108">
            <v>0</v>
          </cell>
          <cell r="AQL108">
            <v>0</v>
          </cell>
          <cell r="AQM108">
            <v>0</v>
          </cell>
          <cell r="AQN108">
            <v>0</v>
          </cell>
          <cell r="AQO108">
            <v>0</v>
          </cell>
          <cell r="AQP108">
            <v>0</v>
          </cell>
          <cell r="AQQ108">
            <v>0</v>
          </cell>
          <cell r="AQR108">
            <v>0</v>
          </cell>
          <cell r="AQS108">
            <v>0</v>
          </cell>
          <cell r="AQT108">
            <v>0</v>
          </cell>
          <cell r="AQU108">
            <v>0</v>
          </cell>
          <cell r="AQV108">
            <v>0</v>
          </cell>
          <cell r="AQW108">
            <v>0</v>
          </cell>
          <cell r="AQX108">
            <v>0</v>
          </cell>
          <cell r="AQY108">
            <v>0</v>
          </cell>
          <cell r="AQZ108">
            <v>0</v>
          </cell>
          <cell r="ARA108">
            <v>0</v>
          </cell>
          <cell r="ARB108">
            <v>0</v>
          </cell>
          <cell r="ARC108">
            <v>0</v>
          </cell>
          <cell r="ARD108">
            <v>0</v>
          </cell>
          <cell r="ARE108">
            <v>0</v>
          </cell>
          <cell r="ARF108">
            <v>0</v>
          </cell>
          <cell r="ARG108">
            <v>0</v>
          </cell>
          <cell r="ARH108">
            <v>0</v>
          </cell>
          <cell r="ARI108">
            <v>0</v>
          </cell>
          <cell r="ARJ108">
            <v>0</v>
          </cell>
          <cell r="ARK108">
            <v>0</v>
          </cell>
          <cell r="ARL108">
            <v>0</v>
          </cell>
          <cell r="ARM108">
            <v>0</v>
          </cell>
          <cell r="ARN108">
            <v>0</v>
          </cell>
          <cell r="ARO108">
            <v>0</v>
          </cell>
          <cell r="ARP108">
            <v>0</v>
          </cell>
          <cell r="ARQ108">
            <v>0</v>
          </cell>
          <cell r="ARR108">
            <v>0</v>
          </cell>
          <cell r="ARS108">
            <v>0</v>
          </cell>
          <cell r="ART108">
            <v>0</v>
          </cell>
          <cell r="ARU108">
            <v>0</v>
          </cell>
          <cell r="ARV108">
            <v>0</v>
          </cell>
          <cell r="ARW108">
            <v>0</v>
          </cell>
          <cell r="ARX108">
            <v>0</v>
          </cell>
          <cell r="ARY108">
            <v>0</v>
          </cell>
          <cell r="ARZ108">
            <v>0</v>
          </cell>
          <cell r="ASA108">
            <v>0</v>
          </cell>
          <cell r="ASB108">
            <v>0</v>
          </cell>
          <cell r="ASC108">
            <v>0</v>
          </cell>
          <cell r="ASD108">
            <v>0</v>
          </cell>
          <cell r="ASE108">
            <v>0</v>
          </cell>
          <cell r="ASF108">
            <v>0</v>
          </cell>
          <cell r="ASG108">
            <v>0</v>
          </cell>
          <cell r="ASH108">
            <v>0</v>
          </cell>
          <cell r="ASI108">
            <v>0</v>
          </cell>
          <cell r="ASJ108">
            <v>0</v>
          </cell>
          <cell r="ASK108">
            <v>0</v>
          </cell>
          <cell r="ASL108">
            <v>0</v>
          </cell>
          <cell r="ASM108">
            <v>0</v>
          </cell>
          <cell r="ASN108">
            <v>0</v>
          </cell>
          <cell r="ASO108">
            <v>0</v>
          </cell>
          <cell r="ASP108">
            <v>0</v>
          </cell>
          <cell r="ASQ108">
            <v>0</v>
          </cell>
          <cell r="ASR108">
            <v>0</v>
          </cell>
          <cell r="ASS108">
            <v>0</v>
          </cell>
          <cell r="AST108">
            <v>0</v>
          </cell>
          <cell r="ASU108">
            <v>0</v>
          </cell>
          <cell r="ASV108">
            <v>0</v>
          </cell>
          <cell r="ASW108">
            <v>0</v>
          </cell>
          <cell r="ASX108">
            <v>0</v>
          </cell>
          <cell r="ASY108">
            <v>0</v>
          </cell>
          <cell r="ASZ108">
            <v>0</v>
          </cell>
          <cell r="ATA108">
            <v>0</v>
          </cell>
          <cell r="ATB108">
            <v>0</v>
          </cell>
          <cell r="ATC108">
            <v>0</v>
          </cell>
          <cell r="ATD108">
            <v>0</v>
          </cell>
          <cell r="ATE108">
            <v>0</v>
          </cell>
          <cell r="ATF108">
            <v>0</v>
          </cell>
          <cell r="ATG108">
            <v>0</v>
          </cell>
          <cell r="ATH108">
            <v>0</v>
          </cell>
          <cell r="ATI108">
            <v>0</v>
          </cell>
          <cell r="ATJ108">
            <v>0</v>
          </cell>
          <cell r="ATK108">
            <v>0</v>
          </cell>
          <cell r="ATL108">
            <v>0</v>
          </cell>
          <cell r="ATM108">
            <v>0</v>
          </cell>
          <cell r="ATN108">
            <v>0</v>
          </cell>
          <cell r="ATO108">
            <v>0</v>
          </cell>
          <cell r="ATP108">
            <v>0</v>
          </cell>
          <cell r="ATQ108">
            <v>0</v>
          </cell>
          <cell r="ATR108">
            <v>0</v>
          </cell>
          <cell r="ATS108">
            <v>0</v>
          </cell>
          <cell r="ATT108">
            <v>0</v>
          </cell>
          <cell r="ATU108">
            <v>0</v>
          </cell>
          <cell r="ATV108">
            <v>0</v>
          </cell>
          <cell r="ATW108">
            <v>0</v>
          </cell>
          <cell r="ATX108">
            <v>0</v>
          </cell>
          <cell r="ATY108">
            <v>0</v>
          </cell>
          <cell r="ATZ108">
            <v>0</v>
          </cell>
          <cell r="AUA108">
            <v>0</v>
          </cell>
          <cell r="AUB108">
            <v>0</v>
          </cell>
          <cell r="AUC108">
            <v>0</v>
          </cell>
          <cell r="AUD108">
            <v>0</v>
          </cell>
          <cell r="AUE108">
            <v>0</v>
          </cell>
          <cell r="AUF108">
            <v>0</v>
          </cell>
          <cell r="AUG108">
            <v>0</v>
          </cell>
          <cell r="AUH108">
            <v>0</v>
          </cell>
          <cell r="AUI108">
            <v>0</v>
          </cell>
          <cell r="AUJ108">
            <v>0</v>
          </cell>
          <cell r="AUK108">
            <v>0</v>
          </cell>
          <cell r="AUL108">
            <v>0</v>
          </cell>
          <cell r="AUM108">
            <v>0</v>
          </cell>
          <cell r="AUN108">
            <v>0</v>
          </cell>
          <cell r="AUO108">
            <v>0</v>
          </cell>
          <cell r="AUP108">
            <v>0</v>
          </cell>
          <cell r="AUQ108">
            <v>0</v>
          </cell>
          <cell r="AUR108">
            <v>0</v>
          </cell>
          <cell r="AUS108">
            <v>0</v>
          </cell>
          <cell r="AUT108">
            <v>0</v>
          </cell>
          <cell r="AUU108">
            <v>0</v>
          </cell>
          <cell r="AUV108">
            <v>0</v>
          </cell>
          <cell r="AUW108">
            <v>0</v>
          </cell>
          <cell r="AUX108">
            <v>0</v>
          </cell>
          <cell r="AUY108">
            <v>0</v>
          </cell>
          <cell r="AUZ108">
            <v>0</v>
          </cell>
          <cell r="AVA108">
            <v>0</v>
          </cell>
          <cell r="AVB108">
            <v>0</v>
          </cell>
          <cell r="AVC108">
            <v>0</v>
          </cell>
          <cell r="AVD108">
            <v>0</v>
          </cell>
          <cell r="AVE108">
            <v>0</v>
          </cell>
          <cell r="AVF108">
            <v>0</v>
          </cell>
          <cell r="AVG108">
            <v>0</v>
          </cell>
          <cell r="AVH108">
            <v>0</v>
          </cell>
          <cell r="AVI108">
            <v>0</v>
          </cell>
          <cell r="AVJ108">
            <v>0</v>
          </cell>
          <cell r="AVK108">
            <v>0</v>
          </cell>
          <cell r="AVL108">
            <v>0</v>
          </cell>
          <cell r="AVM108">
            <v>0</v>
          </cell>
          <cell r="AVN108">
            <v>0</v>
          </cell>
          <cell r="AVO108">
            <v>0</v>
          </cell>
          <cell r="AVP108">
            <v>0</v>
          </cell>
          <cell r="AVQ108">
            <v>0</v>
          </cell>
          <cell r="AVR108">
            <v>0</v>
          </cell>
          <cell r="AVS108">
            <v>0</v>
          </cell>
          <cell r="AVT108">
            <v>0</v>
          </cell>
          <cell r="AVU108">
            <v>0</v>
          </cell>
          <cell r="AVV108">
            <v>0</v>
          </cell>
          <cell r="AVW108">
            <v>0</v>
          </cell>
          <cell r="AVX108">
            <v>0</v>
          </cell>
          <cell r="AVY108">
            <v>0</v>
          </cell>
          <cell r="AVZ108">
            <v>0</v>
          </cell>
          <cell r="AWA108">
            <v>0</v>
          </cell>
          <cell r="AWB108">
            <v>0</v>
          </cell>
          <cell r="AWC108">
            <v>0</v>
          </cell>
          <cell r="AWD108">
            <v>0</v>
          </cell>
          <cell r="AWE108">
            <v>0</v>
          </cell>
          <cell r="AWF108">
            <v>0</v>
          </cell>
          <cell r="AWG108">
            <v>0</v>
          </cell>
          <cell r="AWH108">
            <v>0</v>
          </cell>
          <cell r="AWI108">
            <v>0</v>
          </cell>
          <cell r="AWJ108">
            <v>0</v>
          </cell>
          <cell r="AWK108">
            <v>0</v>
          </cell>
          <cell r="AWL108">
            <v>0</v>
          </cell>
          <cell r="AWM108">
            <v>0</v>
          </cell>
          <cell r="AWN108">
            <v>0</v>
          </cell>
          <cell r="AWO108">
            <v>0</v>
          </cell>
          <cell r="AWP108">
            <v>0</v>
          </cell>
          <cell r="AWQ108">
            <v>0</v>
          </cell>
          <cell r="AWR108">
            <v>0</v>
          </cell>
          <cell r="AWS108">
            <v>0</v>
          </cell>
          <cell r="AWT108">
            <v>0</v>
          </cell>
          <cell r="AWU108">
            <v>0</v>
          </cell>
          <cell r="AWV108">
            <v>0</v>
          </cell>
          <cell r="AWW108">
            <v>0</v>
          </cell>
          <cell r="AWX108">
            <v>0</v>
          </cell>
          <cell r="AWY108">
            <v>0</v>
          </cell>
          <cell r="AWZ108">
            <v>0</v>
          </cell>
          <cell r="AXA108">
            <v>0</v>
          </cell>
          <cell r="AXB108">
            <v>0</v>
          </cell>
          <cell r="AXC108">
            <v>0</v>
          </cell>
          <cell r="AXD108">
            <v>0</v>
          </cell>
          <cell r="AXE108">
            <v>0</v>
          </cell>
          <cell r="AXF108">
            <v>0</v>
          </cell>
          <cell r="AXG108">
            <v>0</v>
          </cell>
          <cell r="AXH108">
            <v>0</v>
          </cell>
          <cell r="AXI108">
            <v>0</v>
          </cell>
          <cell r="AXJ108">
            <v>0</v>
          </cell>
          <cell r="AXK108">
            <v>0</v>
          </cell>
          <cell r="AXL108">
            <v>0</v>
          </cell>
          <cell r="AXM108">
            <v>0</v>
          </cell>
          <cell r="AXN108">
            <v>0</v>
          </cell>
          <cell r="AXO108">
            <v>0</v>
          </cell>
          <cell r="AXP108">
            <v>0</v>
          </cell>
          <cell r="AXQ108">
            <v>0</v>
          </cell>
          <cell r="AXR108">
            <v>0</v>
          </cell>
          <cell r="AXS108">
            <v>0</v>
          </cell>
          <cell r="AXT108">
            <v>0</v>
          </cell>
          <cell r="AXU108">
            <v>0</v>
          </cell>
          <cell r="AXV108">
            <v>0</v>
          </cell>
          <cell r="AXW108">
            <v>0</v>
          </cell>
          <cell r="AXX108">
            <v>0</v>
          </cell>
          <cell r="AXY108">
            <v>0</v>
          </cell>
          <cell r="AXZ108">
            <v>0</v>
          </cell>
          <cell r="AYA108">
            <v>0</v>
          </cell>
          <cell r="AYB108">
            <v>0</v>
          </cell>
          <cell r="AYC108">
            <v>0</v>
          </cell>
          <cell r="AYD108">
            <v>0</v>
          </cell>
          <cell r="AYE108">
            <v>0</v>
          </cell>
          <cell r="AYF108">
            <v>0</v>
          </cell>
          <cell r="AYG108">
            <v>0</v>
          </cell>
          <cell r="AYH108">
            <v>0</v>
          </cell>
          <cell r="AYI108">
            <v>0</v>
          </cell>
          <cell r="AYJ108">
            <v>0</v>
          </cell>
          <cell r="AYK108">
            <v>0</v>
          </cell>
          <cell r="AYL108">
            <v>0</v>
          </cell>
          <cell r="AYM108">
            <v>0</v>
          </cell>
          <cell r="AYN108">
            <v>0</v>
          </cell>
          <cell r="AYO108">
            <v>0</v>
          </cell>
          <cell r="AYP108">
            <v>0</v>
          </cell>
          <cell r="AYQ108">
            <v>0</v>
          </cell>
          <cell r="AYR108">
            <v>0</v>
          </cell>
          <cell r="AYS108">
            <v>0</v>
          </cell>
          <cell r="AYT108">
            <v>0</v>
          </cell>
          <cell r="AYU108">
            <v>0</v>
          </cell>
          <cell r="AYV108">
            <v>0</v>
          </cell>
          <cell r="AYW108">
            <v>0</v>
          </cell>
          <cell r="AYX108">
            <v>0</v>
          </cell>
          <cell r="AYY108">
            <v>0</v>
          </cell>
          <cell r="AYZ108">
            <v>0</v>
          </cell>
          <cell r="AZA108">
            <v>0</v>
          </cell>
          <cell r="AZB108">
            <v>0</v>
          </cell>
          <cell r="AZC108">
            <v>0</v>
          </cell>
          <cell r="AZD108">
            <v>0</v>
          </cell>
          <cell r="AZE108">
            <v>0</v>
          </cell>
          <cell r="AZF108">
            <v>0</v>
          </cell>
          <cell r="AZG108">
            <v>0</v>
          </cell>
          <cell r="AZH108">
            <v>0</v>
          </cell>
          <cell r="AZI108">
            <v>0</v>
          </cell>
          <cell r="AZJ108">
            <v>0</v>
          </cell>
          <cell r="AZK108">
            <v>0</v>
          </cell>
          <cell r="AZL108">
            <v>0</v>
          </cell>
          <cell r="AZM108">
            <v>0</v>
          </cell>
          <cell r="AZN108">
            <v>0</v>
          </cell>
          <cell r="AZO108">
            <v>0</v>
          </cell>
          <cell r="AZP108">
            <v>0</v>
          </cell>
          <cell r="AZQ108">
            <v>0</v>
          </cell>
          <cell r="AZR108">
            <v>0</v>
          </cell>
          <cell r="AZS108">
            <v>0</v>
          </cell>
          <cell r="AZT108">
            <v>0</v>
          </cell>
          <cell r="AZU108">
            <v>0</v>
          </cell>
          <cell r="AZV108">
            <v>0</v>
          </cell>
          <cell r="AZW108">
            <v>0</v>
          </cell>
          <cell r="AZX108">
            <v>0</v>
          </cell>
          <cell r="AZY108">
            <v>0</v>
          </cell>
          <cell r="AZZ108">
            <v>0</v>
          </cell>
          <cell r="BAA108">
            <v>0</v>
          </cell>
          <cell r="BAB108">
            <v>0</v>
          </cell>
          <cell r="BAC108">
            <v>0</v>
          </cell>
          <cell r="BAD108">
            <v>0</v>
          </cell>
          <cell r="BAE108">
            <v>0</v>
          </cell>
          <cell r="BAF108">
            <v>0</v>
          </cell>
          <cell r="BAG108">
            <v>0</v>
          </cell>
          <cell r="BAH108">
            <v>0</v>
          </cell>
          <cell r="BAI108">
            <v>0</v>
          </cell>
          <cell r="BAJ108">
            <v>0</v>
          </cell>
          <cell r="BAK108">
            <v>0</v>
          </cell>
          <cell r="BAL108">
            <v>0</v>
          </cell>
          <cell r="BAM108">
            <v>0</v>
          </cell>
          <cell r="BAN108">
            <v>0</v>
          </cell>
          <cell r="BAO108">
            <v>0</v>
          </cell>
          <cell r="BAP108">
            <v>0</v>
          </cell>
          <cell r="BAQ108">
            <v>0</v>
          </cell>
          <cell r="BAR108">
            <v>0</v>
          </cell>
          <cell r="BAS108">
            <v>0</v>
          </cell>
          <cell r="BAT108">
            <v>0</v>
          </cell>
          <cell r="BAU108">
            <v>0</v>
          </cell>
          <cell r="BAV108">
            <v>0</v>
          </cell>
          <cell r="BAW108">
            <v>0</v>
          </cell>
          <cell r="BAX108">
            <v>0</v>
          </cell>
          <cell r="BAY108">
            <v>0</v>
          </cell>
          <cell r="BAZ108">
            <v>0</v>
          </cell>
          <cell r="BBA108">
            <v>0</v>
          </cell>
          <cell r="BBB108">
            <v>0</v>
          </cell>
          <cell r="BBC108">
            <v>0</v>
          </cell>
          <cell r="BBD108">
            <v>0</v>
          </cell>
          <cell r="BBE108">
            <v>0</v>
          </cell>
          <cell r="BBF108">
            <v>0</v>
          </cell>
          <cell r="BBG108">
            <v>0</v>
          </cell>
          <cell r="BBH108">
            <v>0</v>
          </cell>
          <cell r="BBI108">
            <v>0</v>
          </cell>
          <cell r="BBJ108">
            <v>0</v>
          </cell>
          <cell r="BBK108">
            <v>0</v>
          </cell>
          <cell r="BBL108">
            <v>0</v>
          </cell>
          <cell r="BBM108">
            <v>0</v>
          </cell>
          <cell r="BBN108">
            <v>0</v>
          </cell>
          <cell r="BBO108">
            <v>0</v>
          </cell>
          <cell r="BBP108">
            <v>0</v>
          </cell>
          <cell r="BBQ108">
            <v>0</v>
          </cell>
          <cell r="BBR108">
            <v>0</v>
          </cell>
          <cell r="BBS108">
            <v>0</v>
          </cell>
          <cell r="BBT108">
            <v>0</v>
          </cell>
          <cell r="BBU108">
            <v>0</v>
          </cell>
          <cell r="BBV108">
            <v>0</v>
          </cell>
          <cell r="BBW108">
            <v>0</v>
          </cell>
          <cell r="BBX108">
            <v>0</v>
          </cell>
          <cell r="BBY108">
            <v>0</v>
          </cell>
          <cell r="BBZ108">
            <v>0</v>
          </cell>
          <cell r="BCA108">
            <v>0</v>
          </cell>
          <cell r="BCB108">
            <v>0</v>
          </cell>
          <cell r="BCC108">
            <v>0</v>
          </cell>
          <cell r="BCD108">
            <v>0</v>
          </cell>
          <cell r="BCE108">
            <v>0</v>
          </cell>
          <cell r="BCF108">
            <v>0</v>
          </cell>
          <cell r="BCG108">
            <v>0</v>
          </cell>
          <cell r="BCH108">
            <v>0</v>
          </cell>
          <cell r="BCI108">
            <v>0</v>
          </cell>
          <cell r="BCJ108">
            <v>0</v>
          </cell>
          <cell r="BCK108">
            <v>0</v>
          </cell>
          <cell r="BCL108">
            <v>0</v>
          </cell>
          <cell r="BCM108">
            <v>0</v>
          </cell>
          <cell r="BCN108">
            <v>0</v>
          </cell>
          <cell r="BCO108">
            <v>0</v>
          </cell>
          <cell r="BCP108">
            <v>0</v>
          </cell>
          <cell r="BCQ108">
            <v>0</v>
          </cell>
          <cell r="BCR108">
            <v>0</v>
          </cell>
          <cell r="BCS108">
            <v>0</v>
          </cell>
          <cell r="BCT108">
            <v>0</v>
          </cell>
          <cell r="BCU108">
            <v>0</v>
          </cell>
          <cell r="BCV108">
            <v>0</v>
          </cell>
          <cell r="BCW108">
            <v>0</v>
          </cell>
          <cell r="BCX108">
            <v>0</v>
          </cell>
          <cell r="BCY108">
            <v>0</v>
          </cell>
          <cell r="BCZ108">
            <v>0</v>
          </cell>
          <cell r="BDA108">
            <v>0</v>
          </cell>
          <cell r="BDB108">
            <v>0</v>
          </cell>
          <cell r="BDC108">
            <v>0</v>
          </cell>
          <cell r="BDD108">
            <v>0</v>
          </cell>
          <cell r="BDE108">
            <v>0</v>
          </cell>
          <cell r="BDF108">
            <v>0</v>
          </cell>
          <cell r="BDG108">
            <v>0</v>
          </cell>
          <cell r="BDH108">
            <v>0</v>
          </cell>
          <cell r="BDI108">
            <v>0</v>
          </cell>
          <cell r="BDJ108">
            <v>0</v>
          </cell>
          <cell r="BDK108">
            <v>0</v>
          </cell>
          <cell r="BDL108">
            <v>0</v>
          </cell>
          <cell r="BDM108">
            <v>0</v>
          </cell>
          <cell r="BDN108">
            <v>0</v>
          </cell>
          <cell r="BDO108">
            <v>0</v>
          </cell>
          <cell r="BDP108">
            <v>0</v>
          </cell>
          <cell r="BDQ108">
            <v>0</v>
          </cell>
          <cell r="BDR108">
            <v>0</v>
          </cell>
          <cell r="BDS108">
            <v>0</v>
          </cell>
          <cell r="BDT108">
            <v>0</v>
          </cell>
          <cell r="BDU108">
            <v>0</v>
          </cell>
          <cell r="BDV108">
            <v>0</v>
          </cell>
          <cell r="BDW108">
            <v>0</v>
          </cell>
          <cell r="BDX108">
            <v>0</v>
          </cell>
          <cell r="BDY108">
            <v>0</v>
          </cell>
          <cell r="BDZ108">
            <v>0</v>
          </cell>
          <cell r="BEA108">
            <v>0</v>
          </cell>
          <cell r="BEB108">
            <v>0</v>
          </cell>
          <cell r="BEC108">
            <v>0</v>
          </cell>
          <cell r="BED108">
            <v>0</v>
          </cell>
          <cell r="BEE108">
            <v>0</v>
          </cell>
          <cell r="BEF108">
            <v>0</v>
          </cell>
          <cell r="BEG108">
            <v>0</v>
          </cell>
          <cell r="BEH108">
            <v>0</v>
          </cell>
          <cell r="BEI108">
            <v>0</v>
          </cell>
          <cell r="BEJ108">
            <v>0</v>
          </cell>
          <cell r="BEK108">
            <v>0</v>
          </cell>
          <cell r="BEL108">
            <v>0</v>
          </cell>
          <cell r="BEM108">
            <v>0</v>
          </cell>
          <cell r="BEN108">
            <v>0</v>
          </cell>
          <cell r="BEO108">
            <v>0</v>
          </cell>
          <cell r="BEP108">
            <v>0</v>
          </cell>
          <cell r="BEQ108">
            <v>0</v>
          </cell>
          <cell r="BER108">
            <v>0</v>
          </cell>
          <cell r="BES108">
            <v>0</v>
          </cell>
          <cell r="BET108">
            <v>0</v>
          </cell>
          <cell r="BEU108">
            <v>0</v>
          </cell>
          <cell r="BEV108">
            <v>0</v>
          </cell>
          <cell r="BEW108">
            <v>0</v>
          </cell>
          <cell r="BEX108">
            <v>0</v>
          </cell>
          <cell r="BEY108">
            <v>0</v>
          </cell>
          <cell r="BEZ108">
            <v>0</v>
          </cell>
          <cell r="BFA108">
            <v>0</v>
          </cell>
          <cell r="BFB108">
            <v>0</v>
          </cell>
          <cell r="BFC108">
            <v>0</v>
          </cell>
          <cell r="BFD108">
            <v>0</v>
          </cell>
          <cell r="BFE108">
            <v>0</v>
          </cell>
          <cell r="BFF108">
            <v>0</v>
          </cell>
          <cell r="BFG108">
            <v>0</v>
          </cell>
          <cell r="BFH108">
            <v>0</v>
          </cell>
          <cell r="BFI108">
            <v>0</v>
          </cell>
          <cell r="BFJ108">
            <v>0</v>
          </cell>
          <cell r="BFK108">
            <v>0</v>
          </cell>
          <cell r="BFL108">
            <v>0</v>
          </cell>
          <cell r="BFM108">
            <v>0</v>
          </cell>
          <cell r="BFN108">
            <v>0</v>
          </cell>
          <cell r="BFO108">
            <v>0</v>
          </cell>
          <cell r="BFP108">
            <v>0</v>
          </cell>
          <cell r="BFQ108">
            <v>0</v>
          </cell>
          <cell r="BFR108">
            <v>0</v>
          </cell>
          <cell r="BFS108">
            <v>0</v>
          </cell>
          <cell r="BFT108">
            <v>0</v>
          </cell>
          <cell r="BFU108">
            <v>0</v>
          </cell>
          <cell r="BFV108">
            <v>0</v>
          </cell>
          <cell r="BFW108">
            <v>0</v>
          </cell>
          <cell r="BFX108">
            <v>0</v>
          </cell>
          <cell r="BFY108">
            <v>0</v>
          </cell>
          <cell r="BFZ108">
            <v>0</v>
          </cell>
          <cell r="BGA108">
            <v>0</v>
          </cell>
          <cell r="BGB108">
            <v>0</v>
          </cell>
          <cell r="BGC108">
            <v>0</v>
          </cell>
          <cell r="BGD108">
            <v>0</v>
          </cell>
          <cell r="BGE108">
            <v>0</v>
          </cell>
          <cell r="BGF108">
            <v>0</v>
          </cell>
          <cell r="BGG108">
            <v>0</v>
          </cell>
          <cell r="BGH108">
            <v>0</v>
          </cell>
          <cell r="BGI108">
            <v>0</v>
          </cell>
          <cell r="BGJ108">
            <v>0</v>
          </cell>
          <cell r="BGK108">
            <v>0</v>
          </cell>
          <cell r="BGL108">
            <v>0</v>
          </cell>
          <cell r="BGM108">
            <v>0</v>
          </cell>
          <cell r="BGN108">
            <v>0</v>
          </cell>
          <cell r="BGO108">
            <v>0</v>
          </cell>
          <cell r="BGP108">
            <v>0</v>
          </cell>
          <cell r="BGQ108">
            <v>0</v>
          </cell>
          <cell r="BGR108">
            <v>0</v>
          </cell>
          <cell r="BGS108">
            <v>0</v>
          </cell>
          <cell r="BGT108">
            <v>0</v>
          </cell>
          <cell r="BGU108">
            <v>0</v>
          </cell>
          <cell r="BGV108">
            <v>0</v>
          </cell>
          <cell r="BGW108">
            <v>0</v>
          </cell>
          <cell r="BGX108">
            <v>0</v>
          </cell>
          <cell r="BGY108">
            <v>0</v>
          </cell>
          <cell r="BGZ108">
            <v>0</v>
          </cell>
          <cell r="BHA108">
            <v>0</v>
          </cell>
          <cell r="BHB108">
            <v>0</v>
          </cell>
          <cell r="BHC108">
            <v>0</v>
          </cell>
          <cell r="BHD108">
            <v>0</v>
          </cell>
          <cell r="BHE108">
            <v>0</v>
          </cell>
          <cell r="BHF108">
            <v>0</v>
          </cell>
          <cell r="BHG108">
            <v>0</v>
          </cell>
          <cell r="BHH108">
            <v>0</v>
          </cell>
          <cell r="BHI108">
            <v>0</v>
          </cell>
          <cell r="BHJ108">
            <v>0</v>
          </cell>
          <cell r="BHK108">
            <v>0</v>
          </cell>
          <cell r="BHL108">
            <v>0</v>
          </cell>
          <cell r="BHM108">
            <v>0</v>
          </cell>
          <cell r="BHN108">
            <v>0</v>
          </cell>
          <cell r="BHO108">
            <v>0</v>
          </cell>
          <cell r="BHP108">
            <v>0</v>
          </cell>
          <cell r="BHQ108">
            <v>0</v>
          </cell>
          <cell r="BHR108">
            <v>0</v>
          </cell>
          <cell r="BHS108">
            <v>0</v>
          </cell>
          <cell r="BHT108">
            <v>0</v>
          </cell>
          <cell r="BHU108">
            <v>0</v>
          </cell>
          <cell r="BHV108">
            <v>0</v>
          </cell>
          <cell r="BHW108">
            <v>0</v>
          </cell>
          <cell r="BHX108">
            <v>0</v>
          </cell>
          <cell r="BHY108">
            <v>0</v>
          </cell>
          <cell r="BHZ108">
            <v>0</v>
          </cell>
          <cell r="BIA108">
            <v>0</v>
          </cell>
          <cell r="BIB108">
            <v>0</v>
          </cell>
          <cell r="BIC108">
            <v>0</v>
          </cell>
          <cell r="BID108">
            <v>0</v>
          </cell>
          <cell r="BIE108">
            <v>0</v>
          </cell>
          <cell r="BIF108">
            <v>0</v>
          </cell>
          <cell r="BIG108">
            <v>0</v>
          </cell>
          <cell r="BIH108">
            <v>0</v>
          </cell>
          <cell r="BII108">
            <v>0</v>
          </cell>
          <cell r="BIJ108">
            <v>0</v>
          </cell>
          <cell r="BIK108">
            <v>0</v>
          </cell>
          <cell r="BIL108">
            <v>0</v>
          </cell>
          <cell r="BIM108">
            <v>0</v>
          </cell>
          <cell r="BIN108">
            <v>0</v>
          </cell>
          <cell r="BIO108">
            <v>0</v>
          </cell>
          <cell r="BIP108">
            <v>0</v>
          </cell>
          <cell r="BIQ108">
            <v>0</v>
          </cell>
          <cell r="BIR108">
            <v>0</v>
          </cell>
          <cell r="BIS108">
            <v>0</v>
          </cell>
          <cell r="BIT108">
            <v>0</v>
          </cell>
          <cell r="BIU108">
            <v>0</v>
          </cell>
          <cell r="BIV108">
            <v>0</v>
          </cell>
          <cell r="BIW108">
            <v>0</v>
          </cell>
          <cell r="BIX108">
            <v>0</v>
          </cell>
          <cell r="BIY108">
            <v>0</v>
          </cell>
          <cell r="BIZ108">
            <v>0</v>
          </cell>
          <cell r="BJA108">
            <v>0</v>
          </cell>
          <cell r="BJB108">
            <v>0</v>
          </cell>
          <cell r="BJC108">
            <v>0</v>
          </cell>
          <cell r="BJD108">
            <v>0</v>
          </cell>
          <cell r="BJE108">
            <v>0</v>
          </cell>
          <cell r="BJF108">
            <v>0</v>
          </cell>
          <cell r="BJG108">
            <v>0</v>
          </cell>
          <cell r="BJH108">
            <v>0</v>
          </cell>
          <cell r="BJI108">
            <v>0</v>
          </cell>
          <cell r="BJJ108">
            <v>0</v>
          </cell>
          <cell r="BJK108">
            <v>0</v>
          </cell>
          <cell r="BJL108">
            <v>0</v>
          </cell>
          <cell r="BJM108">
            <v>0</v>
          </cell>
          <cell r="BJN108">
            <v>0</v>
          </cell>
          <cell r="BJO108">
            <v>0</v>
          </cell>
          <cell r="BJP108">
            <v>0</v>
          </cell>
          <cell r="BJQ108">
            <v>0</v>
          </cell>
          <cell r="BJR108">
            <v>0</v>
          </cell>
          <cell r="BJS108">
            <v>0</v>
          </cell>
          <cell r="BJT108">
            <v>0</v>
          </cell>
          <cell r="BJU108">
            <v>0</v>
          </cell>
          <cell r="BJV108">
            <v>0</v>
          </cell>
          <cell r="BJW108">
            <v>0</v>
          </cell>
          <cell r="BJX108">
            <v>0</v>
          </cell>
          <cell r="BJY108">
            <v>0</v>
          </cell>
          <cell r="BJZ108">
            <v>0</v>
          </cell>
          <cell r="BKA108">
            <v>0</v>
          </cell>
          <cell r="BKB108">
            <v>0</v>
          </cell>
          <cell r="BKC108">
            <v>0</v>
          </cell>
          <cell r="BKD108">
            <v>0</v>
          </cell>
          <cell r="BKE108">
            <v>0</v>
          </cell>
          <cell r="BKF108">
            <v>0</v>
          </cell>
          <cell r="BKG108">
            <v>0</v>
          </cell>
          <cell r="BKH108">
            <v>0</v>
          </cell>
          <cell r="BKI108">
            <v>0</v>
          </cell>
          <cell r="BKJ108">
            <v>0</v>
          </cell>
          <cell r="BKK108">
            <v>0</v>
          </cell>
          <cell r="BKL108">
            <v>0</v>
          </cell>
          <cell r="BKM108">
            <v>0</v>
          </cell>
          <cell r="BKN108">
            <v>0</v>
          </cell>
          <cell r="BKO108">
            <v>0</v>
          </cell>
          <cell r="BKP108">
            <v>0</v>
          </cell>
          <cell r="BKQ108">
            <v>0</v>
          </cell>
          <cell r="BKR108">
            <v>0</v>
          </cell>
          <cell r="BKS108">
            <v>0</v>
          </cell>
          <cell r="BKT108">
            <v>0</v>
          </cell>
          <cell r="BKU108">
            <v>0</v>
          </cell>
          <cell r="BKV108">
            <v>0</v>
          </cell>
          <cell r="BKW108">
            <v>0</v>
          </cell>
          <cell r="BKX108">
            <v>0</v>
          </cell>
          <cell r="BKY108">
            <v>0</v>
          </cell>
          <cell r="BKZ108">
            <v>0</v>
          </cell>
          <cell r="BLA108">
            <v>0</v>
          </cell>
          <cell r="BLB108">
            <v>0</v>
          </cell>
          <cell r="BLC108">
            <v>0</v>
          </cell>
          <cell r="BLD108">
            <v>0</v>
          </cell>
          <cell r="BLE108">
            <v>0</v>
          </cell>
          <cell r="BLF108">
            <v>0</v>
          </cell>
          <cell r="BLG108">
            <v>0</v>
          </cell>
          <cell r="BLH108">
            <v>0</v>
          </cell>
          <cell r="BLI108">
            <v>0</v>
          </cell>
          <cell r="BLJ108">
            <v>0</v>
          </cell>
          <cell r="BLK108">
            <v>0</v>
          </cell>
          <cell r="BLL108">
            <v>0</v>
          </cell>
          <cell r="BLM108">
            <v>0</v>
          </cell>
          <cell r="BLN108">
            <v>0</v>
          </cell>
          <cell r="BLO108">
            <v>0</v>
          </cell>
          <cell r="BLP108">
            <v>0</v>
          </cell>
          <cell r="BLQ108">
            <v>0</v>
          </cell>
          <cell r="BLR108">
            <v>0</v>
          </cell>
          <cell r="BLS108">
            <v>0</v>
          </cell>
          <cell r="BLT108">
            <v>0</v>
          </cell>
          <cell r="BLU108">
            <v>0</v>
          </cell>
          <cell r="BLV108">
            <v>0</v>
          </cell>
          <cell r="BLW108">
            <v>0</v>
          </cell>
          <cell r="BLX108">
            <v>0</v>
          </cell>
          <cell r="BLY108">
            <v>0</v>
          </cell>
          <cell r="BLZ108">
            <v>0</v>
          </cell>
          <cell r="BMA108">
            <v>0</v>
          </cell>
          <cell r="BMB108">
            <v>0</v>
          </cell>
          <cell r="BMC108">
            <v>0</v>
          </cell>
          <cell r="BMD108">
            <v>0</v>
          </cell>
          <cell r="BME108">
            <v>0</v>
          </cell>
          <cell r="BMF108">
            <v>0</v>
          </cell>
          <cell r="BMG108">
            <v>0</v>
          </cell>
          <cell r="BMH108">
            <v>0</v>
          </cell>
          <cell r="BMI108">
            <v>0</v>
          </cell>
          <cell r="BMJ108">
            <v>0</v>
          </cell>
          <cell r="BMK108">
            <v>0</v>
          </cell>
          <cell r="BML108">
            <v>0</v>
          </cell>
          <cell r="BMM108">
            <v>0</v>
          </cell>
          <cell r="BMN108">
            <v>0</v>
          </cell>
          <cell r="BMO108">
            <v>0</v>
          </cell>
          <cell r="BMP108">
            <v>0</v>
          </cell>
          <cell r="BMQ108">
            <v>0</v>
          </cell>
          <cell r="BMR108">
            <v>0</v>
          </cell>
          <cell r="BMS108">
            <v>0</v>
          </cell>
          <cell r="BMT108">
            <v>0</v>
          </cell>
          <cell r="BMU108">
            <v>0</v>
          </cell>
          <cell r="BMV108">
            <v>0</v>
          </cell>
          <cell r="BMW108">
            <v>0</v>
          </cell>
          <cell r="BMX108">
            <v>0</v>
          </cell>
          <cell r="BMY108">
            <v>0</v>
          </cell>
          <cell r="BMZ108">
            <v>0</v>
          </cell>
          <cell r="BNA108">
            <v>0</v>
          </cell>
          <cell r="BNB108">
            <v>0</v>
          </cell>
          <cell r="BNC108">
            <v>0</v>
          </cell>
          <cell r="BND108">
            <v>0</v>
          </cell>
          <cell r="BNE108">
            <v>0</v>
          </cell>
          <cell r="BNF108">
            <v>0</v>
          </cell>
          <cell r="BNG108">
            <v>0</v>
          </cell>
          <cell r="BNH108">
            <v>0</v>
          </cell>
          <cell r="BNI108">
            <v>0</v>
          </cell>
          <cell r="BNJ108">
            <v>0</v>
          </cell>
          <cell r="BNK108">
            <v>0</v>
          </cell>
          <cell r="BNL108">
            <v>0</v>
          </cell>
          <cell r="BNM108">
            <v>0</v>
          </cell>
          <cell r="BNN108">
            <v>0</v>
          </cell>
          <cell r="BNO108">
            <v>0</v>
          </cell>
          <cell r="BNP108">
            <v>0</v>
          </cell>
          <cell r="BNQ108">
            <v>0</v>
          </cell>
          <cell r="BNR108">
            <v>0</v>
          </cell>
          <cell r="BNS108">
            <v>0</v>
          </cell>
          <cell r="BNT108">
            <v>0</v>
          </cell>
          <cell r="BNU108">
            <v>0</v>
          </cell>
          <cell r="BNV108">
            <v>0</v>
          </cell>
          <cell r="BNW108">
            <v>0</v>
          </cell>
          <cell r="BNX108">
            <v>0</v>
          </cell>
          <cell r="BNY108">
            <v>0</v>
          </cell>
          <cell r="BNZ108">
            <v>0</v>
          </cell>
          <cell r="BOA108">
            <v>0</v>
          </cell>
          <cell r="BOB108">
            <v>0</v>
          </cell>
          <cell r="BOC108">
            <v>0</v>
          </cell>
          <cell r="BOD108">
            <v>0</v>
          </cell>
          <cell r="BOE108">
            <v>0</v>
          </cell>
          <cell r="BOF108">
            <v>0</v>
          </cell>
          <cell r="BOG108">
            <v>0</v>
          </cell>
          <cell r="BOH108">
            <v>0</v>
          </cell>
          <cell r="BOI108">
            <v>0</v>
          </cell>
          <cell r="BOJ108">
            <v>0</v>
          </cell>
          <cell r="BOK108">
            <v>0</v>
          </cell>
          <cell r="BOL108">
            <v>0</v>
          </cell>
          <cell r="BOM108">
            <v>0</v>
          </cell>
          <cell r="BON108">
            <v>0</v>
          </cell>
          <cell r="BOO108">
            <v>0</v>
          </cell>
          <cell r="BOP108">
            <v>0</v>
          </cell>
          <cell r="BOQ108">
            <v>0</v>
          </cell>
          <cell r="BOR108">
            <v>0</v>
          </cell>
          <cell r="BOS108">
            <v>0</v>
          </cell>
          <cell r="BOT108">
            <v>0</v>
          </cell>
          <cell r="BOU108">
            <v>0</v>
          </cell>
          <cell r="BOV108">
            <v>0</v>
          </cell>
          <cell r="BOW108">
            <v>0</v>
          </cell>
          <cell r="BOX108">
            <v>0</v>
          </cell>
          <cell r="BOY108">
            <v>0</v>
          </cell>
          <cell r="BOZ108">
            <v>0</v>
          </cell>
          <cell r="BPA108">
            <v>0</v>
          </cell>
          <cell r="BPB108">
            <v>0</v>
          </cell>
          <cell r="BPC108">
            <v>0</v>
          </cell>
          <cell r="BPD108">
            <v>0</v>
          </cell>
          <cell r="BPE108">
            <v>0</v>
          </cell>
          <cell r="BPF108">
            <v>0</v>
          </cell>
          <cell r="BPG108">
            <v>0</v>
          </cell>
          <cell r="BPH108">
            <v>0</v>
          </cell>
          <cell r="BPI108">
            <v>0</v>
          </cell>
          <cell r="BPJ108">
            <v>0</v>
          </cell>
          <cell r="BPK108">
            <v>0</v>
          </cell>
          <cell r="BPL108">
            <v>0</v>
          </cell>
          <cell r="BPM108">
            <v>0</v>
          </cell>
          <cell r="BPN108">
            <v>0</v>
          </cell>
          <cell r="BPO108">
            <v>0</v>
          </cell>
          <cell r="BPP108">
            <v>0</v>
          </cell>
          <cell r="BPQ108">
            <v>0</v>
          </cell>
          <cell r="BPR108">
            <v>0</v>
          </cell>
          <cell r="BPS108">
            <v>0</v>
          </cell>
          <cell r="BPT108">
            <v>0</v>
          </cell>
          <cell r="BPU108">
            <v>0</v>
          </cell>
          <cell r="BPV108">
            <v>0</v>
          </cell>
          <cell r="BPW108">
            <v>0</v>
          </cell>
          <cell r="BPX108">
            <v>0</v>
          </cell>
          <cell r="BPY108">
            <v>0</v>
          </cell>
          <cell r="BPZ108">
            <v>0</v>
          </cell>
          <cell r="BQA108">
            <v>0</v>
          </cell>
          <cell r="BQB108">
            <v>0</v>
          </cell>
          <cell r="BQC108">
            <v>0</v>
          </cell>
          <cell r="BQD108">
            <v>0</v>
          </cell>
          <cell r="BQE108">
            <v>0</v>
          </cell>
          <cell r="BQF108">
            <v>0</v>
          </cell>
          <cell r="BQG108">
            <v>0</v>
          </cell>
          <cell r="BQH108">
            <v>0</v>
          </cell>
          <cell r="BQI108">
            <v>0</v>
          </cell>
          <cell r="BQJ108">
            <v>0</v>
          </cell>
          <cell r="BQK108">
            <v>0</v>
          </cell>
          <cell r="BQL108">
            <v>0</v>
          </cell>
          <cell r="BQM108">
            <v>0</v>
          </cell>
          <cell r="BQN108">
            <v>0</v>
          </cell>
          <cell r="BQO108">
            <v>0</v>
          </cell>
          <cell r="BQP108">
            <v>0</v>
          </cell>
          <cell r="BQQ108">
            <v>0</v>
          </cell>
          <cell r="BQR108">
            <v>0</v>
          </cell>
          <cell r="BQS108">
            <v>0</v>
          </cell>
          <cell r="BQT108">
            <v>0</v>
          </cell>
          <cell r="BQU108">
            <v>0</v>
          </cell>
          <cell r="BQV108">
            <v>0</v>
          </cell>
          <cell r="BQW108">
            <v>0</v>
          </cell>
          <cell r="BQX108">
            <v>0</v>
          </cell>
          <cell r="BQY108">
            <v>0</v>
          </cell>
          <cell r="BQZ108">
            <v>0</v>
          </cell>
          <cell r="BRA108">
            <v>0</v>
          </cell>
          <cell r="BRB108">
            <v>0</v>
          </cell>
          <cell r="BRC108">
            <v>0</v>
          </cell>
          <cell r="BRD108">
            <v>0</v>
          </cell>
          <cell r="BRE108">
            <v>0</v>
          </cell>
          <cell r="BRF108">
            <v>0</v>
          </cell>
          <cell r="BRG108">
            <v>0</v>
          </cell>
          <cell r="BRH108">
            <v>0</v>
          </cell>
          <cell r="BRI108">
            <v>0</v>
          </cell>
          <cell r="BRJ108">
            <v>0</v>
          </cell>
          <cell r="BRK108">
            <v>0</v>
          </cell>
          <cell r="BRL108">
            <v>0</v>
          </cell>
          <cell r="BRM108">
            <v>0</v>
          </cell>
          <cell r="BRN108">
            <v>0</v>
          </cell>
          <cell r="BRO108">
            <v>0</v>
          </cell>
          <cell r="BRP108">
            <v>0</v>
          </cell>
          <cell r="BRQ108">
            <v>0</v>
          </cell>
          <cell r="BRR108">
            <v>0</v>
          </cell>
          <cell r="BRS108">
            <v>0</v>
          </cell>
          <cell r="BRT108">
            <v>0</v>
          </cell>
          <cell r="BRU108">
            <v>0</v>
          </cell>
          <cell r="BRV108">
            <v>0</v>
          </cell>
          <cell r="BRW108">
            <v>0</v>
          </cell>
          <cell r="BRX108">
            <v>0</v>
          </cell>
          <cell r="BRY108">
            <v>0</v>
          </cell>
          <cell r="BRZ108">
            <v>0</v>
          </cell>
          <cell r="BSA108">
            <v>0</v>
          </cell>
          <cell r="BSB108">
            <v>0</v>
          </cell>
          <cell r="BSC108">
            <v>0</v>
          </cell>
          <cell r="BSD108">
            <v>0</v>
          </cell>
          <cell r="BSE108">
            <v>0</v>
          </cell>
          <cell r="BSF108">
            <v>0</v>
          </cell>
          <cell r="BSG108">
            <v>0</v>
          </cell>
          <cell r="BSH108">
            <v>0</v>
          </cell>
          <cell r="BSI108">
            <v>0</v>
          </cell>
          <cell r="BSJ108">
            <v>0</v>
          </cell>
          <cell r="BSK108">
            <v>0</v>
          </cell>
          <cell r="BSL108">
            <v>0</v>
          </cell>
          <cell r="BSM108">
            <v>0</v>
          </cell>
          <cell r="BSN108">
            <v>0</v>
          </cell>
          <cell r="BSO108">
            <v>0</v>
          </cell>
          <cell r="BSP108">
            <v>0</v>
          </cell>
          <cell r="BSQ108">
            <v>0</v>
          </cell>
          <cell r="BSR108">
            <v>0</v>
          </cell>
          <cell r="BSS108">
            <v>0</v>
          </cell>
          <cell r="BST108">
            <v>0</v>
          </cell>
          <cell r="BSU108">
            <v>0</v>
          </cell>
          <cell r="BSV108">
            <v>0</v>
          </cell>
          <cell r="BSW108">
            <v>0</v>
          </cell>
          <cell r="BSX108">
            <v>0</v>
          </cell>
          <cell r="BSY108">
            <v>0</v>
          </cell>
          <cell r="BSZ108">
            <v>0</v>
          </cell>
          <cell r="BTA108">
            <v>0</v>
          </cell>
          <cell r="BTB108">
            <v>0</v>
          </cell>
          <cell r="BTC108">
            <v>0</v>
          </cell>
          <cell r="BTD108">
            <v>0</v>
          </cell>
          <cell r="BTE108">
            <v>0</v>
          </cell>
        </row>
        <row r="109">
          <cell r="D109" t="str">
            <v>17" 10 spoke 'Style 1005'</v>
          </cell>
          <cell r="G109">
            <v>0.65590000000000004</v>
          </cell>
          <cell r="H109">
            <v>0</v>
          </cell>
          <cell r="I109">
            <v>0.4526</v>
          </cell>
          <cell r="J109">
            <v>0</v>
          </cell>
          <cell r="K109">
            <v>0.65590000000000004</v>
          </cell>
          <cell r="L109">
            <v>0</v>
          </cell>
          <cell r="M109">
            <v>0.4526</v>
          </cell>
          <cell r="N109">
            <v>0</v>
          </cell>
          <cell r="O109">
            <v>0.65590000000000004</v>
          </cell>
          <cell r="P109">
            <v>0</v>
          </cell>
          <cell r="Q109">
            <v>0</v>
          </cell>
          <cell r="R109">
            <v>0</v>
          </cell>
          <cell r="S109">
            <v>0.4526</v>
          </cell>
          <cell r="T109">
            <v>0</v>
          </cell>
          <cell r="U109">
            <v>0</v>
          </cell>
          <cell r="V109">
            <v>0</v>
          </cell>
          <cell r="W109">
            <v>0.65590000000000004</v>
          </cell>
          <cell r="X109">
            <v>0</v>
          </cell>
          <cell r="Y109">
            <v>0.4526</v>
          </cell>
          <cell r="Z109">
            <v>0</v>
          </cell>
          <cell r="AA109">
            <v>0.65590000000000004</v>
          </cell>
          <cell r="AB109">
            <v>0</v>
          </cell>
          <cell r="AC109">
            <v>0</v>
          </cell>
          <cell r="AD109">
            <v>0</v>
          </cell>
          <cell r="AE109">
            <v>0.44919999999999999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.67369999999999997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.4526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.67369999999999997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.4526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1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5.3999999999999999E-2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1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.14230000000000001</v>
          </cell>
          <cell r="HO109">
            <v>0.64810000000000001</v>
          </cell>
          <cell r="HP109">
            <v>0</v>
          </cell>
          <cell r="HQ109">
            <v>0.36599999999999999</v>
          </cell>
          <cell r="HR109">
            <v>0</v>
          </cell>
          <cell r="HS109">
            <v>0.64810000000000001</v>
          </cell>
          <cell r="HT109">
            <v>0</v>
          </cell>
          <cell r="HU109">
            <v>0.36599999999999999</v>
          </cell>
          <cell r="HV109">
            <v>0</v>
          </cell>
          <cell r="HW109">
            <v>0.64810000000000001</v>
          </cell>
          <cell r="HX109">
            <v>0</v>
          </cell>
          <cell r="HY109">
            <v>0</v>
          </cell>
          <cell r="HZ109">
            <v>0</v>
          </cell>
          <cell r="IA109">
            <v>0.36599999999999999</v>
          </cell>
          <cell r="IB109">
            <v>0</v>
          </cell>
          <cell r="IC109">
            <v>0</v>
          </cell>
          <cell r="ID109">
            <v>0</v>
          </cell>
          <cell r="IE109">
            <v>0.64810000000000001</v>
          </cell>
          <cell r="IF109">
            <v>0</v>
          </cell>
          <cell r="IG109">
            <v>0.36599999999999999</v>
          </cell>
          <cell r="IH109">
            <v>0</v>
          </cell>
          <cell r="II109">
            <v>0.64810000000000001</v>
          </cell>
          <cell r="IJ109">
            <v>0</v>
          </cell>
          <cell r="IK109">
            <v>0</v>
          </cell>
          <cell r="IL109">
            <v>0</v>
          </cell>
          <cell r="IM109">
            <v>0.36599999999999999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S109">
            <v>0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.6744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.36599999999999999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.6744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.36599999999999999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4.6199999999999998E-2</v>
          </cell>
          <cell r="KI109">
            <v>0.64810000000000001</v>
          </cell>
          <cell r="KJ109">
            <v>0</v>
          </cell>
          <cell r="KK109">
            <v>0.36599999999999999</v>
          </cell>
          <cell r="KL109">
            <v>0</v>
          </cell>
          <cell r="KM109">
            <v>0.64810000000000001</v>
          </cell>
          <cell r="KN109">
            <v>0</v>
          </cell>
          <cell r="KO109">
            <v>0.36599999999999999</v>
          </cell>
          <cell r="KP109">
            <v>0</v>
          </cell>
          <cell r="KQ109">
            <v>0.64810000000000001</v>
          </cell>
          <cell r="KR109">
            <v>0</v>
          </cell>
          <cell r="KS109">
            <v>0</v>
          </cell>
          <cell r="KT109">
            <v>0</v>
          </cell>
          <cell r="KU109">
            <v>0.36599999999999999</v>
          </cell>
          <cell r="KV109">
            <v>0</v>
          </cell>
          <cell r="KW109">
            <v>0</v>
          </cell>
          <cell r="KX109">
            <v>0</v>
          </cell>
          <cell r="KY109">
            <v>0.64810000000000001</v>
          </cell>
          <cell r="KZ109">
            <v>0</v>
          </cell>
          <cell r="LA109">
            <v>0.36599999999999999</v>
          </cell>
          <cell r="LB109">
            <v>0</v>
          </cell>
          <cell r="LC109">
            <v>0.64810000000000001</v>
          </cell>
          <cell r="LD109">
            <v>0</v>
          </cell>
          <cell r="LE109">
            <v>0</v>
          </cell>
          <cell r="LF109">
            <v>0</v>
          </cell>
          <cell r="LG109">
            <v>0.35980000000000001</v>
          </cell>
          <cell r="LH109">
            <v>0</v>
          </cell>
          <cell r="LI109">
            <v>0</v>
          </cell>
          <cell r="LJ109">
            <v>0</v>
          </cell>
          <cell r="LK109">
            <v>0</v>
          </cell>
          <cell r="LL109">
            <v>0</v>
          </cell>
          <cell r="LM109">
            <v>0</v>
          </cell>
          <cell r="LN109">
            <v>0</v>
          </cell>
          <cell r="LO109">
            <v>0</v>
          </cell>
          <cell r="LP109">
            <v>0</v>
          </cell>
          <cell r="LQ109">
            <v>0</v>
          </cell>
          <cell r="LR109">
            <v>0.6744</v>
          </cell>
          <cell r="LS109">
            <v>0</v>
          </cell>
          <cell r="LT109">
            <v>0</v>
          </cell>
          <cell r="LU109">
            <v>0</v>
          </cell>
          <cell r="LV109">
            <v>0</v>
          </cell>
          <cell r="LW109">
            <v>0.35980000000000001</v>
          </cell>
          <cell r="LX109">
            <v>0</v>
          </cell>
          <cell r="LY109">
            <v>0</v>
          </cell>
          <cell r="LZ109">
            <v>0</v>
          </cell>
          <cell r="MA109">
            <v>0</v>
          </cell>
          <cell r="MB109">
            <v>0</v>
          </cell>
          <cell r="MC109">
            <v>0</v>
          </cell>
          <cell r="MD109">
            <v>0</v>
          </cell>
          <cell r="ME109">
            <v>0</v>
          </cell>
          <cell r="MF109">
            <v>0.6744</v>
          </cell>
          <cell r="MG109">
            <v>0</v>
          </cell>
          <cell r="MH109">
            <v>0</v>
          </cell>
          <cell r="MI109">
            <v>0</v>
          </cell>
          <cell r="MJ109">
            <v>0</v>
          </cell>
          <cell r="MK109">
            <v>0</v>
          </cell>
          <cell r="ML109">
            <v>0</v>
          </cell>
          <cell r="MM109">
            <v>0.35980000000000001</v>
          </cell>
          <cell r="MN109">
            <v>0</v>
          </cell>
          <cell r="MO109">
            <v>0</v>
          </cell>
          <cell r="MP109">
            <v>0</v>
          </cell>
          <cell r="MQ109">
            <v>0</v>
          </cell>
          <cell r="MR109">
            <v>0</v>
          </cell>
          <cell r="MS109">
            <v>0</v>
          </cell>
          <cell r="MT109">
            <v>0</v>
          </cell>
          <cell r="MU109">
            <v>0</v>
          </cell>
          <cell r="MV109">
            <v>0</v>
          </cell>
          <cell r="MW109">
            <v>0</v>
          </cell>
          <cell r="MX109">
            <v>0</v>
          </cell>
          <cell r="MY109">
            <v>0</v>
          </cell>
          <cell r="MZ109">
            <v>0</v>
          </cell>
          <cell r="NA109">
            <v>0</v>
          </cell>
          <cell r="NB109">
            <v>7.1999999999999995E-2</v>
          </cell>
          <cell r="NC109">
            <v>0.64810000000000001</v>
          </cell>
          <cell r="ND109">
            <v>0</v>
          </cell>
          <cell r="NE109">
            <v>0.36599999999999999</v>
          </cell>
          <cell r="NF109">
            <v>0</v>
          </cell>
          <cell r="NG109">
            <v>0.64810000000000001</v>
          </cell>
          <cell r="NH109">
            <v>0</v>
          </cell>
          <cell r="NI109">
            <v>0.36599999999999999</v>
          </cell>
          <cell r="NJ109">
            <v>0</v>
          </cell>
          <cell r="NK109">
            <v>0.64810000000000001</v>
          </cell>
          <cell r="NL109">
            <v>0</v>
          </cell>
          <cell r="NM109">
            <v>0</v>
          </cell>
          <cell r="NN109">
            <v>0</v>
          </cell>
          <cell r="NO109">
            <v>0.36599999999999999</v>
          </cell>
          <cell r="NP109">
            <v>0</v>
          </cell>
          <cell r="NQ109">
            <v>0</v>
          </cell>
          <cell r="NR109">
            <v>0</v>
          </cell>
          <cell r="NS109">
            <v>0.64810000000000001</v>
          </cell>
          <cell r="NT109">
            <v>0</v>
          </cell>
          <cell r="NU109">
            <v>0.36599999999999999</v>
          </cell>
          <cell r="NV109">
            <v>0</v>
          </cell>
          <cell r="NW109">
            <v>0.64810000000000001</v>
          </cell>
          <cell r="NX109">
            <v>0</v>
          </cell>
          <cell r="NY109">
            <v>0</v>
          </cell>
          <cell r="NZ109">
            <v>0</v>
          </cell>
          <cell r="OA109">
            <v>0.35980000000000001</v>
          </cell>
          <cell r="OB109">
            <v>0</v>
          </cell>
          <cell r="OC109">
            <v>0</v>
          </cell>
          <cell r="OD109">
            <v>0</v>
          </cell>
          <cell r="OE109">
            <v>0</v>
          </cell>
          <cell r="OF109">
            <v>0</v>
          </cell>
          <cell r="OG109">
            <v>0</v>
          </cell>
          <cell r="OH109">
            <v>0</v>
          </cell>
          <cell r="OI109">
            <v>0</v>
          </cell>
          <cell r="OJ109">
            <v>0</v>
          </cell>
          <cell r="OK109">
            <v>0</v>
          </cell>
          <cell r="OL109">
            <v>0.6744</v>
          </cell>
          <cell r="OM109">
            <v>0</v>
          </cell>
          <cell r="ON109">
            <v>0</v>
          </cell>
          <cell r="OO109">
            <v>0</v>
          </cell>
          <cell r="OP109">
            <v>0</v>
          </cell>
          <cell r="OQ109">
            <v>0.35980000000000001</v>
          </cell>
          <cell r="OR109">
            <v>0</v>
          </cell>
          <cell r="OS109">
            <v>0</v>
          </cell>
          <cell r="OT109">
            <v>0</v>
          </cell>
          <cell r="OU109">
            <v>0</v>
          </cell>
          <cell r="OV109">
            <v>0</v>
          </cell>
          <cell r="OW109">
            <v>0</v>
          </cell>
          <cell r="OX109">
            <v>0</v>
          </cell>
          <cell r="OY109">
            <v>0</v>
          </cell>
          <cell r="OZ109">
            <v>0.6744</v>
          </cell>
          <cell r="PA109">
            <v>0</v>
          </cell>
          <cell r="PB109">
            <v>0</v>
          </cell>
          <cell r="PC109">
            <v>0</v>
          </cell>
          <cell r="PD109">
            <v>0</v>
          </cell>
          <cell r="PE109">
            <v>0</v>
          </cell>
          <cell r="PF109">
            <v>0</v>
          </cell>
          <cell r="PG109">
            <v>0.35980000000000001</v>
          </cell>
          <cell r="PH109">
            <v>0</v>
          </cell>
          <cell r="PI109">
            <v>0</v>
          </cell>
          <cell r="PJ109">
            <v>0</v>
          </cell>
          <cell r="PK109">
            <v>0</v>
          </cell>
          <cell r="PL109">
            <v>0</v>
          </cell>
          <cell r="PM109">
            <v>0</v>
          </cell>
          <cell r="PN109">
            <v>0</v>
          </cell>
          <cell r="PO109">
            <v>0</v>
          </cell>
          <cell r="PP109">
            <v>0</v>
          </cell>
          <cell r="PQ109">
            <v>0</v>
          </cell>
          <cell r="PR109">
            <v>0</v>
          </cell>
          <cell r="PS109">
            <v>0</v>
          </cell>
          <cell r="PT109">
            <v>0</v>
          </cell>
          <cell r="PU109">
            <v>0</v>
          </cell>
          <cell r="PV109">
            <v>0.129</v>
          </cell>
          <cell r="PW109">
            <v>0.64810000000000001</v>
          </cell>
          <cell r="PX109">
            <v>0</v>
          </cell>
          <cell r="PY109">
            <v>0.36599999999999999</v>
          </cell>
          <cell r="PZ109">
            <v>0</v>
          </cell>
          <cell r="QA109">
            <v>0.64810000000000001</v>
          </cell>
          <cell r="QB109">
            <v>0</v>
          </cell>
          <cell r="QC109">
            <v>0.36599999999999999</v>
          </cell>
          <cell r="QD109">
            <v>0</v>
          </cell>
          <cell r="QE109">
            <v>0.64810000000000001</v>
          </cell>
          <cell r="QF109">
            <v>0</v>
          </cell>
          <cell r="QG109">
            <v>0</v>
          </cell>
          <cell r="QH109">
            <v>0</v>
          </cell>
          <cell r="QI109">
            <v>0.36599999999999999</v>
          </cell>
          <cell r="QJ109">
            <v>0</v>
          </cell>
          <cell r="QK109">
            <v>0</v>
          </cell>
          <cell r="QL109">
            <v>0</v>
          </cell>
          <cell r="QM109">
            <v>0.64810000000000001</v>
          </cell>
          <cell r="QN109">
            <v>0</v>
          </cell>
          <cell r="QO109">
            <v>0.36599999999999999</v>
          </cell>
          <cell r="QP109">
            <v>0</v>
          </cell>
          <cell r="QQ109">
            <v>0.64810000000000001</v>
          </cell>
          <cell r="QR109">
            <v>0</v>
          </cell>
          <cell r="QS109">
            <v>0</v>
          </cell>
          <cell r="QT109">
            <v>0</v>
          </cell>
          <cell r="QU109">
            <v>0.35980000000000001</v>
          </cell>
          <cell r="QV109">
            <v>0</v>
          </cell>
          <cell r="QW109">
            <v>0</v>
          </cell>
          <cell r="QX109">
            <v>0</v>
          </cell>
          <cell r="QY109">
            <v>0</v>
          </cell>
          <cell r="QZ109">
            <v>0</v>
          </cell>
          <cell r="RA109">
            <v>0</v>
          </cell>
          <cell r="RB109">
            <v>0</v>
          </cell>
          <cell r="RC109">
            <v>0</v>
          </cell>
          <cell r="RD109">
            <v>0</v>
          </cell>
          <cell r="RE109">
            <v>0</v>
          </cell>
          <cell r="RF109">
            <v>0.6744</v>
          </cell>
          <cell r="RG109">
            <v>0</v>
          </cell>
          <cell r="RH109">
            <v>0</v>
          </cell>
          <cell r="RI109">
            <v>0</v>
          </cell>
          <cell r="RJ109">
            <v>0</v>
          </cell>
          <cell r="RK109">
            <v>0.35980000000000001</v>
          </cell>
          <cell r="RL109">
            <v>0</v>
          </cell>
          <cell r="RM109">
            <v>0</v>
          </cell>
          <cell r="RN109">
            <v>0</v>
          </cell>
          <cell r="RO109">
            <v>0</v>
          </cell>
          <cell r="RP109">
            <v>0</v>
          </cell>
          <cell r="RQ109">
            <v>0</v>
          </cell>
          <cell r="RR109">
            <v>0</v>
          </cell>
          <cell r="RS109">
            <v>0</v>
          </cell>
          <cell r="RT109">
            <v>0.6744</v>
          </cell>
          <cell r="RU109">
            <v>0</v>
          </cell>
          <cell r="RV109">
            <v>0</v>
          </cell>
          <cell r="RW109">
            <v>0</v>
          </cell>
          <cell r="RX109">
            <v>0</v>
          </cell>
          <cell r="RY109">
            <v>0</v>
          </cell>
          <cell r="RZ109">
            <v>0</v>
          </cell>
          <cell r="SA109">
            <v>0.35980000000000001</v>
          </cell>
          <cell r="SB109">
            <v>0</v>
          </cell>
          <cell r="SC109">
            <v>0</v>
          </cell>
          <cell r="SD109">
            <v>0</v>
          </cell>
          <cell r="SE109">
            <v>0</v>
          </cell>
          <cell r="SF109">
            <v>0</v>
          </cell>
          <cell r="SG109">
            <v>0</v>
          </cell>
          <cell r="SH109">
            <v>0</v>
          </cell>
          <cell r="SI109">
            <v>0</v>
          </cell>
          <cell r="SJ109">
            <v>0</v>
          </cell>
          <cell r="SK109">
            <v>0</v>
          </cell>
          <cell r="SL109">
            <v>0</v>
          </cell>
          <cell r="SM109">
            <v>0</v>
          </cell>
          <cell r="SN109">
            <v>0</v>
          </cell>
          <cell r="SO109">
            <v>0</v>
          </cell>
          <cell r="SP109">
            <v>0.20330000000000001</v>
          </cell>
          <cell r="SQ109">
            <v>0.64810000000000001</v>
          </cell>
          <cell r="SR109">
            <v>0</v>
          </cell>
          <cell r="SS109">
            <v>0.36599999999999999</v>
          </cell>
          <cell r="ST109">
            <v>0</v>
          </cell>
          <cell r="SU109">
            <v>0.64810000000000001</v>
          </cell>
          <cell r="SV109">
            <v>0</v>
          </cell>
          <cell r="SW109">
            <v>0.36599999999999999</v>
          </cell>
          <cell r="SX109">
            <v>0</v>
          </cell>
          <cell r="SY109">
            <v>0.64810000000000001</v>
          </cell>
          <cell r="SZ109">
            <v>0</v>
          </cell>
          <cell r="TA109">
            <v>0</v>
          </cell>
          <cell r="TB109">
            <v>0</v>
          </cell>
          <cell r="TC109">
            <v>0.36599999999999999</v>
          </cell>
          <cell r="TD109">
            <v>0</v>
          </cell>
          <cell r="TE109">
            <v>0</v>
          </cell>
          <cell r="TF109">
            <v>0</v>
          </cell>
          <cell r="TG109">
            <v>0.64810000000000001</v>
          </cell>
          <cell r="TH109">
            <v>0</v>
          </cell>
          <cell r="TI109">
            <v>0.36599999999999999</v>
          </cell>
          <cell r="TJ109">
            <v>0</v>
          </cell>
          <cell r="TK109">
            <v>0.64810000000000001</v>
          </cell>
          <cell r="TL109">
            <v>0</v>
          </cell>
          <cell r="TM109">
            <v>0</v>
          </cell>
          <cell r="TN109">
            <v>0</v>
          </cell>
          <cell r="TO109">
            <v>0.35980000000000001</v>
          </cell>
          <cell r="TP109">
            <v>0</v>
          </cell>
          <cell r="TQ109">
            <v>0</v>
          </cell>
          <cell r="TR109">
            <v>0</v>
          </cell>
          <cell r="TS109">
            <v>0</v>
          </cell>
          <cell r="TT109">
            <v>0</v>
          </cell>
          <cell r="TU109">
            <v>0</v>
          </cell>
          <cell r="TV109">
            <v>0</v>
          </cell>
          <cell r="TW109">
            <v>0</v>
          </cell>
          <cell r="TX109">
            <v>0</v>
          </cell>
          <cell r="TY109">
            <v>0</v>
          </cell>
          <cell r="TZ109">
            <v>0.6744</v>
          </cell>
          <cell r="UA109">
            <v>0</v>
          </cell>
          <cell r="UB109">
            <v>0</v>
          </cell>
          <cell r="UC109">
            <v>0</v>
          </cell>
          <cell r="UD109">
            <v>0</v>
          </cell>
          <cell r="UE109">
            <v>0.35980000000000001</v>
          </cell>
          <cell r="UF109">
            <v>0</v>
          </cell>
          <cell r="UG109">
            <v>0</v>
          </cell>
          <cell r="UH109">
            <v>0</v>
          </cell>
          <cell r="UI109">
            <v>0</v>
          </cell>
          <cell r="UJ109">
            <v>0</v>
          </cell>
          <cell r="UK109">
            <v>0</v>
          </cell>
          <cell r="UL109">
            <v>0</v>
          </cell>
          <cell r="UM109">
            <v>0</v>
          </cell>
          <cell r="UN109">
            <v>0.6744</v>
          </cell>
          <cell r="UO109">
            <v>0</v>
          </cell>
          <cell r="UP109">
            <v>0</v>
          </cell>
          <cell r="UQ109">
            <v>0</v>
          </cell>
          <cell r="UR109">
            <v>0</v>
          </cell>
          <cell r="US109">
            <v>0</v>
          </cell>
          <cell r="UT109">
            <v>0</v>
          </cell>
          <cell r="UU109">
            <v>0.35980000000000001</v>
          </cell>
          <cell r="UV109">
            <v>0</v>
          </cell>
          <cell r="UW109">
            <v>0</v>
          </cell>
          <cell r="UX109">
            <v>0</v>
          </cell>
          <cell r="UY109">
            <v>0</v>
          </cell>
          <cell r="UZ109">
            <v>0</v>
          </cell>
          <cell r="VA109">
            <v>0</v>
          </cell>
          <cell r="VB109">
            <v>0</v>
          </cell>
          <cell r="VC109">
            <v>0</v>
          </cell>
          <cell r="VD109">
            <v>0</v>
          </cell>
          <cell r="VE109">
            <v>0</v>
          </cell>
          <cell r="VF109">
            <v>0</v>
          </cell>
          <cell r="VG109">
            <v>0</v>
          </cell>
          <cell r="VH109">
            <v>0</v>
          </cell>
          <cell r="VI109">
            <v>0</v>
          </cell>
          <cell r="VJ109">
            <v>6.2600000000000003E-2</v>
          </cell>
          <cell r="VK109">
            <v>0.64810000000000001</v>
          </cell>
          <cell r="VL109">
            <v>0</v>
          </cell>
          <cell r="VM109">
            <v>0.36599999999999999</v>
          </cell>
          <cell r="VN109">
            <v>0</v>
          </cell>
          <cell r="VO109">
            <v>0.64810000000000001</v>
          </cell>
          <cell r="VP109">
            <v>0</v>
          </cell>
          <cell r="VQ109">
            <v>0.36599999999999999</v>
          </cell>
          <cell r="VR109">
            <v>0</v>
          </cell>
          <cell r="VS109">
            <v>0.64810000000000001</v>
          </cell>
          <cell r="VT109">
            <v>0</v>
          </cell>
          <cell r="VU109">
            <v>0</v>
          </cell>
          <cell r="VV109">
            <v>0</v>
          </cell>
          <cell r="VW109">
            <v>0.36599999999999999</v>
          </cell>
          <cell r="VX109">
            <v>0</v>
          </cell>
          <cell r="VY109">
            <v>0</v>
          </cell>
          <cell r="VZ109">
            <v>0</v>
          </cell>
          <cell r="WA109">
            <v>0.64810000000000001</v>
          </cell>
          <cell r="WB109">
            <v>0</v>
          </cell>
          <cell r="WC109">
            <v>0.36599999999999999</v>
          </cell>
          <cell r="WD109">
            <v>0</v>
          </cell>
          <cell r="WE109">
            <v>0.64810000000000001</v>
          </cell>
          <cell r="WF109">
            <v>0</v>
          </cell>
          <cell r="WG109">
            <v>0</v>
          </cell>
          <cell r="WH109">
            <v>0</v>
          </cell>
          <cell r="WI109">
            <v>0.35980000000000001</v>
          </cell>
          <cell r="WJ109">
            <v>0</v>
          </cell>
          <cell r="WK109">
            <v>0</v>
          </cell>
          <cell r="WL109">
            <v>0</v>
          </cell>
          <cell r="WM109">
            <v>0</v>
          </cell>
          <cell r="WN109">
            <v>0</v>
          </cell>
          <cell r="WO109">
            <v>0</v>
          </cell>
          <cell r="WP109">
            <v>0</v>
          </cell>
          <cell r="WQ109">
            <v>0</v>
          </cell>
          <cell r="WR109">
            <v>0</v>
          </cell>
          <cell r="WS109">
            <v>0</v>
          </cell>
          <cell r="WT109">
            <v>0.6744</v>
          </cell>
          <cell r="WU109">
            <v>0</v>
          </cell>
          <cell r="WV109">
            <v>0</v>
          </cell>
          <cell r="WW109">
            <v>0</v>
          </cell>
          <cell r="WX109">
            <v>0</v>
          </cell>
          <cell r="WY109">
            <v>0.35980000000000001</v>
          </cell>
          <cell r="WZ109">
            <v>0</v>
          </cell>
          <cell r="XA109">
            <v>0</v>
          </cell>
          <cell r="XB109">
            <v>0</v>
          </cell>
          <cell r="XC109">
            <v>0</v>
          </cell>
          <cell r="XD109">
            <v>0</v>
          </cell>
          <cell r="XE109">
            <v>0</v>
          </cell>
          <cell r="XF109">
            <v>0</v>
          </cell>
          <cell r="XG109">
            <v>0</v>
          </cell>
          <cell r="XH109">
            <v>0.6744</v>
          </cell>
          <cell r="XI109">
            <v>0</v>
          </cell>
          <cell r="XJ109">
            <v>0</v>
          </cell>
          <cell r="XK109">
            <v>0</v>
          </cell>
          <cell r="XL109">
            <v>0</v>
          </cell>
          <cell r="XM109">
            <v>0</v>
          </cell>
          <cell r="XN109">
            <v>0</v>
          </cell>
          <cell r="XO109">
            <v>0.35980000000000001</v>
          </cell>
          <cell r="XP109">
            <v>0</v>
          </cell>
          <cell r="XQ109">
            <v>0</v>
          </cell>
          <cell r="XR109">
            <v>0</v>
          </cell>
          <cell r="XS109">
            <v>0</v>
          </cell>
          <cell r="XT109">
            <v>0</v>
          </cell>
          <cell r="XU109">
            <v>0</v>
          </cell>
          <cell r="XV109">
            <v>0</v>
          </cell>
          <cell r="XW109">
            <v>0</v>
          </cell>
          <cell r="XX109">
            <v>0</v>
          </cell>
          <cell r="XY109">
            <v>0</v>
          </cell>
          <cell r="XZ109">
            <v>0</v>
          </cell>
          <cell r="YA109">
            <v>0</v>
          </cell>
          <cell r="YB109">
            <v>0</v>
          </cell>
          <cell r="YC109">
            <v>0</v>
          </cell>
          <cell r="YD109">
            <v>0.14219999999999999</v>
          </cell>
          <cell r="YE109">
            <v>0.64810000000000001</v>
          </cell>
          <cell r="YF109">
            <v>0</v>
          </cell>
          <cell r="YG109">
            <v>0.36599999999999999</v>
          </cell>
          <cell r="YH109">
            <v>0</v>
          </cell>
          <cell r="YI109">
            <v>0.64810000000000001</v>
          </cell>
          <cell r="YJ109">
            <v>0</v>
          </cell>
          <cell r="YK109">
            <v>0.36599999999999999</v>
          </cell>
          <cell r="YL109">
            <v>0</v>
          </cell>
          <cell r="YM109">
            <v>0.64810000000000001</v>
          </cell>
          <cell r="YN109">
            <v>0</v>
          </cell>
          <cell r="YO109">
            <v>0</v>
          </cell>
          <cell r="YP109">
            <v>0</v>
          </cell>
          <cell r="YQ109">
            <v>0.36599999999999999</v>
          </cell>
          <cell r="YR109">
            <v>0</v>
          </cell>
          <cell r="YS109">
            <v>0</v>
          </cell>
          <cell r="YT109">
            <v>0</v>
          </cell>
          <cell r="YU109">
            <v>0.64810000000000001</v>
          </cell>
          <cell r="YV109">
            <v>0</v>
          </cell>
          <cell r="YW109">
            <v>0.36599999999999999</v>
          </cell>
          <cell r="YX109">
            <v>0</v>
          </cell>
          <cell r="YY109">
            <v>0.64810000000000001</v>
          </cell>
          <cell r="YZ109">
            <v>0</v>
          </cell>
          <cell r="ZA109">
            <v>0</v>
          </cell>
          <cell r="ZB109">
            <v>0</v>
          </cell>
          <cell r="ZC109">
            <v>0.35980000000000001</v>
          </cell>
          <cell r="ZD109">
            <v>0</v>
          </cell>
          <cell r="ZE109">
            <v>0</v>
          </cell>
          <cell r="ZF109">
            <v>0</v>
          </cell>
          <cell r="ZG109">
            <v>0</v>
          </cell>
          <cell r="ZH109">
            <v>0</v>
          </cell>
          <cell r="ZI109">
            <v>0</v>
          </cell>
          <cell r="ZJ109">
            <v>0</v>
          </cell>
          <cell r="ZK109">
            <v>0</v>
          </cell>
          <cell r="ZL109">
            <v>0</v>
          </cell>
          <cell r="ZM109">
            <v>0</v>
          </cell>
          <cell r="ZN109">
            <v>0.6744</v>
          </cell>
          <cell r="ZO109">
            <v>0</v>
          </cell>
          <cell r="ZP109">
            <v>0</v>
          </cell>
          <cell r="ZQ109">
            <v>0</v>
          </cell>
          <cell r="ZR109">
            <v>0</v>
          </cell>
          <cell r="ZS109">
            <v>0.35980000000000001</v>
          </cell>
          <cell r="ZT109">
            <v>0</v>
          </cell>
          <cell r="ZU109">
            <v>0</v>
          </cell>
          <cell r="ZV109">
            <v>0</v>
          </cell>
          <cell r="ZW109">
            <v>0</v>
          </cell>
          <cell r="ZX109">
            <v>0</v>
          </cell>
          <cell r="ZY109">
            <v>0</v>
          </cell>
          <cell r="ZZ109">
            <v>0</v>
          </cell>
          <cell r="AAA109">
            <v>0</v>
          </cell>
          <cell r="AAB109">
            <v>0.6744</v>
          </cell>
          <cell r="AAC109">
            <v>0</v>
          </cell>
          <cell r="AAD109">
            <v>0</v>
          </cell>
          <cell r="AAE109">
            <v>0</v>
          </cell>
          <cell r="AAF109">
            <v>0</v>
          </cell>
          <cell r="AAG109">
            <v>0</v>
          </cell>
          <cell r="AAH109">
            <v>0</v>
          </cell>
          <cell r="AAI109">
            <v>0.35980000000000001</v>
          </cell>
          <cell r="AAJ109">
            <v>0</v>
          </cell>
          <cell r="AAK109">
            <v>0</v>
          </cell>
          <cell r="AAL109">
            <v>0</v>
          </cell>
          <cell r="AAM109">
            <v>0</v>
          </cell>
          <cell r="AAN109">
            <v>0</v>
          </cell>
          <cell r="AAO109">
            <v>0</v>
          </cell>
          <cell r="AAP109">
            <v>0</v>
          </cell>
          <cell r="AAQ109">
            <v>0</v>
          </cell>
          <cell r="AAR109">
            <v>0</v>
          </cell>
          <cell r="AAS109">
            <v>0</v>
          </cell>
          <cell r="AAT109">
            <v>0</v>
          </cell>
          <cell r="AAU109">
            <v>0</v>
          </cell>
          <cell r="AAV109">
            <v>0</v>
          </cell>
          <cell r="AAW109">
            <v>0</v>
          </cell>
          <cell r="AAX109">
            <v>0.1069</v>
          </cell>
          <cell r="AAY109">
            <v>0.64810000000000001</v>
          </cell>
          <cell r="AAZ109">
            <v>0</v>
          </cell>
          <cell r="ABA109">
            <v>0.36599999999999999</v>
          </cell>
          <cell r="ABB109">
            <v>0</v>
          </cell>
          <cell r="ABC109">
            <v>0.64810000000000001</v>
          </cell>
          <cell r="ABD109">
            <v>0</v>
          </cell>
          <cell r="ABE109">
            <v>0.36599999999999999</v>
          </cell>
          <cell r="ABF109">
            <v>0</v>
          </cell>
          <cell r="ABG109">
            <v>0.64810000000000001</v>
          </cell>
          <cell r="ABH109">
            <v>0</v>
          </cell>
          <cell r="ABI109">
            <v>0</v>
          </cell>
          <cell r="ABJ109">
            <v>0</v>
          </cell>
          <cell r="ABK109">
            <v>0.36599999999999999</v>
          </cell>
          <cell r="ABL109">
            <v>0</v>
          </cell>
          <cell r="ABM109">
            <v>0</v>
          </cell>
          <cell r="ABN109">
            <v>0</v>
          </cell>
          <cell r="ABO109">
            <v>0.64810000000000001</v>
          </cell>
          <cell r="ABP109">
            <v>0</v>
          </cell>
          <cell r="ABQ109">
            <v>0.36599999999999999</v>
          </cell>
          <cell r="ABR109">
            <v>0</v>
          </cell>
          <cell r="ABS109">
            <v>0.64810000000000001</v>
          </cell>
          <cell r="ABT109">
            <v>0</v>
          </cell>
          <cell r="ABU109">
            <v>0</v>
          </cell>
          <cell r="ABV109">
            <v>0</v>
          </cell>
          <cell r="ABW109">
            <v>0.35980000000000001</v>
          </cell>
          <cell r="ABX109">
            <v>0</v>
          </cell>
          <cell r="ABY109">
            <v>0</v>
          </cell>
          <cell r="ABZ109">
            <v>0</v>
          </cell>
          <cell r="ACA109">
            <v>0</v>
          </cell>
          <cell r="ACB109">
            <v>0</v>
          </cell>
          <cell r="ACC109">
            <v>0</v>
          </cell>
          <cell r="ACD109">
            <v>0</v>
          </cell>
          <cell r="ACE109">
            <v>0</v>
          </cell>
          <cell r="ACF109">
            <v>0</v>
          </cell>
          <cell r="ACG109">
            <v>0</v>
          </cell>
          <cell r="ACH109">
            <v>0.6744</v>
          </cell>
          <cell r="ACI109">
            <v>0</v>
          </cell>
          <cell r="ACJ109">
            <v>0</v>
          </cell>
          <cell r="ACK109">
            <v>0</v>
          </cell>
          <cell r="ACL109">
            <v>0</v>
          </cell>
          <cell r="ACM109">
            <v>0.35980000000000001</v>
          </cell>
          <cell r="ACN109">
            <v>0</v>
          </cell>
          <cell r="ACO109">
            <v>0</v>
          </cell>
          <cell r="ACP109">
            <v>0</v>
          </cell>
          <cell r="ACQ109">
            <v>0</v>
          </cell>
          <cell r="ACR109">
            <v>0</v>
          </cell>
          <cell r="ACS109">
            <v>0</v>
          </cell>
          <cell r="ACT109">
            <v>0</v>
          </cell>
          <cell r="ACU109">
            <v>0</v>
          </cell>
          <cell r="ACV109">
            <v>0.6744</v>
          </cell>
          <cell r="ACW109">
            <v>0</v>
          </cell>
          <cell r="ACX109">
            <v>0</v>
          </cell>
          <cell r="ACY109">
            <v>0</v>
          </cell>
          <cell r="ACZ109">
            <v>0</v>
          </cell>
          <cell r="ADA109">
            <v>0</v>
          </cell>
          <cell r="ADB109">
            <v>0</v>
          </cell>
          <cell r="ADC109">
            <v>0.35980000000000001</v>
          </cell>
          <cell r="ADD109">
            <v>0</v>
          </cell>
          <cell r="ADE109">
            <v>0</v>
          </cell>
          <cell r="ADF109">
            <v>0</v>
          </cell>
          <cell r="ADG109">
            <v>0</v>
          </cell>
          <cell r="ADH109">
            <v>0</v>
          </cell>
          <cell r="ADI109">
            <v>0</v>
          </cell>
          <cell r="ADJ109">
            <v>0</v>
          </cell>
          <cell r="ADK109">
            <v>0</v>
          </cell>
          <cell r="ADL109">
            <v>0</v>
          </cell>
          <cell r="ADM109">
            <v>0</v>
          </cell>
          <cell r="ADN109">
            <v>0</v>
          </cell>
          <cell r="ADO109">
            <v>0</v>
          </cell>
          <cell r="ADP109">
            <v>0</v>
          </cell>
          <cell r="ADQ109">
            <v>0</v>
          </cell>
          <cell r="ADR109">
            <v>0.18440000000000001</v>
          </cell>
          <cell r="ADS109">
            <v>0.64810000000000001</v>
          </cell>
          <cell r="ADT109">
            <v>0</v>
          </cell>
          <cell r="ADU109">
            <v>0.36599999999999999</v>
          </cell>
          <cell r="ADV109">
            <v>0</v>
          </cell>
          <cell r="ADW109">
            <v>0.64810000000000001</v>
          </cell>
          <cell r="ADX109">
            <v>0</v>
          </cell>
          <cell r="ADY109">
            <v>0.36599999999999999</v>
          </cell>
          <cell r="ADZ109">
            <v>0</v>
          </cell>
          <cell r="AEA109">
            <v>0.64810000000000001</v>
          </cell>
          <cell r="AEB109">
            <v>0</v>
          </cell>
          <cell r="AEC109">
            <v>0</v>
          </cell>
          <cell r="AED109">
            <v>0</v>
          </cell>
          <cell r="AEE109">
            <v>0.36599999999999999</v>
          </cell>
          <cell r="AEF109">
            <v>0</v>
          </cell>
          <cell r="AEG109">
            <v>0</v>
          </cell>
          <cell r="AEH109">
            <v>0</v>
          </cell>
          <cell r="AEI109">
            <v>0.64810000000000001</v>
          </cell>
          <cell r="AEJ109">
            <v>0</v>
          </cell>
          <cell r="AEK109">
            <v>0.36599999999999999</v>
          </cell>
          <cell r="AEL109">
            <v>0</v>
          </cell>
          <cell r="AEM109">
            <v>0.64810000000000001</v>
          </cell>
          <cell r="AEN109">
            <v>0</v>
          </cell>
          <cell r="AEO109">
            <v>0</v>
          </cell>
          <cell r="AEP109">
            <v>0</v>
          </cell>
          <cell r="AEQ109">
            <v>0.35980000000000001</v>
          </cell>
          <cell r="AER109">
            <v>0</v>
          </cell>
          <cell r="AES109">
            <v>0</v>
          </cell>
          <cell r="AET109">
            <v>0</v>
          </cell>
          <cell r="AEU109">
            <v>0</v>
          </cell>
          <cell r="AEV109">
            <v>0</v>
          </cell>
          <cell r="AEW109">
            <v>0</v>
          </cell>
          <cell r="AEX109">
            <v>0</v>
          </cell>
          <cell r="AEY109">
            <v>0</v>
          </cell>
          <cell r="AEZ109">
            <v>0</v>
          </cell>
          <cell r="AFA109">
            <v>0</v>
          </cell>
          <cell r="AFB109">
            <v>0.6744</v>
          </cell>
          <cell r="AFC109">
            <v>0</v>
          </cell>
          <cell r="AFD109">
            <v>0</v>
          </cell>
          <cell r="AFE109">
            <v>0</v>
          </cell>
          <cell r="AFF109">
            <v>0</v>
          </cell>
          <cell r="AFG109">
            <v>0.35980000000000001</v>
          </cell>
          <cell r="AFH109">
            <v>0</v>
          </cell>
          <cell r="AFI109">
            <v>0</v>
          </cell>
          <cell r="AFJ109">
            <v>0</v>
          </cell>
          <cell r="AFK109">
            <v>0</v>
          </cell>
          <cell r="AFL109">
            <v>0</v>
          </cell>
          <cell r="AFM109">
            <v>0</v>
          </cell>
          <cell r="AFN109">
            <v>0</v>
          </cell>
          <cell r="AFO109">
            <v>0</v>
          </cell>
          <cell r="AFP109">
            <v>0.6744</v>
          </cell>
          <cell r="AFQ109">
            <v>0</v>
          </cell>
          <cell r="AFR109">
            <v>0</v>
          </cell>
          <cell r="AFS109">
            <v>0</v>
          </cell>
          <cell r="AFT109">
            <v>0</v>
          </cell>
          <cell r="AFU109">
            <v>0</v>
          </cell>
          <cell r="AFV109">
            <v>0</v>
          </cell>
          <cell r="AFW109">
            <v>0.35980000000000001</v>
          </cell>
          <cell r="AFX109">
            <v>0</v>
          </cell>
          <cell r="AFY109">
            <v>0</v>
          </cell>
          <cell r="AFZ109">
            <v>0</v>
          </cell>
          <cell r="AGA109">
            <v>0</v>
          </cell>
          <cell r="AGB109">
            <v>0</v>
          </cell>
          <cell r="AGC109">
            <v>0</v>
          </cell>
          <cell r="AGD109">
            <v>0</v>
          </cell>
          <cell r="AGE109">
            <v>0</v>
          </cell>
          <cell r="AGF109">
            <v>0</v>
          </cell>
          <cell r="AGG109">
            <v>0</v>
          </cell>
          <cell r="AGH109">
            <v>0</v>
          </cell>
          <cell r="AGI109">
            <v>0</v>
          </cell>
          <cell r="AGJ109">
            <v>0</v>
          </cell>
          <cell r="AGK109">
            <v>0</v>
          </cell>
          <cell r="AGL109">
            <v>0.25219999999999998</v>
          </cell>
          <cell r="AGM109">
            <v>0.64810000000000001</v>
          </cell>
          <cell r="AGN109">
            <v>0</v>
          </cell>
          <cell r="AGO109">
            <v>0.36599999999999999</v>
          </cell>
          <cell r="AGP109">
            <v>0</v>
          </cell>
          <cell r="AGQ109">
            <v>0.64810000000000001</v>
          </cell>
          <cell r="AGR109">
            <v>0</v>
          </cell>
          <cell r="AGS109">
            <v>0.36599999999999999</v>
          </cell>
          <cell r="AGT109">
            <v>0</v>
          </cell>
          <cell r="AGU109">
            <v>0.64810000000000001</v>
          </cell>
          <cell r="AGV109">
            <v>0</v>
          </cell>
          <cell r="AGW109">
            <v>0</v>
          </cell>
          <cell r="AGX109">
            <v>0</v>
          </cell>
          <cell r="AGY109">
            <v>0.36599999999999999</v>
          </cell>
          <cell r="AGZ109">
            <v>0</v>
          </cell>
          <cell r="AHA109">
            <v>0</v>
          </cell>
          <cell r="AHB109">
            <v>0</v>
          </cell>
          <cell r="AHC109">
            <v>0.64810000000000001</v>
          </cell>
          <cell r="AHD109">
            <v>0</v>
          </cell>
          <cell r="AHE109">
            <v>0.36599999999999999</v>
          </cell>
          <cell r="AHF109">
            <v>0</v>
          </cell>
          <cell r="AHG109">
            <v>0.64810000000000001</v>
          </cell>
          <cell r="AHH109">
            <v>0</v>
          </cell>
          <cell r="AHI109">
            <v>0</v>
          </cell>
          <cell r="AHJ109">
            <v>0</v>
          </cell>
          <cell r="AHK109">
            <v>0.35980000000000001</v>
          </cell>
          <cell r="AHL109">
            <v>0</v>
          </cell>
          <cell r="AHM109">
            <v>0</v>
          </cell>
          <cell r="AHN109">
            <v>0</v>
          </cell>
          <cell r="AHO109">
            <v>0</v>
          </cell>
          <cell r="AHP109">
            <v>0</v>
          </cell>
          <cell r="AHQ109">
            <v>0</v>
          </cell>
          <cell r="AHR109">
            <v>0</v>
          </cell>
          <cell r="AHS109">
            <v>0</v>
          </cell>
          <cell r="AHT109">
            <v>0</v>
          </cell>
          <cell r="AHU109">
            <v>0</v>
          </cell>
          <cell r="AHV109">
            <v>0.6744</v>
          </cell>
          <cell r="AHW109">
            <v>0</v>
          </cell>
          <cell r="AHX109">
            <v>0</v>
          </cell>
          <cell r="AHY109">
            <v>0</v>
          </cell>
          <cell r="AHZ109">
            <v>0</v>
          </cell>
          <cell r="AIA109">
            <v>0.35980000000000001</v>
          </cell>
          <cell r="AIB109">
            <v>0</v>
          </cell>
          <cell r="AIC109">
            <v>0</v>
          </cell>
          <cell r="AID109">
            <v>0</v>
          </cell>
          <cell r="AIE109">
            <v>0</v>
          </cell>
          <cell r="AIF109">
            <v>0</v>
          </cell>
          <cell r="AIG109">
            <v>0</v>
          </cell>
          <cell r="AIH109">
            <v>0</v>
          </cell>
          <cell r="AII109">
            <v>0</v>
          </cell>
          <cell r="AIJ109">
            <v>0.6744</v>
          </cell>
          <cell r="AIK109">
            <v>0</v>
          </cell>
          <cell r="AIL109">
            <v>0</v>
          </cell>
          <cell r="AIM109">
            <v>0</v>
          </cell>
          <cell r="AIN109">
            <v>0</v>
          </cell>
          <cell r="AIO109">
            <v>0</v>
          </cell>
          <cell r="AIP109">
            <v>0</v>
          </cell>
          <cell r="AIQ109">
            <v>0.35980000000000001</v>
          </cell>
          <cell r="AIR109">
            <v>0</v>
          </cell>
          <cell r="AIS109">
            <v>0</v>
          </cell>
          <cell r="AIT109">
            <v>0</v>
          </cell>
          <cell r="AIU109">
            <v>0</v>
          </cell>
          <cell r="AIV109">
            <v>0</v>
          </cell>
          <cell r="AIW109">
            <v>0</v>
          </cell>
          <cell r="AIX109">
            <v>0</v>
          </cell>
          <cell r="AIY109">
            <v>0</v>
          </cell>
          <cell r="AIZ109">
            <v>0</v>
          </cell>
          <cell r="AJA109">
            <v>0</v>
          </cell>
          <cell r="AJB109">
            <v>0</v>
          </cell>
          <cell r="AJC109">
            <v>0</v>
          </cell>
          <cell r="AJD109">
            <v>0</v>
          </cell>
          <cell r="AJE109">
            <v>0</v>
          </cell>
          <cell r="AJF109">
            <v>0.24349999999999999</v>
          </cell>
          <cell r="AJG109">
            <v>0.64810000000000001</v>
          </cell>
          <cell r="AJH109">
            <v>0</v>
          </cell>
          <cell r="AJI109">
            <v>0.36599999999999999</v>
          </cell>
          <cell r="AJJ109">
            <v>0</v>
          </cell>
          <cell r="AJK109">
            <v>0.64810000000000001</v>
          </cell>
          <cell r="AJL109">
            <v>0</v>
          </cell>
          <cell r="AJM109">
            <v>0.36599999999999999</v>
          </cell>
          <cell r="AJN109">
            <v>0</v>
          </cell>
          <cell r="AJO109">
            <v>0.64810000000000001</v>
          </cell>
          <cell r="AJP109">
            <v>0</v>
          </cell>
          <cell r="AJQ109">
            <v>0</v>
          </cell>
          <cell r="AJR109">
            <v>0</v>
          </cell>
          <cell r="AJS109">
            <v>0.36599999999999999</v>
          </cell>
          <cell r="AJT109">
            <v>0</v>
          </cell>
          <cell r="AJU109">
            <v>0</v>
          </cell>
          <cell r="AJV109">
            <v>0</v>
          </cell>
          <cell r="AJW109">
            <v>0.64810000000000001</v>
          </cell>
          <cell r="AJX109">
            <v>0</v>
          </cell>
          <cell r="AJY109">
            <v>0.36599999999999999</v>
          </cell>
          <cell r="AJZ109">
            <v>0</v>
          </cell>
          <cell r="AKA109">
            <v>0.64810000000000001</v>
          </cell>
          <cell r="AKB109">
            <v>0</v>
          </cell>
          <cell r="AKC109">
            <v>0</v>
          </cell>
          <cell r="AKD109">
            <v>0</v>
          </cell>
          <cell r="AKE109">
            <v>0.35980000000000001</v>
          </cell>
          <cell r="AKF109">
            <v>0</v>
          </cell>
          <cell r="AKG109">
            <v>0</v>
          </cell>
          <cell r="AKH109">
            <v>0</v>
          </cell>
          <cell r="AKI109">
            <v>0</v>
          </cell>
          <cell r="AKJ109">
            <v>0</v>
          </cell>
          <cell r="AKK109">
            <v>0</v>
          </cell>
          <cell r="AKL109">
            <v>0</v>
          </cell>
          <cell r="AKM109">
            <v>0</v>
          </cell>
          <cell r="AKN109">
            <v>0</v>
          </cell>
          <cell r="AKO109">
            <v>0</v>
          </cell>
          <cell r="AKP109">
            <v>0.6744</v>
          </cell>
          <cell r="AKQ109">
            <v>0</v>
          </cell>
          <cell r="AKR109">
            <v>0</v>
          </cell>
          <cell r="AKS109">
            <v>0</v>
          </cell>
          <cell r="AKT109">
            <v>0</v>
          </cell>
          <cell r="AKU109">
            <v>0.35980000000000001</v>
          </cell>
          <cell r="AKV109">
            <v>0</v>
          </cell>
          <cell r="AKW109">
            <v>0</v>
          </cell>
          <cell r="AKX109">
            <v>0</v>
          </cell>
          <cell r="AKY109">
            <v>0</v>
          </cell>
          <cell r="AKZ109">
            <v>0</v>
          </cell>
          <cell r="ALA109">
            <v>0</v>
          </cell>
          <cell r="ALB109">
            <v>0</v>
          </cell>
          <cell r="ALC109">
            <v>0</v>
          </cell>
          <cell r="ALD109">
            <v>0.6744</v>
          </cell>
          <cell r="ALE109">
            <v>0</v>
          </cell>
          <cell r="ALF109">
            <v>0</v>
          </cell>
          <cell r="ALG109">
            <v>0</v>
          </cell>
          <cell r="ALH109">
            <v>0</v>
          </cell>
          <cell r="ALI109">
            <v>0</v>
          </cell>
          <cell r="ALJ109">
            <v>0</v>
          </cell>
          <cell r="ALK109">
            <v>0.35980000000000001</v>
          </cell>
          <cell r="ALL109">
            <v>0</v>
          </cell>
          <cell r="ALM109">
            <v>0</v>
          </cell>
          <cell r="ALN109">
            <v>0</v>
          </cell>
          <cell r="ALO109">
            <v>0</v>
          </cell>
          <cell r="ALP109">
            <v>0</v>
          </cell>
          <cell r="ALQ109">
            <v>0</v>
          </cell>
          <cell r="ALR109">
            <v>0</v>
          </cell>
          <cell r="ALS109">
            <v>0</v>
          </cell>
          <cell r="ALT109">
            <v>0</v>
          </cell>
          <cell r="ALU109">
            <v>0</v>
          </cell>
          <cell r="ALV109">
            <v>0</v>
          </cell>
          <cell r="ALW109">
            <v>0</v>
          </cell>
          <cell r="ALX109">
            <v>0</v>
          </cell>
          <cell r="ALY109">
            <v>0</v>
          </cell>
          <cell r="ALZ109">
            <v>2.3E-2</v>
          </cell>
          <cell r="AMA109">
            <v>0</v>
          </cell>
          <cell r="AMB109">
            <v>0</v>
          </cell>
          <cell r="AMC109">
            <v>0</v>
          </cell>
          <cell r="AMD109">
            <v>0</v>
          </cell>
          <cell r="AME109">
            <v>0</v>
          </cell>
          <cell r="AMF109">
            <v>0</v>
          </cell>
          <cell r="AMG109">
            <v>0</v>
          </cell>
          <cell r="AMH109">
            <v>0</v>
          </cell>
          <cell r="AMI109">
            <v>0.1055</v>
          </cell>
          <cell r="AMJ109">
            <v>0</v>
          </cell>
          <cell r="AMK109">
            <v>0</v>
          </cell>
          <cell r="AML109">
            <v>0</v>
          </cell>
          <cell r="AMM109">
            <v>0.14549999999999999</v>
          </cell>
          <cell r="AMN109">
            <v>0</v>
          </cell>
          <cell r="AMO109">
            <v>0</v>
          </cell>
          <cell r="AMP109">
            <v>0</v>
          </cell>
          <cell r="AMQ109">
            <v>0</v>
          </cell>
          <cell r="AMR109">
            <v>0</v>
          </cell>
          <cell r="AMS109">
            <v>0</v>
          </cell>
          <cell r="AMT109">
            <v>0</v>
          </cell>
          <cell r="AMU109">
            <v>0.1706</v>
          </cell>
          <cell r="AMV109">
            <v>0</v>
          </cell>
          <cell r="AMW109">
            <v>0</v>
          </cell>
          <cell r="AMX109">
            <v>0</v>
          </cell>
          <cell r="AMY109">
            <v>0.05</v>
          </cell>
          <cell r="AMZ109">
            <v>0</v>
          </cell>
          <cell r="ANA109">
            <v>0</v>
          </cell>
          <cell r="ANB109">
            <v>0</v>
          </cell>
          <cell r="ANC109">
            <v>0</v>
          </cell>
          <cell r="AND109">
            <v>0</v>
          </cell>
          <cell r="ANE109">
            <v>0</v>
          </cell>
          <cell r="ANF109">
            <v>0</v>
          </cell>
          <cell r="ANG109">
            <v>0</v>
          </cell>
          <cell r="ANH109">
            <v>0</v>
          </cell>
          <cell r="ANI109">
            <v>0</v>
          </cell>
          <cell r="ANJ109">
            <v>0.4</v>
          </cell>
          <cell r="ANK109">
            <v>0</v>
          </cell>
          <cell r="ANL109">
            <v>0</v>
          </cell>
          <cell r="ANM109">
            <v>0</v>
          </cell>
          <cell r="ANN109">
            <v>0</v>
          </cell>
          <cell r="ANO109">
            <v>0.33329999999999999</v>
          </cell>
          <cell r="ANP109">
            <v>0</v>
          </cell>
          <cell r="ANQ109">
            <v>0</v>
          </cell>
          <cell r="ANR109">
            <v>0</v>
          </cell>
          <cell r="ANS109">
            <v>0</v>
          </cell>
          <cell r="ANT109">
            <v>0</v>
          </cell>
          <cell r="ANU109">
            <v>0</v>
          </cell>
          <cell r="ANV109">
            <v>0</v>
          </cell>
          <cell r="ANW109">
            <v>0</v>
          </cell>
          <cell r="ANX109">
            <v>2.0000000000000001E-4</v>
          </cell>
          <cell r="ANY109">
            <v>0</v>
          </cell>
          <cell r="ANZ109">
            <v>0</v>
          </cell>
          <cell r="AOA109">
            <v>0</v>
          </cell>
          <cell r="AOB109">
            <v>0</v>
          </cell>
          <cell r="AOC109">
            <v>0</v>
          </cell>
          <cell r="AOD109">
            <v>0</v>
          </cell>
          <cell r="AOE109">
            <v>0.33329999999999999</v>
          </cell>
          <cell r="AOF109">
            <v>0</v>
          </cell>
          <cell r="AOG109">
            <v>0</v>
          </cell>
          <cell r="AOH109">
            <v>0</v>
          </cell>
          <cell r="AOI109">
            <v>0</v>
          </cell>
          <cell r="AOJ109">
            <v>0</v>
          </cell>
          <cell r="AOK109">
            <v>0</v>
          </cell>
          <cell r="AOL109">
            <v>0</v>
          </cell>
          <cell r="AOM109">
            <v>0</v>
          </cell>
          <cell r="AON109">
            <v>0</v>
          </cell>
          <cell r="AOO109">
            <v>0</v>
          </cell>
          <cell r="AOP109">
            <v>0</v>
          </cell>
          <cell r="AOQ109">
            <v>0</v>
          </cell>
          <cell r="AOR109">
            <v>0</v>
          </cell>
          <cell r="AOS109">
            <v>0</v>
          </cell>
          <cell r="AOT109">
            <v>0</v>
          </cell>
          <cell r="AOU109">
            <v>0</v>
          </cell>
          <cell r="AOV109">
            <v>0</v>
          </cell>
          <cell r="AOW109">
            <v>0</v>
          </cell>
          <cell r="AOX109">
            <v>0</v>
          </cell>
          <cell r="AOY109">
            <v>0</v>
          </cell>
          <cell r="AOZ109">
            <v>0</v>
          </cell>
          <cell r="APA109">
            <v>0</v>
          </cell>
          <cell r="APB109">
            <v>0</v>
          </cell>
          <cell r="APC109">
            <v>0</v>
          </cell>
          <cell r="APD109">
            <v>0</v>
          </cell>
          <cell r="APE109">
            <v>0</v>
          </cell>
          <cell r="APF109">
            <v>0</v>
          </cell>
          <cell r="APG109">
            <v>0</v>
          </cell>
          <cell r="APH109">
            <v>0</v>
          </cell>
          <cell r="API109">
            <v>0</v>
          </cell>
          <cell r="APJ109">
            <v>0</v>
          </cell>
          <cell r="APK109">
            <v>0</v>
          </cell>
          <cell r="APL109">
            <v>0</v>
          </cell>
          <cell r="APM109">
            <v>0</v>
          </cell>
          <cell r="APN109">
            <v>0</v>
          </cell>
          <cell r="APO109">
            <v>0</v>
          </cell>
          <cell r="APP109">
            <v>0</v>
          </cell>
          <cell r="APQ109">
            <v>0</v>
          </cell>
          <cell r="APR109">
            <v>0</v>
          </cell>
          <cell r="APS109">
            <v>0</v>
          </cell>
          <cell r="APT109">
            <v>0</v>
          </cell>
          <cell r="APU109">
            <v>0</v>
          </cell>
          <cell r="APV109">
            <v>0</v>
          </cell>
          <cell r="APW109">
            <v>0</v>
          </cell>
          <cell r="APX109">
            <v>0</v>
          </cell>
          <cell r="APY109">
            <v>0</v>
          </cell>
          <cell r="APZ109">
            <v>0</v>
          </cell>
          <cell r="AQA109">
            <v>0</v>
          </cell>
          <cell r="AQB109">
            <v>0</v>
          </cell>
          <cell r="AQC109">
            <v>0</v>
          </cell>
          <cell r="AQD109">
            <v>0</v>
          </cell>
          <cell r="AQE109">
            <v>0</v>
          </cell>
          <cell r="AQF109">
            <v>0</v>
          </cell>
          <cell r="AQG109">
            <v>0</v>
          </cell>
          <cell r="AQH109">
            <v>0</v>
          </cell>
          <cell r="AQI109">
            <v>0</v>
          </cell>
          <cell r="AQJ109">
            <v>0</v>
          </cell>
          <cell r="AQK109">
            <v>0</v>
          </cell>
          <cell r="AQL109">
            <v>0</v>
          </cell>
          <cell r="AQM109">
            <v>0</v>
          </cell>
          <cell r="AQN109">
            <v>0</v>
          </cell>
          <cell r="AQO109">
            <v>0</v>
          </cell>
          <cell r="AQP109">
            <v>0</v>
          </cell>
          <cell r="AQQ109">
            <v>0</v>
          </cell>
          <cell r="AQR109">
            <v>0</v>
          </cell>
          <cell r="AQS109">
            <v>0</v>
          </cell>
          <cell r="AQT109">
            <v>0</v>
          </cell>
          <cell r="AQU109">
            <v>0</v>
          </cell>
          <cell r="AQV109">
            <v>0</v>
          </cell>
          <cell r="AQW109">
            <v>0</v>
          </cell>
          <cell r="AQX109">
            <v>0</v>
          </cell>
          <cell r="AQY109">
            <v>0</v>
          </cell>
          <cell r="AQZ109">
            <v>0</v>
          </cell>
          <cell r="ARA109">
            <v>0</v>
          </cell>
          <cell r="ARB109">
            <v>0</v>
          </cell>
          <cell r="ARC109">
            <v>0</v>
          </cell>
          <cell r="ARD109">
            <v>0</v>
          </cell>
          <cell r="ARE109">
            <v>0</v>
          </cell>
          <cell r="ARF109">
            <v>0</v>
          </cell>
          <cell r="ARG109">
            <v>0</v>
          </cell>
          <cell r="ARH109">
            <v>0</v>
          </cell>
          <cell r="ARI109">
            <v>0</v>
          </cell>
          <cell r="ARJ109">
            <v>0</v>
          </cell>
          <cell r="ARK109">
            <v>0</v>
          </cell>
          <cell r="ARL109">
            <v>0</v>
          </cell>
          <cell r="ARM109">
            <v>0</v>
          </cell>
          <cell r="ARN109">
            <v>0.1822</v>
          </cell>
          <cell r="ARO109">
            <v>0</v>
          </cell>
          <cell r="ARP109">
            <v>0</v>
          </cell>
          <cell r="ARQ109">
            <v>0</v>
          </cell>
          <cell r="ARR109">
            <v>0</v>
          </cell>
          <cell r="ARS109">
            <v>0</v>
          </cell>
          <cell r="ART109">
            <v>0</v>
          </cell>
          <cell r="ARU109">
            <v>0</v>
          </cell>
          <cell r="ARV109">
            <v>0</v>
          </cell>
          <cell r="ARW109">
            <v>0</v>
          </cell>
          <cell r="ARX109">
            <v>0</v>
          </cell>
          <cell r="ARY109">
            <v>0</v>
          </cell>
          <cell r="ARZ109">
            <v>0</v>
          </cell>
          <cell r="ASA109">
            <v>0</v>
          </cell>
          <cell r="ASB109">
            <v>0</v>
          </cell>
          <cell r="ASC109">
            <v>0</v>
          </cell>
          <cell r="ASD109">
            <v>0</v>
          </cell>
          <cell r="ASE109">
            <v>0</v>
          </cell>
          <cell r="ASF109">
            <v>0</v>
          </cell>
          <cell r="ASG109">
            <v>0</v>
          </cell>
          <cell r="ASH109">
            <v>0</v>
          </cell>
          <cell r="ASI109">
            <v>0.62070000000000003</v>
          </cell>
          <cell r="ASJ109">
            <v>0</v>
          </cell>
          <cell r="ASK109">
            <v>0</v>
          </cell>
          <cell r="ASL109">
            <v>0</v>
          </cell>
          <cell r="ASM109">
            <v>0.74639999999999995</v>
          </cell>
          <cell r="ASN109">
            <v>0</v>
          </cell>
          <cell r="ASO109">
            <v>0</v>
          </cell>
          <cell r="ASP109">
            <v>0</v>
          </cell>
          <cell r="ASQ109">
            <v>0</v>
          </cell>
          <cell r="ASR109">
            <v>0</v>
          </cell>
          <cell r="ASS109">
            <v>0</v>
          </cell>
          <cell r="AST109">
            <v>0</v>
          </cell>
          <cell r="ASU109">
            <v>0</v>
          </cell>
          <cell r="ASV109">
            <v>0</v>
          </cell>
          <cell r="ASW109">
            <v>0</v>
          </cell>
          <cell r="ASX109">
            <v>1</v>
          </cell>
          <cell r="ASY109">
            <v>0</v>
          </cell>
          <cell r="ASZ109">
            <v>0</v>
          </cell>
          <cell r="ATA109">
            <v>0</v>
          </cell>
          <cell r="ATB109">
            <v>0</v>
          </cell>
          <cell r="ATC109">
            <v>1</v>
          </cell>
          <cell r="ATD109">
            <v>0</v>
          </cell>
          <cell r="ATE109">
            <v>0</v>
          </cell>
          <cell r="ATF109">
            <v>0</v>
          </cell>
          <cell r="ATG109">
            <v>0</v>
          </cell>
          <cell r="ATH109">
            <v>0</v>
          </cell>
          <cell r="ATI109">
            <v>0</v>
          </cell>
          <cell r="ATJ109">
            <v>0</v>
          </cell>
          <cell r="ATK109">
            <v>0</v>
          </cell>
          <cell r="ATL109">
            <v>1</v>
          </cell>
          <cell r="ATM109">
            <v>0</v>
          </cell>
          <cell r="ATN109">
            <v>0</v>
          </cell>
          <cell r="ATO109">
            <v>0</v>
          </cell>
          <cell r="ATP109">
            <v>0</v>
          </cell>
          <cell r="ATQ109">
            <v>0</v>
          </cell>
          <cell r="ATR109">
            <v>0</v>
          </cell>
          <cell r="ATS109">
            <v>0.625</v>
          </cell>
          <cell r="ATT109">
            <v>0</v>
          </cell>
          <cell r="ATU109">
            <v>0</v>
          </cell>
          <cell r="ATV109">
            <v>0</v>
          </cell>
          <cell r="ATW109">
            <v>0</v>
          </cell>
          <cell r="ATX109">
            <v>0</v>
          </cell>
          <cell r="ATY109">
            <v>0</v>
          </cell>
          <cell r="ATZ109">
            <v>0</v>
          </cell>
          <cell r="AUA109">
            <v>0</v>
          </cell>
          <cell r="AUB109">
            <v>0</v>
          </cell>
          <cell r="AUC109">
            <v>0</v>
          </cell>
          <cell r="AUD109">
            <v>0</v>
          </cell>
          <cell r="AUE109">
            <v>0</v>
          </cell>
          <cell r="AUF109">
            <v>0</v>
          </cell>
          <cell r="AUG109">
            <v>0</v>
          </cell>
          <cell r="AUH109">
            <v>2.4E-2</v>
          </cell>
          <cell r="AUI109">
            <v>0</v>
          </cell>
          <cell r="AUJ109">
            <v>0</v>
          </cell>
          <cell r="AUK109">
            <v>0</v>
          </cell>
          <cell r="AUL109">
            <v>0</v>
          </cell>
          <cell r="AUM109">
            <v>0</v>
          </cell>
          <cell r="AUN109">
            <v>0</v>
          </cell>
          <cell r="AUO109">
            <v>0</v>
          </cell>
          <cell r="AUP109">
            <v>0</v>
          </cell>
          <cell r="AUQ109">
            <v>0.1043</v>
          </cell>
          <cell r="AUR109">
            <v>0</v>
          </cell>
          <cell r="AUS109">
            <v>0</v>
          </cell>
          <cell r="AUT109">
            <v>0</v>
          </cell>
          <cell r="AUU109">
            <v>0</v>
          </cell>
          <cell r="AUV109">
            <v>0</v>
          </cell>
          <cell r="AUW109">
            <v>0</v>
          </cell>
          <cell r="AUX109">
            <v>0</v>
          </cell>
          <cell r="AUY109">
            <v>0</v>
          </cell>
          <cell r="AUZ109">
            <v>0</v>
          </cell>
          <cell r="AVA109">
            <v>0</v>
          </cell>
          <cell r="AVB109">
            <v>0</v>
          </cell>
          <cell r="AVC109">
            <v>6.9800000000000001E-2</v>
          </cell>
          <cell r="AVD109">
            <v>0</v>
          </cell>
          <cell r="AVE109">
            <v>0</v>
          </cell>
          <cell r="AVF109">
            <v>0</v>
          </cell>
          <cell r="AVG109">
            <v>0</v>
          </cell>
          <cell r="AVH109">
            <v>0</v>
          </cell>
          <cell r="AVI109">
            <v>0</v>
          </cell>
          <cell r="AVJ109">
            <v>0</v>
          </cell>
          <cell r="AVK109">
            <v>0</v>
          </cell>
          <cell r="AVL109">
            <v>0</v>
          </cell>
          <cell r="AVM109">
            <v>0</v>
          </cell>
          <cell r="AVN109">
            <v>0</v>
          </cell>
          <cell r="AVO109">
            <v>0</v>
          </cell>
          <cell r="AVP109">
            <v>0</v>
          </cell>
          <cell r="AVQ109">
            <v>0</v>
          </cell>
          <cell r="AVR109">
            <v>0.13639999999999999</v>
          </cell>
          <cell r="AVS109">
            <v>0</v>
          </cell>
          <cell r="AVT109">
            <v>0</v>
          </cell>
          <cell r="AVU109">
            <v>0</v>
          </cell>
          <cell r="AVV109">
            <v>0</v>
          </cell>
          <cell r="AVW109">
            <v>0</v>
          </cell>
          <cell r="AVX109">
            <v>0</v>
          </cell>
          <cell r="AVY109">
            <v>0</v>
          </cell>
          <cell r="AVZ109">
            <v>0</v>
          </cell>
          <cell r="AWA109">
            <v>0</v>
          </cell>
          <cell r="AWB109">
            <v>0</v>
          </cell>
          <cell r="AWC109">
            <v>0</v>
          </cell>
          <cell r="AWD109">
            <v>0</v>
          </cell>
          <cell r="AWE109">
            <v>0</v>
          </cell>
          <cell r="AWF109">
            <v>8.6999999999999994E-2</v>
          </cell>
          <cell r="AWG109">
            <v>0</v>
          </cell>
          <cell r="AWH109">
            <v>0</v>
          </cell>
          <cell r="AWI109">
            <v>0</v>
          </cell>
          <cell r="AWJ109">
            <v>0</v>
          </cell>
          <cell r="AWK109">
            <v>0</v>
          </cell>
          <cell r="AWL109">
            <v>0</v>
          </cell>
          <cell r="AWM109">
            <v>0</v>
          </cell>
          <cell r="AWN109">
            <v>0</v>
          </cell>
          <cell r="AWO109">
            <v>0</v>
          </cell>
          <cell r="AWP109">
            <v>0</v>
          </cell>
          <cell r="AWQ109">
            <v>0</v>
          </cell>
          <cell r="AWR109">
            <v>0</v>
          </cell>
          <cell r="AWS109">
            <v>0</v>
          </cell>
          <cell r="AWT109">
            <v>0</v>
          </cell>
          <cell r="AWU109">
            <v>0</v>
          </cell>
          <cell r="AWV109">
            <v>0</v>
          </cell>
          <cell r="AWW109">
            <v>0</v>
          </cell>
          <cell r="AWX109">
            <v>0</v>
          </cell>
          <cell r="AWY109">
            <v>0</v>
          </cell>
          <cell r="AWZ109">
            <v>0</v>
          </cell>
          <cell r="AXA109">
            <v>0</v>
          </cell>
          <cell r="AXB109">
            <v>4.6300000000000001E-2</v>
          </cell>
          <cell r="AXC109">
            <v>0</v>
          </cell>
          <cell r="AXD109">
            <v>0</v>
          </cell>
          <cell r="AXE109">
            <v>0</v>
          </cell>
          <cell r="AXF109">
            <v>0</v>
          </cell>
          <cell r="AXG109">
            <v>0</v>
          </cell>
          <cell r="AXH109">
            <v>0</v>
          </cell>
          <cell r="AXI109">
            <v>0</v>
          </cell>
          <cell r="AXJ109">
            <v>0</v>
          </cell>
          <cell r="AXK109">
            <v>1</v>
          </cell>
          <cell r="AXL109">
            <v>0</v>
          </cell>
          <cell r="AXM109">
            <v>0</v>
          </cell>
          <cell r="AXN109">
            <v>0</v>
          </cell>
          <cell r="AXO109">
            <v>1</v>
          </cell>
          <cell r="AXP109">
            <v>0</v>
          </cell>
          <cell r="AXQ109">
            <v>0</v>
          </cell>
          <cell r="AXR109">
            <v>0</v>
          </cell>
          <cell r="AXS109">
            <v>0</v>
          </cell>
          <cell r="AXT109">
            <v>0</v>
          </cell>
          <cell r="AXU109">
            <v>0</v>
          </cell>
          <cell r="AXV109">
            <v>0</v>
          </cell>
          <cell r="AXW109">
            <v>1</v>
          </cell>
          <cell r="AXX109">
            <v>0</v>
          </cell>
          <cell r="AXY109">
            <v>0</v>
          </cell>
          <cell r="AXZ109">
            <v>0</v>
          </cell>
          <cell r="AYA109">
            <v>1</v>
          </cell>
          <cell r="AYB109">
            <v>0</v>
          </cell>
          <cell r="AYC109">
            <v>0</v>
          </cell>
          <cell r="AYD109">
            <v>0</v>
          </cell>
          <cell r="AYE109">
            <v>0</v>
          </cell>
          <cell r="AYF109">
            <v>0</v>
          </cell>
          <cell r="AYG109">
            <v>0</v>
          </cell>
          <cell r="AYH109">
            <v>0</v>
          </cell>
          <cell r="AYI109">
            <v>0</v>
          </cell>
          <cell r="AYJ109">
            <v>0</v>
          </cell>
          <cell r="AYK109">
            <v>0</v>
          </cell>
          <cell r="AYL109">
            <v>1</v>
          </cell>
          <cell r="AYM109">
            <v>0</v>
          </cell>
          <cell r="AYN109">
            <v>0</v>
          </cell>
          <cell r="AYO109">
            <v>0</v>
          </cell>
          <cell r="AYP109">
            <v>0</v>
          </cell>
          <cell r="AYQ109">
            <v>1</v>
          </cell>
          <cell r="AYR109">
            <v>0</v>
          </cell>
          <cell r="AYS109">
            <v>0</v>
          </cell>
          <cell r="AYT109">
            <v>0</v>
          </cell>
          <cell r="AYU109">
            <v>0</v>
          </cell>
          <cell r="AYV109">
            <v>0</v>
          </cell>
          <cell r="AYW109">
            <v>0</v>
          </cell>
          <cell r="AYX109">
            <v>0</v>
          </cell>
          <cell r="AYY109">
            <v>0</v>
          </cell>
          <cell r="AYZ109">
            <v>0.33339999999999997</v>
          </cell>
          <cell r="AZA109">
            <v>0</v>
          </cell>
          <cell r="AZB109">
            <v>0</v>
          </cell>
          <cell r="AZC109">
            <v>0</v>
          </cell>
          <cell r="AZD109">
            <v>0</v>
          </cell>
          <cell r="AZE109">
            <v>0</v>
          </cell>
          <cell r="AZF109">
            <v>0</v>
          </cell>
          <cell r="AZG109">
            <v>0.2</v>
          </cell>
          <cell r="AZH109">
            <v>0</v>
          </cell>
          <cell r="AZI109">
            <v>0</v>
          </cell>
          <cell r="AZJ109">
            <v>0</v>
          </cell>
          <cell r="AZK109">
            <v>0</v>
          </cell>
          <cell r="AZL109">
            <v>0</v>
          </cell>
          <cell r="AZM109">
            <v>0</v>
          </cell>
          <cell r="AZN109">
            <v>0</v>
          </cell>
          <cell r="AZO109">
            <v>0</v>
          </cell>
          <cell r="AZP109">
            <v>0</v>
          </cell>
          <cell r="AZQ109">
            <v>0</v>
          </cell>
          <cell r="AZR109">
            <v>0</v>
          </cell>
          <cell r="AZS109">
            <v>0</v>
          </cell>
          <cell r="AZT109">
            <v>0</v>
          </cell>
          <cell r="AZU109">
            <v>0</v>
          </cell>
          <cell r="AZV109">
            <v>2.7300000000000001E-2</v>
          </cell>
          <cell r="AZW109">
            <v>0</v>
          </cell>
          <cell r="AZX109">
            <v>0</v>
          </cell>
          <cell r="AZY109">
            <v>0</v>
          </cell>
          <cell r="AZZ109">
            <v>0</v>
          </cell>
          <cell r="BAA109">
            <v>0</v>
          </cell>
          <cell r="BAB109">
            <v>0</v>
          </cell>
          <cell r="BAC109">
            <v>0</v>
          </cell>
          <cell r="BAD109">
            <v>0</v>
          </cell>
          <cell r="BAE109">
            <v>1</v>
          </cell>
          <cell r="BAF109">
            <v>0</v>
          </cell>
          <cell r="BAG109">
            <v>0</v>
          </cell>
          <cell r="BAH109">
            <v>0</v>
          </cell>
          <cell r="BAI109">
            <v>1</v>
          </cell>
          <cell r="BAJ109">
            <v>0</v>
          </cell>
          <cell r="BAK109">
            <v>0</v>
          </cell>
          <cell r="BAL109">
            <v>0</v>
          </cell>
          <cell r="BAM109">
            <v>0</v>
          </cell>
          <cell r="BAN109">
            <v>0</v>
          </cell>
          <cell r="BAO109">
            <v>0</v>
          </cell>
          <cell r="BAP109">
            <v>0</v>
          </cell>
          <cell r="BAQ109">
            <v>1</v>
          </cell>
          <cell r="BAR109">
            <v>0</v>
          </cell>
          <cell r="BAS109">
            <v>0</v>
          </cell>
          <cell r="BAT109">
            <v>0</v>
          </cell>
          <cell r="BAU109">
            <v>1</v>
          </cell>
          <cell r="BAV109">
            <v>0</v>
          </cell>
          <cell r="BAW109">
            <v>0</v>
          </cell>
          <cell r="BAX109">
            <v>0</v>
          </cell>
          <cell r="BAY109">
            <v>0</v>
          </cell>
          <cell r="BAZ109">
            <v>0</v>
          </cell>
          <cell r="BBA109">
            <v>0</v>
          </cell>
          <cell r="BBB109">
            <v>0</v>
          </cell>
          <cell r="BBC109">
            <v>0</v>
          </cell>
          <cell r="BBD109">
            <v>0</v>
          </cell>
          <cell r="BBE109">
            <v>0</v>
          </cell>
          <cell r="BBF109">
            <v>1</v>
          </cell>
          <cell r="BBG109">
            <v>0</v>
          </cell>
          <cell r="BBH109">
            <v>0</v>
          </cell>
          <cell r="BBI109">
            <v>0</v>
          </cell>
          <cell r="BBJ109">
            <v>0</v>
          </cell>
          <cell r="BBK109">
            <v>1</v>
          </cell>
          <cell r="BBL109">
            <v>0</v>
          </cell>
          <cell r="BBM109">
            <v>0</v>
          </cell>
          <cell r="BBN109">
            <v>0</v>
          </cell>
          <cell r="BBO109">
            <v>0</v>
          </cell>
          <cell r="BBP109">
            <v>0</v>
          </cell>
          <cell r="BBQ109">
            <v>0</v>
          </cell>
          <cell r="BBR109">
            <v>0</v>
          </cell>
          <cell r="BBS109">
            <v>0</v>
          </cell>
          <cell r="BBT109">
            <v>1</v>
          </cell>
          <cell r="BBU109">
            <v>0</v>
          </cell>
          <cell r="BBV109">
            <v>0</v>
          </cell>
          <cell r="BBW109">
            <v>0</v>
          </cell>
          <cell r="BBX109">
            <v>0</v>
          </cell>
          <cell r="BBY109">
            <v>0</v>
          </cell>
          <cell r="BBZ109">
            <v>0</v>
          </cell>
          <cell r="BCA109">
            <v>1</v>
          </cell>
          <cell r="BCB109">
            <v>0</v>
          </cell>
          <cell r="BCC109">
            <v>0</v>
          </cell>
          <cell r="BCD109">
            <v>0</v>
          </cell>
          <cell r="BCE109">
            <v>0</v>
          </cell>
          <cell r="BCF109">
            <v>0</v>
          </cell>
          <cell r="BCG109">
            <v>0</v>
          </cell>
          <cell r="BCH109">
            <v>0</v>
          </cell>
          <cell r="BCI109">
            <v>0</v>
          </cell>
          <cell r="BCJ109">
            <v>0</v>
          </cell>
          <cell r="BCK109">
            <v>0</v>
          </cell>
          <cell r="BCL109">
            <v>0</v>
          </cell>
          <cell r="BCM109">
            <v>0</v>
          </cell>
          <cell r="BCN109">
            <v>0</v>
          </cell>
          <cell r="BCO109">
            <v>0</v>
          </cell>
          <cell r="BCP109">
            <v>0</v>
          </cell>
          <cell r="BCQ109">
            <v>0</v>
          </cell>
          <cell r="BCR109">
            <v>0</v>
          </cell>
          <cell r="BCS109">
            <v>0</v>
          </cell>
          <cell r="BCT109">
            <v>0</v>
          </cell>
          <cell r="BCU109">
            <v>0</v>
          </cell>
          <cell r="BCV109">
            <v>0</v>
          </cell>
          <cell r="BCW109">
            <v>0</v>
          </cell>
          <cell r="BCX109">
            <v>0</v>
          </cell>
          <cell r="BCY109">
            <v>1</v>
          </cell>
          <cell r="BCZ109">
            <v>0</v>
          </cell>
          <cell r="BDA109">
            <v>0</v>
          </cell>
          <cell r="BDB109">
            <v>0</v>
          </cell>
          <cell r="BDC109">
            <v>0</v>
          </cell>
          <cell r="BDD109">
            <v>0</v>
          </cell>
          <cell r="BDE109">
            <v>0</v>
          </cell>
          <cell r="BDF109">
            <v>0</v>
          </cell>
          <cell r="BDG109">
            <v>0</v>
          </cell>
          <cell r="BDH109">
            <v>0</v>
          </cell>
          <cell r="BDI109">
            <v>0</v>
          </cell>
          <cell r="BDJ109">
            <v>0</v>
          </cell>
          <cell r="BDK109">
            <v>1</v>
          </cell>
          <cell r="BDL109">
            <v>0</v>
          </cell>
          <cell r="BDM109">
            <v>0</v>
          </cell>
          <cell r="BDN109">
            <v>0</v>
          </cell>
          <cell r="BDO109">
            <v>0</v>
          </cell>
          <cell r="BDP109">
            <v>0</v>
          </cell>
          <cell r="BDQ109">
            <v>0</v>
          </cell>
          <cell r="BDR109">
            <v>0</v>
          </cell>
          <cell r="BDS109">
            <v>0</v>
          </cell>
          <cell r="BDT109">
            <v>0</v>
          </cell>
          <cell r="BDU109">
            <v>0</v>
          </cell>
          <cell r="BDV109">
            <v>0</v>
          </cell>
          <cell r="BDW109">
            <v>0</v>
          </cell>
          <cell r="BDX109">
            <v>0</v>
          </cell>
          <cell r="BDY109">
            <v>0</v>
          </cell>
          <cell r="BDZ109">
            <v>1</v>
          </cell>
          <cell r="BEA109">
            <v>0</v>
          </cell>
          <cell r="BEB109">
            <v>0</v>
          </cell>
          <cell r="BEC109">
            <v>0</v>
          </cell>
          <cell r="BED109">
            <v>0</v>
          </cell>
          <cell r="BEE109">
            <v>0</v>
          </cell>
          <cell r="BEF109">
            <v>0</v>
          </cell>
          <cell r="BEG109">
            <v>0</v>
          </cell>
          <cell r="BEH109">
            <v>0</v>
          </cell>
          <cell r="BEI109">
            <v>0</v>
          </cell>
          <cell r="BEJ109">
            <v>0</v>
          </cell>
          <cell r="BEK109">
            <v>0</v>
          </cell>
          <cell r="BEL109">
            <v>0</v>
          </cell>
          <cell r="BEM109">
            <v>0</v>
          </cell>
          <cell r="BEN109">
            <v>1</v>
          </cell>
          <cell r="BEO109">
            <v>0</v>
          </cell>
          <cell r="BEP109">
            <v>0</v>
          </cell>
          <cell r="BEQ109">
            <v>0</v>
          </cell>
          <cell r="BER109">
            <v>0</v>
          </cell>
          <cell r="BES109">
            <v>0</v>
          </cell>
          <cell r="BET109">
            <v>0</v>
          </cell>
          <cell r="BEU109">
            <v>0</v>
          </cell>
          <cell r="BEV109">
            <v>0</v>
          </cell>
          <cell r="BEW109">
            <v>0</v>
          </cell>
          <cell r="BEX109">
            <v>0</v>
          </cell>
          <cell r="BEY109">
            <v>0</v>
          </cell>
          <cell r="BEZ109">
            <v>0</v>
          </cell>
          <cell r="BFA109">
            <v>0</v>
          </cell>
          <cell r="BFB109">
            <v>0</v>
          </cell>
          <cell r="BFC109">
            <v>0</v>
          </cell>
          <cell r="BFD109">
            <v>0</v>
          </cell>
          <cell r="BFE109">
            <v>0</v>
          </cell>
          <cell r="BFF109">
            <v>0</v>
          </cell>
          <cell r="BFG109">
            <v>0</v>
          </cell>
          <cell r="BFH109">
            <v>0</v>
          </cell>
          <cell r="BFI109">
            <v>0</v>
          </cell>
          <cell r="BFJ109">
            <v>2.8000000000000001E-2</v>
          </cell>
          <cell r="BFK109">
            <v>0</v>
          </cell>
          <cell r="BFL109">
            <v>0</v>
          </cell>
          <cell r="BFM109">
            <v>0</v>
          </cell>
          <cell r="BFN109">
            <v>0</v>
          </cell>
          <cell r="BFO109">
            <v>0</v>
          </cell>
          <cell r="BFP109">
            <v>0</v>
          </cell>
          <cell r="BFQ109">
            <v>0</v>
          </cell>
          <cell r="BFR109">
            <v>0</v>
          </cell>
          <cell r="BFS109">
            <v>1</v>
          </cell>
          <cell r="BFT109">
            <v>0</v>
          </cell>
          <cell r="BFU109">
            <v>0</v>
          </cell>
          <cell r="BFV109">
            <v>0</v>
          </cell>
          <cell r="BFW109">
            <v>1</v>
          </cell>
          <cell r="BFX109">
            <v>0</v>
          </cell>
          <cell r="BFY109">
            <v>0</v>
          </cell>
          <cell r="BFZ109">
            <v>0</v>
          </cell>
          <cell r="BGA109">
            <v>0</v>
          </cell>
          <cell r="BGB109">
            <v>0</v>
          </cell>
          <cell r="BGC109">
            <v>0</v>
          </cell>
          <cell r="BGD109">
            <v>0</v>
          </cell>
          <cell r="BGE109">
            <v>1</v>
          </cell>
          <cell r="BGF109">
            <v>0</v>
          </cell>
          <cell r="BGG109">
            <v>0</v>
          </cell>
          <cell r="BGH109">
            <v>0</v>
          </cell>
          <cell r="BGI109">
            <v>1</v>
          </cell>
          <cell r="BGJ109">
            <v>0</v>
          </cell>
          <cell r="BGK109">
            <v>0</v>
          </cell>
          <cell r="BGL109">
            <v>0</v>
          </cell>
          <cell r="BGM109">
            <v>0</v>
          </cell>
          <cell r="BGN109">
            <v>0</v>
          </cell>
          <cell r="BGO109">
            <v>0</v>
          </cell>
          <cell r="BGP109">
            <v>0</v>
          </cell>
          <cell r="BGQ109">
            <v>0</v>
          </cell>
          <cell r="BGR109">
            <v>0</v>
          </cell>
          <cell r="BGS109">
            <v>0</v>
          </cell>
          <cell r="BGT109">
            <v>0</v>
          </cell>
          <cell r="BGU109">
            <v>0</v>
          </cell>
          <cell r="BGV109">
            <v>0</v>
          </cell>
          <cell r="BGW109">
            <v>0</v>
          </cell>
          <cell r="BGX109">
            <v>0</v>
          </cell>
          <cell r="BGY109">
            <v>0.33339999999999997</v>
          </cell>
          <cell r="BGZ109">
            <v>0</v>
          </cell>
          <cell r="BHA109">
            <v>0</v>
          </cell>
          <cell r="BHB109">
            <v>0</v>
          </cell>
          <cell r="BHC109">
            <v>0</v>
          </cell>
          <cell r="BHD109">
            <v>0</v>
          </cell>
          <cell r="BHE109">
            <v>0</v>
          </cell>
          <cell r="BHF109">
            <v>0</v>
          </cell>
          <cell r="BHG109">
            <v>0</v>
          </cell>
          <cell r="BHH109">
            <v>0.2</v>
          </cell>
          <cell r="BHI109">
            <v>0</v>
          </cell>
          <cell r="BHJ109">
            <v>0</v>
          </cell>
          <cell r="BHK109">
            <v>0</v>
          </cell>
          <cell r="BHL109">
            <v>0</v>
          </cell>
          <cell r="BHM109">
            <v>0</v>
          </cell>
          <cell r="BHN109">
            <v>0</v>
          </cell>
          <cell r="BHO109">
            <v>0.33339999999999997</v>
          </cell>
          <cell r="BHP109">
            <v>0</v>
          </cell>
          <cell r="BHQ109">
            <v>0</v>
          </cell>
          <cell r="BHR109">
            <v>0</v>
          </cell>
          <cell r="BHS109">
            <v>0</v>
          </cell>
          <cell r="BHT109">
            <v>0</v>
          </cell>
          <cell r="BHU109">
            <v>0</v>
          </cell>
          <cell r="BHV109">
            <v>0</v>
          </cell>
          <cell r="BHW109">
            <v>0</v>
          </cell>
          <cell r="BHX109">
            <v>0</v>
          </cell>
          <cell r="BHY109">
            <v>0</v>
          </cell>
          <cell r="BHZ109">
            <v>0</v>
          </cell>
          <cell r="BIA109">
            <v>0</v>
          </cell>
          <cell r="BIB109">
            <v>0</v>
          </cell>
          <cell r="BIC109">
            <v>0</v>
          </cell>
          <cell r="BID109">
            <v>0.37359999999999999</v>
          </cell>
          <cell r="BIE109">
            <v>0</v>
          </cell>
          <cell r="BIF109">
            <v>0</v>
          </cell>
          <cell r="BIG109">
            <v>0</v>
          </cell>
          <cell r="BIH109">
            <v>0</v>
          </cell>
          <cell r="BII109">
            <v>0</v>
          </cell>
          <cell r="BIJ109">
            <v>0</v>
          </cell>
          <cell r="BIK109">
            <v>0</v>
          </cell>
          <cell r="BIL109">
            <v>0</v>
          </cell>
          <cell r="BIM109">
            <v>1</v>
          </cell>
          <cell r="BIN109">
            <v>0</v>
          </cell>
          <cell r="BIO109">
            <v>0</v>
          </cell>
          <cell r="BIP109">
            <v>0</v>
          </cell>
          <cell r="BIQ109">
            <v>1</v>
          </cell>
          <cell r="BIR109">
            <v>0</v>
          </cell>
          <cell r="BIS109">
            <v>0</v>
          </cell>
          <cell r="BIT109">
            <v>0</v>
          </cell>
          <cell r="BIU109">
            <v>0</v>
          </cell>
          <cell r="BIV109">
            <v>0</v>
          </cell>
          <cell r="BIW109">
            <v>0</v>
          </cell>
          <cell r="BIX109">
            <v>0</v>
          </cell>
          <cell r="BIY109">
            <v>1</v>
          </cell>
          <cell r="BIZ109">
            <v>0</v>
          </cell>
          <cell r="BJA109">
            <v>0</v>
          </cell>
          <cell r="BJB109">
            <v>0</v>
          </cell>
          <cell r="BJC109">
            <v>1</v>
          </cell>
          <cell r="BJD109">
            <v>0</v>
          </cell>
          <cell r="BJE109">
            <v>0</v>
          </cell>
          <cell r="BJF109">
            <v>0</v>
          </cell>
          <cell r="BJG109">
            <v>0</v>
          </cell>
          <cell r="BJH109">
            <v>0</v>
          </cell>
          <cell r="BJI109">
            <v>0</v>
          </cell>
          <cell r="BJJ109">
            <v>0</v>
          </cell>
          <cell r="BJK109">
            <v>0</v>
          </cell>
          <cell r="BJL109">
            <v>0</v>
          </cell>
          <cell r="BJM109">
            <v>0</v>
          </cell>
          <cell r="BJN109">
            <v>0.88329999999999997</v>
          </cell>
          <cell r="BJO109">
            <v>0</v>
          </cell>
          <cell r="BJP109">
            <v>0</v>
          </cell>
          <cell r="BJQ109">
            <v>0</v>
          </cell>
          <cell r="BJR109">
            <v>0</v>
          </cell>
          <cell r="BJS109">
            <v>1</v>
          </cell>
          <cell r="BJT109">
            <v>0</v>
          </cell>
          <cell r="BJU109">
            <v>0</v>
          </cell>
          <cell r="BJV109">
            <v>0</v>
          </cell>
          <cell r="BJW109">
            <v>0</v>
          </cell>
          <cell r="BJX109">
            <v>0</v>
          </cell>
          <cell r="BJY109">
            <v>0</v>
          </cell>
          <cell r="BJZ109">
            <v>0</v>
          </cell>
          <cell r="BKA109">
            <v>0</v>
          </cell>
          <cell r="BKB109">
            <v>0.875</v>
          </cell>
          <cell r="BKC109">
            <v>0</v>
          </cell>
          <cell r="BKD109">
            <v>0</v>
          </cell>
          <cell r="BKE109">
            <v>0</v>
          </cell>
          <cell r="BKF109">
            <v>0</v>
          </cell>
          <cell r="BKG109">
            <v>0</v>
          </cell>
          <cell r="BKH109">
            <v>0</v>
          </cell>
          <cell r="BKI109">
            <v>1</v>
          </cell>
          <cell r="BKJ109">
            <v>0</v>
          </cell>
          <cell r="BKK109">
            <v>0</v>
          </cell>
          <cell r="BKL109">
            <v>0</v>
          </cell>
          <cell r="BKM109">
            <v>0</v>
          </cell>
          <cell r="BKN109">
            <v>0</v>
          </cell>
          <cell r="BKO109">
            <v>0</v>
          </cell>
          <cell r="BKP109">
            <v>0</v>
          </cell>
          <cell r="BKQ109">
            <v>0</v>
          </cell>
          <cell r="BKR109">
            <v>0</v>
          </cell>
          <cell r="BKS109">
            <v>0</v>
          </cell>
          <cell r="BKT109">
            <v>0</v>
          </cell>
          <cell r="BKU109">
            <v>0</v>
          </cell>
          <cell r="BKV109">
            <v>0</v>
          </cell>
          <cell r="BKW109">
            <v>0</v>
          </cell>
          <cell r="BKX109">
            <v>3.0300000000000001E-2</v>
          </cell>
          <cell r="BKY109">
            <v>0</v>
          </cell>
          <cell r="BKZ109">
            <v>0</v>
          </cell>
          <cell r="BLA109">
            <v>0</v>
          </cell>
          <cell r="BLB109">
            <v>0</v>
          </cell>
          <cell r="BLC109">
            <v>0</v>
          </cell>
          <cell r="BLD109">
            <v>0</v>
          </cell>
          <cell r="BLE109">
            <v>0</v>
          </cell>
          <cell r="BLF109">
            <v>0</v>
          </cell>
          <cell r="BLG109">
            <v>0.90910000000000002</v>
          </cell>
          <cell r="BLH109">
            <v>0</v>
          </cell>
          <cell r="BLI109">
            <v>0</v>
          </cell>
          <cell r="BLJ109">
            <v>0</v>
          </cell>
          <cell r="BLK109">
            <v>0.8</v>
          </cell>
          <cell r="BLL109">
            <v>0</v>
          </cell>
          <cell r="BLM109">
            <v>0</v>
          </cell>
          <cell r="BLN109">
            <v>0</v>
          </cell>
          <cell r="BLO109">
            <v>0</v>
          </cell>
          <cell r="BLP109">
            <v>0</v>
          </cell>
          <cell r="BLQ109">
            <v>0</v>
          </cell>
          <cell r="BLR109">
            <v>0</v>
          </cell>
          <cell r="BLS109">
            <v>1</v>
          </cell>
          <cell r="BLT109">
            <v>0</v>
          </cell>
          <cell r="BLU109">
            <v>0</v>
          </cell>
          <cell r="BLV109">
            <v>0</v>
          </cell>
          <cell r="BLW109">
            <v>1</v>
          </cell>
          <cell r="BLX109">
            <v>0</v>
          </cell>
          <cell r="BLY109">
            <v>0</v>
          </cell>
          <cell r="BLZ109">
            <v>0</v>
          </cell>
          <cell r="BMA109">
            <v>0</v>
          </cell>
          <cell r="BMB109">
            <v>0</v>
          </cell>
          <cell r="BMC109">
            <v>0</v>
          </cell>
          <cell r="BMD109">
            <v>0</v>
          </cell>
          <cell r="BME109">
            <v>0</v>
          </cell>
          <cell r="BMF109">
            <v>0</v>
          </cell>
          <cell r="BMG109">
            <v>0</v>
          </cell>
          <cell r="BMH109">
            <v>1</v>
          </cell>
          <cell r="BMI109">
            <v>0</v>
          </cell>
          <cell r="BMJ109">
            <v>0</v>
          </cell>
          <cell r="BMK109">
            <v>0</v>
          </cell>
          <cell r="BML109">
            <v>0</v>
          </cell>
          <cell r="BMM109">
            <v>1</v>
          </cell>
          <cell r="BMN109">
            <v>0</v>
          </cell>
          <cell r="BMO109">
            <v>0</v>
          </cell>
          <cell r="BMP109">
            <v>0</v>
          </cell>
          <cell r="BMQ109">
            <v>0</v>
          </cell>
          <cell r="BMR109">
            <v>0</v>
          </cell>
          <cell r="BMS109">
            <v>0</v>
          </cell>
          <cell r="BMT109">
            <v>0</v>
          </cell>
          <cell r="BMU109">
            <v>0</v>
          </cell>
          <cell r="BMV109">
            <v>0.88890000000000002</v>
          </cell>
          <cell r="BMW109">
            <v>0</v>
          </cell>
          <cell r="BMX109">
            <v>0</v>
          </cell>
          <cell r="BMY109">
            <v>0</v>
          </cell>
          <cell r="BMZ109">
            <v>0</v>
          </cell>
          <cell r="BNA109">
            <v>0</v>
          </cell>
          <cell r="BNB109">
            <v>0</v>
          </cell>
          <cell r="BNC109">
            <v>0.8</v>
          </cell>
          <cell r="BND109">
            <v>0</v>
          </cell>
          <cell r="BNE109">
            <v>0</v>
          </cell>
          <cell r="BNF109">
            <v>0</v>
          </cell>
          <cell r="BNG109">
            <v>0</v>
          </cell>
          <cell r="BNH109">
            <v>0</v>
          </cell>
          <cell r="BNI109">
            <v>0</v>
          </cell>
          <cell r="BNJ109">
            <v>0</v>
          </cell>
          <cell r="BNK109">
            <v>0</v>
          </cell>
          <cell r="BNL109">
            <v>0</v>
          </cell>
          <cell r="BNM109">
            <v>0</v>
          </cell>
          <cell r="BNN109">
            <v>0</v>
          </cell>
          <cell r="BNO109">
            <v>0</v>
          </cell>
          <cell r="BNP109">
            <v>0</v>
          </cell>
          <cell r="BNQ109">
            <v>0</v>
          </cell>
          <cell r="BNR109">
            <v>0</v>
          </cell>
          <cell r="BNS109">
            <v>0</v>
          </cell>
          <cell r="BNT109">
            <v>0</v>
          </cell>
          <cell r="BNU109">
            <v>0</v>
          </cell>
          <cell r="BNV109">
            <v>0</v>
          </cell>
          <cell r="BNW109">
            <v>0</v>
          </cell>
          <cell r="BNX109">
            <v>0</v>
          </cell>
          <cell r="BNY109">
            <v>0</v>
          </cell>
          <cell r="BNZ109">
            <v>0</v>
          </cell>
          <cell r="BOA109">
            <v>1</v>
          </cell>
          <cell r="BOB109">
            <v>0</v>
          </cell>
          <cell r="BOC109">
            <v>0</v>
          </cell>
          <cell r="BOD109">
            <v>0</v>
          </cell>
          <cell r="BOE109">
            <v>1</v>
          </cell>
          <cell r="BOF109">
            <v>0</v>
          </cell>
          <cell r="BOG109">
            <v>0</v>
          </cell>
          <cell r="BOH109">
            <v>0</v>
          </cell>
          <cell r="BOI109">
            <v>0</v>
          </cell>
          <cell r="BOJ109">
            <v>0</v>
          </cell>
          <cell r="BOK109">
            <v>0</v>
          </cell>
          <cell r="BOL109">
            <v>0</v>
          </cell>
          <cell r="BOM109">
            <v>1</v>
          </cell>
          <cell r="BON109">
            <v>0</v>
          </cell>
          <cell r="BOO109">
            <v>0</v>
          </cell>
          <cell r="BOP109">
            <v>0</v>
          </cell>
          <cell r="BOQ109">
            <v>1</v>
          </cell>
          <cell r="BOR109">
            <v>0</v>
          </cell>
          <cell r="BOS109">
            <v>0</v>
          </cell>
          <cell r="BOT109">
            <v>0</v>
          </cell>
          <cell r="BOU109">
            <v>0</v>
          </cell>
          <cell r="BOV109">
            <v>0</v>
          </cell>
          <cell r="BOW109">
            <v>0</v>
          </cell>
          <cell r="BOX109">
            <v>0</v>
          </cell>
          <cell r="BOY109">
            <v>0</v>
          </cell>
          <cell r="BOZ109">
            <v>0</v>
          </cell>
          <cell r="BPA109">
            <v>0</v>
          </cell>
          <cell r="BPB109">
            <v>1</v>
          </cell>
          <cell r="BPC109">
            <v>0</v>
          </cell>
          <cell r="BPD109">
            <v>0</v>
          </cell>
          <cell r="BPE109">
            <v>0</v>
          </cell>
          <cell r="BPF109">
            <v>0</v>
          </cell>
          <cell r="BPG109">
            <v>1</v>
          </cell>
          <cell r="BPH109">
            <v>0</v>
          </cell>
          <cell r="BPI109">
            <v>0</v>
          </cell>
          <cell r="BPJ109">
            <v>0</v>
          </cell>
          <cell r="BPK109">
            <v>0</v>
          </cell>
          <cell r="BPL109">
            <v>0</v>
          </cell>
          <cell r="BPM109">
            <v>0</v>
          </cell>
          <cell r="BPN109">
            <v>0</v>
          </cell>
          <cell r="BPO109">
            <v>0</v>
          </cell>
          <cell r="BPP109">
            <v>1</v>
          </cell>
          <cell r="BPQ109">
            <v>0</v>
          </cell>
          <cell r="BPR109">
            <v>0</v>
          </cell>
          <cell r="BPS109">
            <v>0</v>
          </cell>
          <cell r="BPT109">
            <v>0</v>
          </cell>
          <cell r="BPU109">
            <v>0</v>
          </cell>
          <cell r="BPV109">
            <v>0</v>
          </cell>
          <cell r="BPW109">
            <v>1</v>
          </cell>
          <cell r="BPX109">
            <v>0</v>
          </cell>
          <cell r="BPY109">
            <v>0</v>
          </cell>
          <cell r="BPZ109">
            <v>0</v>
          </cell>
          <cell r="BQA109">
            <v>0</v>
          </cell>
          <cell r="BQB109">
            <v>0</v>
          </cell>
          <cell r="BQC109">
            <v>0</v>
          </cell>
          <cell r="BQD109">
            <v>0</v>
          </cell>
          <cell r="BQE109">
            <v>0</v>
          </cell>
          <cell r="BQF109">
            <v>0</v>
          </cell>
          <cell r="BQG109">
            <v>0</v>
          </cell>
          <cell r="BQH109">
            <v>0</v>
          </cell>
          <cell r="BQI109">
            <v>0</v>
          </cell>
          <cell r="BQJ109">
            <v>0</v>
          </cell>
          <cell r="BQK109">
            <v>0</v>
          </cell>
          <cell r="BQL109">
            <v>0</v>
          </cell>
          <cell r="BQM109">
            <v>0</v>
          </cell>
          <cell r="BQN109">
            <v>0</v>
          </cell>
          <cell r="BQO109">
            <v>0</v>
          </cell>
          <cell r="BQP109">
            <v>0</v>
          </cell>
          <cell r="BQQ109">
            <v>0</v>
          </cell>
          <cell r="BQR109">
            <v>0</v>
          </cell>
          <cell r="BQS109">
            <v>0</v>
          </cell>
          <cell r="BQT109">
            <v>0</v>
          </cell>
          <cell r="BQU109">
            <v>0</v>
          </cell>
          <cell r="BQV109">
            <v>0</v>
          </cell>
          <cell r="BQW109">
            <v>0</v>
          </cell>
          <cell r="BQX109">
            <v>0</v>
          </cell>
          <cell r="BQY109">
            <v>0</v>
          </cell>
          <cell r="BQZ109">
            <v>0</v>
          </cell>
          <cell r="BRA109">
            <v>0</v>
          </cell>
          <cell r="BRB109">
            <v>0</v>
          </cell>
          <cell r="BRC109">
            <v>0</v>
          </cell>
          <cell r="BRD109">
            <v>0</v>
          </cell>
          <cell r="BRE109">
            <v>0</v>
          </cell>
          <cell r="BRF109">
            <v>0</v>
          </cell>
          <cell r="BRG109">
            <v>0</v>
          </cell>
          <cell r="BRH109">
            <v>0</v>
          </cell>
          <cell r="BRI109">
            <v>0</v>
          </cell>
          <cell r="BRJ109">
            <v>0</v>
          </cell>
          <cell r="BRK109">
            <v>0</v>
          </cell>
          <cell r="BRL109">
            <v>0</v>
          </cell>
          <cell r="BRM109">
            <v>0</v>
          </cell>
          <cell r="BRN109">
            <v>0</v>
          </cell>
          <cell r="BRO109">
            <v>0</v>
          </cell>
          <cell r="BRP109">
            <v>0</v>
          </cell>
          <cell r="BRQ109">
            <v>0</v>
          </cell>
          <cell r="BRR109">
            <v>0</v>
          </cell>
          <cell r="BRS109">
            <v>0</v>
          </cell>
          <cell r="BRT109">
            <v>0</v>
          </cell>
          <cell r="BRU109">
            <v>0</v>
          </cell>
          <cell r="BRV109">
            <v>0</v>
          </cell>
          <cell r="BRW109">
            <v>0</v>
          </cell>
          <cell r="BRX109">
            <v>0</v>
          </cell>
          <cell r="BRY109">
            <v>0</v>
          </cell>
          <cell r="BRZ109">
            <v>0</v>
          </cell>
          <cell r="BSA109">
            <v>0</v>
          </cell>
          <cell r="BSB109">
            <v>0</v>
          </cell>
          <cell r="BSC109">
            <v>0</v>
          </cell>
          <cell r="BSD109">
            <v>0</v>
          </cell>
          <cell r="BSE109">
            <v>0</v>
          </cell>
          <cell r="BSF109">
            <v>0</v>
          </cell>
          <cell r="BSG109">
            <v>0</v>
          </cell>
          <cell r="BSH109">
            <v>0</v>
          </cell>
          <cell r="BSI109">
            <v>0</v>
          </cell>
          <cell r="BSJ109">
            <v>0</v>
          </cell>
          <cell r="BSK109">
            <v>0</v>
          </cell>
          <cell r="BSL109">
            <v>0</v>
          </cell>
          <cell r="BSM109">
            <v>0</v>
          </cell>
          <cell r="BSN109">
            <v>0</v>
          </cell>
          <cell r="BSO109">
            <v>0</v>
          </cell>
          <cell r="BSP109">
            <v>0</v>
          </cell>
          <cell r="BSQ109">
            <v>0</v>
          </cell>
          <cell r="BSR109">
            <v>0</v>
          </cell>
          <cell r="BSS109">
            <v>0</v>
          </cell>
          <cell r="BST109">
            <v>0</v>
          </cell>
          <cell r="BSU109">
            <v>0</v>
          </cell>
          <cell r="BSV109">
            <v>0</v>
          </cell>
          <cell r="BSW109">
            <v>0</v>
          </cell>
          <cell r="BSX109">
            <v>0</v>
          </cell>
          <cell r="BSY109">
            <v>0</v>
          </cell>
          <cell r="BSZ109">
            <v>0</v>
          </cell>
          <cell r="BTA109">
            <v>0</v>
          </cell>
          <cell r="BTB109">
            <v>0</v>
          </cell>
          <cell r="BTC109">
            <v>0</v>
          </cell>
          <cell r="BTD109">
            <v>0</v>
          </cell>
          <cell r="BTE109">
            <v>0</v>
          </cell>
        </row>
        <row r="110">
          <cell r="D110" t="str">
            <v>17" 10 spoke 'Style 1037'</v>
          </cell>
          <cell r="G110">
            <v>1.78E-2</v>
          </cell>
          <cell r="H110">
            <v>0</v>
          </cell>
          <cell r="I110">
            <v>3.3999999999999998E-3</v>
          </cell>
          <cell r="J110">
            <v>0</v>
          </cell>
          <cell r="K110">
            <v>1.78E-2</v>
          </cell>
          <cell r="L110">
            <v>0</v>
          </cell>
          <cell r="M110">
            <v>3.3999999999999998E-3</v>
          </cell>
          <cell r="N110">
            <v>0</v>
          </cell>
          <cell r="O110">
            <v>1.78E-2</v>
          </cell>
          <cell r="P110">
            <v>0</v>
          </cell>
          <cell r="Q110">
            <v>0</v>
          </cell>
          <cell r="R110">
            <v>0</v>
          </cell>
          <cell r="S110">
            <v>3.3999999999999998E-3</v>
          </cell>
          <cell r="T110">
            <v>0</v>
          </cell>
          <cell r="U110">
            <v>0</v>
          </cell>
          <cell r="V110">
            <v>0</v>
          </cell>
          <cell r="W110">
            <v>1.78E-2</v>
          </cell>
          <cell r="X110">
            <v>0</v>
          </cell>
          <cell r="Y110">
            <v>3.3999999999999998E-3</v>
          </cell>
          <cell r="Z110">
            <v>0</v>
          </cell>
          <cell r="AA110">
            <v>1.78E-2</v>
          </cell>
          <cell r="AB110">
            <v>0</v>
          </cell>
          <cell r="AC110">
            <v>0</v>
          </cell>
          <cell r="AD110">
            <v>0</v>
          </cell>
          <cell r="AE110">
            <v>3.3999999999999998E-3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3.7000000000000002E-3</v>
          </cell>
          <cell r="HO110">
            <v>2.63E-2</v>
          </cell>
          <cell r="HP110">
            <v>0</v>
          </cell>
          <cell r="HQ110">
            <v>0</v>
          </cell>
          <cell r="HR110">
            <v>0</v>
          </cell>
          <cell r="HS110">
            <v>2.63E-2</v>
          </cell>
          <cell r="HT110">
            <v>0</v>
          </cell>
          <cell r="HU110">
            <v>0</v>
          </cell>
          <cell r="HV110">
            <v>0</v>
          </cell>
          <cell r="HW110">
            <v>2.63E-2</v>
          </cell>
          <cell r="HX110">
            <v>0</v>
          </cell>
          <cell r="HY110">
            <v>0</v>
          </cell>
          <cell r="HZ110">
            <v>0</v>
          </cell>
          <cell r="IA110">
            <v>0</v>
          </cell>
          <cell r="IB110">
            <v>0</v>
          </cell>
          <cell r="IC110">
            <v>0</v>
          </cell>
          <cell r="ID110">
            <v>0</v>
          </cell>
          <cell r="IE110">
            <v>2.63E-2</v>
          </cell>
          <cell r="IF110">
            <v>0</v>
          </cell>
          <cell r="IG110">
            <v>0</v>
          </cell>
          <cell r="IH110">
            <v>0</v>
          </cell>
          <cell r="II110">
            <v>2.63E-2</v>
          </cell>
          <cell r="IJ110">
            <v>0</v>
          </cell>
          <cell r="IK110">
            <v>0</v>
          </cell>
          <cell r="IL110">
            <v>0</v>
          </cell>
          <cell r="IM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S110">
            <v>0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1.4E-3</v>
          </cell>
          <cell r="KI110">
            <v>2.63E-2</v>
          </cell>
          <cell r="KJ110">
            <v>0</v>
          </cell>
          <cell r="KK110">
            <v>0</v>
          </cell>
          <cell r="KL110">
            <v>0</v>
          </cell>
          <cell r="KM110">
            <v>2.63E-2</v>
          </cell>
          <cell r="KN110">
            <v>0</v>
          </cell>
          <cell r="KO110">
            <v>0</v>
          </cell>
          <cell r="KP110">
            <v>0</v>
          </cell>
          <cell r="KQ110">
            <v>2.63E-2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2.63E-2</v>
          </cell>
          <cell r="KZ110">
            <v>0</v>
          </cell>
          <cell r="LA110">
            <v>0</v>
          </cell>
          <cell r="LB110">
            <v>0</v>
          </cell>
          <cell r="LC110">
            <v>2.63E-2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0</v>
          </cell>
          <cell r="LQ110">
            <v>0</v>
          </cell>
          <cell r="LR110">
            <v>0</v>
          </cell>
          <cell r="LS110">
            <v>0</v>
          </cell>
          <cell r="LT110">
            <v>0</v>
          </cell>
          <cell r="LU110">
            <v>0</v>
          </cell>
          <cell r="LV110">
            <v>0</v>
          </cell>
          <cell r="LW110">
            <v>0</v>
          </cell>
          <cell r="LX110">
            <v>0</v>
          </cell>
          <cell r="LY110">
            <v>0</v>
          </cell>
          <cell r="LZ110">
            <v>0</v>
          </cell>
          <cell r="MA110">
            <v>0</v>
          </cell>
          <cell r="MB110">
            <v>0</v>
          </cell>
          <cell r="MC110">
            <v>0</v>
          </cell>
          <cell r="MD110">
            <v>0</v>
          </cell>
          <cell r="ME110">
            <v>0</v>
          </cell>
          <cell r="MF110">
            <v>0</v>
          </cell>
          <cell r="MG110">
            <v>0</v>
          </cell>
          <cell r="MH110">
            <v>0</v>
          </cell>
          <cell r="MI110">
            <v>0</v>
          </cell>
          <cell r="MJ110">
            <v>0</v>
          </cell>
          <cell r="MK110">
            <v>0</v>
          </cell>
          <cell r="ML110">
            <v>0</v>
          </cell>
          <cell r="MM110">
            <v>0</v>
          </cell>
          <cell r="MN110">
            <v>0</v>
          </cell>
          <cell r="MO110">
            <v>0</v>
          </cell>
          <cell r="MP110">
            <v>0</v>
          </cell>
          <cell r="MQ110">
            <v>0</v>
          </cell>
          <cell r="MR110">
            <v>0</v>
          </cell>
          <cell r="MS110">
            <v>0</v>
          </cell>
          <cell r="MT110">
            <v>0</v>
          </cell>
          <cell r="MU110">
            <v>0</v>
          </cell>
          <cell r="MV110">
            <v>0</v>
          </cell>
          <cell r="MW110">
            <v>0</v>
          </cell>
          <cell r="MX110">
            <v>0</v>
          </cell>
          <cell r="MY110">
            <v>0</v>
          </cell>
          <cell r="MZ110">
            <v>0</v>
          </cell>
          <cell r="NA110">
            <v>0</v>
          </cell>
          <cell r="NB110">
            <v>2E-3</v>
          </cell>
          <cell r="NC110">
            <v>2.63E-2</v>
          </cell>
          <cell r="ND110">
            <v>0</v>
          </cell>
          <cell r="NE110">
            <v>0</v>
          </cell>
          <cell r="NF110">
            <v>0</v>
          </cell>
          <cell r="NG110">
            <v>2.63E-2</v>
          </cell>
          <cell r="NH110">
            <v>0</v>
          </cell>
          <cell r="NI110">
            <v>0</v>
          </cell>
          <cell r="NJ110">
            <v>0</v>
          </cell>
          <cell r="NK110">
            <v>2.63E-2</v>
          </cell>
          <cell r="NL110">
            <v>0</v>
          </cell>
          <cell r="NM110">
            <v>0</v>
          </cell>
          <cell r="NN110">
            <v>0</v>
          </cell>
          <cell r="NO110">
            <v>0</v>
          </cell>
          <cell r="NP110">
            <v>0</v>
          </cell>
          <cell r="NQ110">
            <v>0</v>
          </cell>
          <cell r="NR110">
            <v>0</v>
          </cell>
          <cell r="NS110">
            <v>2.63E-2</v>
          </cell>
          <cell r="NT110">
            <v>0</v>
          </cell>
          <cell r="NU110">
            <v>0</v>
          </cell>
          <cell r="NV110">
            <v>0</v>
          </cell>
          <cell r="NW110">
            <v>2.63E-2</v>
          </cell>
          <cell r="NX110">
            <v>0</v>
          </cell>
          <cell r="NY110">
            <v>0</v>
          </cell>
          <cell r="NZ110">
            <v>0</v>
          </cell>
          <cell r="OA110">
            <v>0</v>
          </cell>
          <cell r="OB110">
            <v>0</v>
          </cell>
          <cell r="OC110">
            <v>0</v>
          </cell>
          <cell r="OD110">
            <v>0</v>
          </cell>
          <cell r="OE110">
            <v>0</v>
          </cell>
          <cell r="OF110">
            <v>0</v>
          </cell>
          <cell r="OG110">
            <v>0</v>
          </cell>
          <cell r="OH110">
            <v>0</v>
          </cell>
          <cell r="OI110">
            <v>0</v>
          </cell>
          <cell r="OJ110">
            <v>0</v>
          </cell>
          <cell r="OK110">
            <v>0</v>
          </cell>
          <cell r="OL110">
            <v>0</v>
          </cell>
          <cell r="OM110">
            <v>0</v>
          </cell>
          <cell r="ON110">
            <v>0</v>
          </cell>
          <cell r="OO110">
            <v>0</v>
          </cell>
          <cell r="OP110">
            <v>0</v>
          </cell>
          <cell r="OQ110">
            <v>0</v>
          </cell>
          <cell r="OR110">
            <v>0</v>
          </cell>
          <cell r="OS110">
            <v>0</v>
          </cell>
          <cell r="OT110">
            <v>0</v>
          </cell>
          <cell r="OU110">
            <v>0</v>
          </cell>
          <cell r="OV110">
            <v>0</v>
          </cell>
          <cell r="OW110">
            <v>0</v>
          </cell>
          <cell r="OX110">
            <v>0</v>
          </cell>
          <cell r="OY110">
            <v>0</v>
          </cell>
          <cell r="OZ110">
            <v>0</v>
          </cell>
          <cell r="PA110">
            <v>0</v>
          </cell>
          <cell r="PB110">
            <v>0</v>
          </cell>
          <cell r="PC110">
            <v>0</v>
          </cell>
          <cell r="PD110">
            <v>0</v>
          </cell>
          <cell r="PE110">
            <v>0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0</v>
          </cell>
          <cell r="PK110">
            <v>0</v>
          </cell>
          <cell r="PL110">
            <v>0</v>
          </cell>
          <cell r="PM110">
            <v>0</v>
          </cell>
          <cell r="PN110">
            <v>0</v>
          </cell>
          <cell r="PO110">
            <v>0</v>
          </cell>
          <cell r="PP110">
            <v>0</v>
          </cell>
          <cell r="PQ110">
            <v>0</v>
          </cell>
          <cell r="PR110">
            <v>0</v>
          </cell>
          <cell r="PS110">
            <v>0</v>
          </cell>
          <cell r="PT110">
            <v>0</v>
          </cell>
          <cell r="PU110">
            <v>0</v>
          </cell>
          <cell r="PV110">
            <v>2.3E-3</v>
          </cell>
          <cell r="PW110">
            <v>2.63E-2</v>
          </cell>
          <cell r="PX110">
            <v>0</v>
          </cell>
          <cell r="PY110">
            <v>0</v>
          </cell>
          <cell r="PZ110">
            <v>0</v>
          </cell>
          <cell r="QA110">
            <v>2.63E-2</v>
          </cell>
          <cell r="QB110">
            <v>0</v>
          </cell>
          <cell r="QC110">
            <v>0</v>
          </cell>
          <cell r="QD110">
            <v>0</v>
          </cell>
          <cell r="QE110">
            <v>2.63E-2</v>
          </cell>
          <cell r="QF110">
            <v>0</v>
          </cell>
          <cell r="QG110">
            <v>0</v>
          </cell>
          <cell r="QH110">
            <v>0</v>
          </cell>
          <cell r="QI110">
            <v>0</v>
          </cell>
          <cell r="QJ110">
            <v>0</v>
          </cell>
          <cell r="QK110">
            <v>0</v>
          </cell>
          <cell r="QL110">
            <v>0</v>
          </cell>
          <cell r="QM110">
            <v>2.63E-2</v>
          </cell>
          <cell r="QN110">
            <v>0</v>
          </cell>
          <cell r="QO110">
            <v>0</v>
          </cell>
          <cell r="QP110">
            <v>0</v>
          </cell>
          <cell r="QQ110">
            <v>2.63E-2</v>
          </cell>
          <cell r="QR110">
            <v>0</v>
          </cell>
          <cell r="QS110">
            <v>0</v>
          </cell>
          <cell r="QT110">
            <v>0</v>
          </cell>
          <cell r="QU110">
            <v>0</v>
          </cell>
          <cell r="QV110">
            <v>0</v>
          </cell>
          <cell r="QW110">
            <v>0</v>
          </cell>
          <cell r="QX110">
            <v>0</v>
          </cell>
          <cell r="QY110">
            <v>0</v>
          </cell>
          <cell r="QZ110">
            <v>0</v>
          </cell>
          <cell r="RA110">
            <v>0</v>
          </cell>
          <cell r="RB110">
            <v>0</v>
          </cell>
          <cell r="RC110">
            <v>0</v>
          </cell>
          <cell r="RD110">
            <v>0</v>
          </cell>
          <cell r="RE110">
            <v>0</v>
          </cell>
          <cell r="RF110">
            <v>0</v>
          </cell>
          <cell r="RG110">
            <v>0</v>
          </cell>
          <cell r="RH110">
            <v>0</v>
          </cell>
          <cell r="RI110">
            <v>0</v>
          </cell>
          <cell r="RJ110">
            <v>0</v>
          </cell>
          <cell r="RK110">
            <v>0</v>
          </cell>
          <cell r="RL110">
            <v>0</v>
          </cell>
          <cell r="RM110">
            <v>0</v>
          </cell>
          <cell r="RN110">
            <v>0</v>
          </cell>
          <cell r="RO110">
            <v>0</v>
          </cell>
          <cell r="RP110">
            <v>0</v>
          </cell>
          <cell r="RQ110">
            <v>0</v>
          </cell>
          <cell r="RR110">
            <v>0</v>
          </cell>
          <cell r="RS110">
            <v>0</v>
          </cell>
          <cell r="RT110">
            <v>0</v>
          </cell>
          <cell r="RU110">
            <v>0</v>
          </cell>
          <cell r="RV110">
            <v>0</v>
          </cell>
          <cell r="RW110">
            <v>0</v>
          </cell>
          <cell r="RX110">
            <v>0</v>
          </cell>
          <cell r="RY110">
            <v>0</v>
          </cell>
          <cell r="RZ110">
            <v>0</v>
          </cell>
          <cell r="SA110">
            <v>0</v>
          </cell>
          <cell r="SB110">
            <v>0</v>
          </cell>
          <cell r="SC110">
            <v>0</v>
          </cell>
          <cell r="SD110">
            <v>0</v>
          </cell>
          <cell r="SE110">
            <v>0</v>
          </cell>
          <cell r="SF110">
            <v>0</v>
          </cell>
          <cell r="SG110">
            <v>0</v>
          </cell>
          <cell r="SH110">
            <v>0</v>
          </cell>
          <cell r="SI110">
            <v>0</v>
          </cell>
          <cell r="SJ110">
            <v>0</v>
          </cell>
          <cell r="SK110">
            <v>0</v>
          </cell>
          <cell r="SL110">
            <v>0</v>
          </cell>
          <cell r="SM110">
            <v>0</v>
          </cell>
          <cell r="SN110">
            <v>0</v>
          </cell>
          <cell r="SO110">
            <v>0</v>
          </cell>
          <cell r="SP110">
            <v>5.7000000000000002E-3</v>
          </cell>
          <cell r="SQ110">
            <v>2.63E-2</v>
          </cell>
          <cell r="SR110">
            <v>0</v>
          </cell>
          <cell r="SS110">
            <v>0</v>
          </cell>
          <cell r="ST110">
            <v>0</v>
          </cell>
          <cell r="SU110">
            <v>2.63E-2</v>
          </cell>
          <cell r="SV110">
            <v>0</v>
          </cell>
          <cell r="SW110">
            <v>0</v>
          </cell>
          <cell r="SX110">
            <v>0</v>
          </cell>
          <cell r="SY110">
            <v>2.63E-2</v>
          </cell>
          <cell r="SZ110">
            <v>0</v>
          </cell>
          <cell r="TA110">
            <v>0</v>
          </cell>
          <cell r="TB110">
            <v>0</v>
          </cell>
          <cell r="TC110">
            <v>0</v>
          </cell>
          <cell r="TD110">
            <v>0</v>
          </cell>
          <cell r="TE110">
            <v>0</v>
          </cell>
          <cell r="TF110">
            <v>0</v>
          </cell>
          <cell r="TG110">
            <v>2.63E-2</v>
          </cell>
          <cell r="TH110">
            <v>0</v>
          </cell>
          <cell r="TI110">
            <v>0</v>
          </cell>
          <cell r="TJ110">
            <v>0</v>
          </cell>
          <cell r="TK110">
            <v>2.63E-2</v>
          </cell>
          <cell r="TL110">
            <v>0</v>
          </cell>
          <cell r="TM110">
            <v>0</v>
          </cell>
          <cell r="TN110">
            <v>0</v>
          </cell>
          <cell r="TO110">
            <v>0</v>
          </cell>
          <cell r="TP110">
            <v>0</v>
          </cell>
          <cell r="TQ110">
            <v>0</v>
          </cell>
          <cell r="TR110">
            <v>0</v>
          </cell>
          <cell r="TS110">
            <v>0</v>
          </cell>
          <cell r="TT110">
            <v>0</v>
          </cell>
          <cell r="TU110">
            <v>0</v>
          </cell>
          <cell r="TV110">
            <v>0</v>
          </cell>
          <cell r="TW110">
            <v>0</v>
          </cell>
          <cell r="TX110">
            <v>0</v>
          </cell>
          <cell r="TY110">
            <v>0</v>
          </cell>
          <cell r="TZ110">
            <v>0</v>
          </cell>
          <cell r="UA110">
            <v>0</v>
          </cell>
          <cell r="UB110">
            <v>0</v>
          </cell>
          <cell r="UC110">
            <v>0</v>
          </cell>
          <cell r="UD110">
            <v>0</v>
          </cell>
          <cell r="UE110">
            <v>0</v>
          </cell>
          <cell r="UF110">
            <v>0</v>
          </cell>
          <cell r="UG110">
            <v>0</v>
          </cell>
          <cell r="UH110">
            <v>0</v>
          </cell>
          <cell r="UI110">
            <v>0</v>
          </cell>
          <cell r="UJ110">
            <v>0</v>
          </cell>
          <cell r="UK110">
            <v>0</v>
          </cell>
          <cell r="UL110">
            <v>0</v>
          </cell>
          <cell r="UM110">
            <v>0</v>
          </cell>
          <cell r="UN110">
            <v>0</v>
          </cell>
          <cell r="UO110">
            <v>0</v>
          </cell>
          <cell r="UP110">
            <v>0</v>
          </cell>
          <cell r="UQ110">
            <v>0</v>
          </cell>
          <cell r="UR110">
            <v>0</v>
          </cell>
          <cell r="US110">
            <v>0</v>
          </cell>
          <cell r="UT110">
            <v>0</v>
          </cell>
          <cell r="UU110">
            <v>0</v>
          </cell>
          <cell r="UV110">
            <v>0</v>
          </cell>
          <cell r="UW110">
            <v>0</v>
          </cell>
          <cell r="UX110">
            <v>0</v>
          </cell>
          <cell r="UY110">
            <v>0</v>
          </cell>
          <cell r="UZ110">
            <v>0</v>
          </cell>
          <cell r="VA110">
            <v>0</v>
          </cell>
          <cell r="VB110">
            <v>0</v>
          </cell>
          <cell r="VC110">
            <v>0</v>
          </cell>
          <cell r="VD110">
            <v>0</v>
          </cell>
          <cell r="VE110">
            <v>0</v>
          </cell>
          <cell r="VF110">
            <v>0</v>
          </cell>
          <cell r="VG110">
            <v>0</v>
          </cell>
          <cell r="VH110">
            <v>0</v>
          </cell>
          <cell r="VI110">
            <v>0</v>
          </cell>
          <cell r="VJ110">
            <v>2E-3</v>
          </cell>
          <cell r="VK110">
            <v>2.63E-2</v>
          </cell>
          <cell r="VL110">
            <v>0</v>
          </cell>
          <cell r="VM110">
            <v>0</v>
          </cell>
          <cell r="VN110">
            <v>0</v>
          </cell>
          <cell r="VO110">
            <v>2.63E-2</v>
          </cell>
          <cell r="VP110">
            <v>0</v>
          </cell>
          <cell r="VQ110">
            <v>0</v>
          </cell>
          <cell r="VR110">
            <v>0</v>
          </cell>
          <cell r="VS110">
            <v>2.63E-2</v>
          </cell>
          <cell r="VT110">
            <v>0</v>
          </cell>
          <cell r="VU110">
            <v>0</v>
          </cell>
          <cell r="VV110">
            <v>0</v>
          </cell>
          <cell r="VW110">
            <v>0</v>
          </cell>
          <cell r="VX110">
            <v>0</v>
          </cell>
          <cell r="VY110">
            <v>0</v>
          </cell>
          <cell r="VZ110">
            <v>0</v>
          </cell>
          <cell r="WA110">
            <v>2.63E-2</v>
          </cell>
          <cell r="WB110">
            <v>0</v>
          </cell>
          <cell r="WC110">
            <v>0</v>
          </cell>
          <cell r="WD110">
            <v>0</v>
          </cell>
          <cell r="WE110">
            <v>2.63E-2</v>
          </cell>
          <cell r="WF110">
            <v>0</v>
          </cell>
          <cell r="WG110">
            <v>0</v>
          </cell>
          <cell r="WH110">
            <v>0</v>
          </cell>
          <cell r="WI110">
            <v>0</v>
          </cell>
          <cell r="WJ110">
            <v>0</v>
          </cell>
          <cell r="WK110">
            <v>0</v>
          </cell>
          <cell r="WL110">
            <v>0</v>
          </cell>
          <cell r="WM110">
            <v>0</v>
          </cell>
          <cell r="WN110">
            <v>0</v>
          </cell>
          <cell r="WO110">
            <v>0</v>
          </cell>
          <cell r="WP110">
            <v>0</v>
          </cell>
          <cell r="WQ110">
            <v>0</v>
          </cell>
          <cell r="WR110">
            <v>0</v>
          </cell>
          <cell r="WS110">
            <v>0</v>
          </cell>
          <cell r="WT110">
            <v>0</v>
          </cell>
          <cell r="WU110">
            <v>0</v>
          </cell>
          <cell r="WV110">
            <v>0</v>
          </cell>
          <cell r="WW110">
            <v>0</v>
          </cell>
          <cell r="WX110">
            <v>0</v>
          </cell>
          <cell r="WY110">
            <v>0</v>
          </cell>
          <cell r="WZ110">
            <v>0</v>
          </cell>
          <cell r="XA110">
            <v>0</v>
          </cell>
          <cell r="XB110">
            <v>0</v>
          </cell>
          <cell r="XC110">
            <v>0</v>
          </cell>
          <cell r="XD110">
            <v>0</v>
          </cell>
          <cell r="XE110">
            <v>0</v>
          </cell>
          <cell r="XF110">
            <v>0</v>
          </cell>
          <cell r="XG110">
            <v>0</v>
          </cell>
          <cell r="XH110">
            <v>0</v>
          </cell>
          <cell r="XI110">
            <v>0</v>
          </cell>
          <cell r="XJ110">
            <v>0</v>
          </cell>
          <cell r="XK110">
            <v>0</v>
          </cell>
          <cell r="XL110">
            <v>0</v>
          </cell>
          <cell r="XM110">
            <v>0</v>
          </cell>
          <cell r="XN110">
            <v>0</v>
          </cell>
          <cell r="XO110">
            <v>0</v>
          </cell>
          <cell r="XP110">
            <v>0</v>
          </cell>
          <cell r="XQ110">
            <v>0</v>
          </cell>
          <cell r="XR110">
            <v>0</v>
          </cell>
          <cell r="XS110">
            <v>0</v>
          </cell>
          <cell r="XT110">
            <v>0</v>
          </cell>
          <cell r="XU110">
            <v>0</v>
          </cell>
          <cell r="XV110">
            <v>0</v>
          </cell>
          <cell r="XW110">
            <v>0</v>
          </cell>
          <cell r="XX110">
            <v>0</v>
          </cell>
          <cell r="XY110">
            <v>0</v>
          </cell>
          <cell r="XZ110">
            <v>0</v>
          </cell>
          <cell r="YA110">
            <v>0</v>
          </cell>
          <cell r="YB110">
            <v>0</v>
          </cell>
          <cell r="YC110">
            <v>0</v>
          </cell>
          <cell r="YD110">
            <v>4.8999999999999998E-3</v>
          </cell>
          <cell r="YE110">
            <v>2.63E-2</v>
          </cell>
          <cell r="YF110">
            <v>0</v>
          </cell>
          <cell r="YG110">
            <v>0</v>
          </cell>
          <cell r="YH110">
            <v>0</v>
          </cell>
          <cell r="YI110">
            <v>2.63E-2</v>
          </cell>
          <cell r="YJ110">
            <v>0</v>
          </cell>
          <cell r="YK110">
            <v>0</v>
          </cell>
          <cell r="YL110">
            <v>0</v>
          </cell>
          <cell r="YM110">
            <v>2.63E-2</v>
          </cell>
          <cell r="YN110">
            <v>0</v>
          </cell>
          <cell r="YO110">
            <v>0</v>
          </cell>
          <cell r="YP110">
            <v>0</v>
          </cell>
          <cell r="YQ110">
            <v>0</v>
          </cell>
          <cell r="YR110">
            <v>0</v>
          </cell>
          <cell r="YS110">
            <v>0</v>
          </cell>
          <cell r="YT110">
            <v>0</v>
          </cell>
          <cell r="YU110">
            <v>2.63E-2</v>
          </cell>
          <cell r="YV110">
            <v>0</v>
          </cell>
          <cell r="YW110">
            <v>0</v>
          </cell>
          <cell r="YX110">
            <v>0</v>
          </cell>
          <cell r="YY110">
            <v>2.63E-2</v>
          </cell>
          <cell r="YZ110">
            <v>0</v>
          </cell>
          <cell r="ZA110">
            <v>0</v>
          </cell>
          <cell r="ZB110">
            <v>0</v>
          </cell>
          <cell r="ZC110">
            <v>0</v>
          </cell>
          <cell r="ZD110">
            <v>0</v>
          </cell>
          <cell r="ZE110">
            <v>0</v>
          </cell>
          <cell r="ZF110">
            <v>0</v>
          </cell>
          <cell r="ZG110">
            <v>0</v>
          </cell>
          <cell r="ZH110">
            <v>0</v>
          </cell>
          <cell r="ZI110">
            <v>0</v>
          </cell>
          <cell r="ZJ110">
            <v>0</v>
          </cell>
          <cell r="ZK110">
            <v>0</v>
          </cell>
          <cell r="ZL110">
            <v>0</v>
          </cell>
          <cell r="ZM110">
            <v>0</v>
          </cell>
          <cell r="ZN110">
            <v>0</v>
          </cell>
          <cell r="ZO110">
            <v>0</v>
          </cell>
          <cell r="ZP110">
            <v>0</v>
          </cell>
          <cell r="ZQ110">
            <v>0</v>
          </cell>
          <cell r="ZR110">
            <v>0</v>
          </cell>
          <cell r="ZS110">
            <v>0</v>
          </cell>
          <cell r="ZT110">
            <v>0</v>
          </cell>
          <cell r="ZU110">
            <v>0</v>
          </cell>
          <cell r="ZV110">
            <v>0</v>
          </cell>
          <cell r="ZW110">
            <v>0</v>
          </cell>
          <cell r="ZX110">
            <v>0</v>
          </cell>
          <cell r="ZY110">
            <v>0</v>
          </cell>
          <cell r="ZZ110">
            <v>0</v>
          </cell>
          <cell r="AAA110">
            <v>0</v>
          </cell>
          <cell r="AAB110">
            <v>0</v>
          </cell>
          <cell r="AAC110">
            <v>0</v>
          </cell>
          <cell r="AAD110">
            <v>0</v>
          </cell>
          <cell r="AAE110">
            <v>0</v>
          </cell>
          <cell r="AAF110">
            <v>0</v>
          </cell>
          <cell r="AAG110">
            <v>0</v>
          </cell>
          <cell r="AAH110">
            <v>0</v>
          </cell>
          <cell r="AAI110">
            <v>0</v>
          </cell>
          <cell r="AAJ110">
            <v>0</v>
          </cell>
          <cell r="AAK110">
            <v>0</v>
          </cell>
          <cell r="AAL110">
            <v>0</v>
          </cell>
          <cell r="AAM110">
            <v>0</v>
          </cell>
          <cell r="AAN110">
            <v>0</v>
          </cell>
          <cell r="AAO110">
            <v>0</v>
          </cell>
          <cell r="AAP110">
            <v>0</v>
          </cell>
          <cell r="AAQ110">
            <v>0</v>
          </cell>
          <cell r="AAR110">
            <v>0</v>
          </cell>
          <cell r="AAS110">
            <v>0</v>
          </cell>
          <cell r="AAT110">
            <v>0</v>
          </cell>
          <cell r="AAU110">
            <v>0</v>
          </cell>
          <cell r="AAV110">
            <v>0</v>
          </cell>
          <cell r="AAW110">
            <v>0</v>
          </cell>
          <cell r="AAX110">
            <v>4.0000000000000001E-3</v>
          </cell>
          <cell r="AAY110">
            <v>2.63E-2</v>
          </cell>
          <cell r="AAZ110">
            <v>0</v>
          </cell>
          <cell r="ABA110">
            <v>0</v>
          </cell>
          <cell r="ABB110">
            <v>0</v>
          </cell>
          <cell r="ABC110">
            <v>2.63E-2</v>
          </cell>
          <cell r="ABD110">
            <v>0</v>
          </cell>
          <cell r="ABE110">
            <v>0</v>
          </cell>
          <cell r="ABF110">
            <v>0</v>
          </cell>
          <cell r="ABG110">
            <v>2.63E-2</v>
          </cell>
          <cell r="ABH110">
            <v>0</v>
          </cell>
          <cell r="ABI110">
            <v>0</v>
          </cell>
          <cell r="ABJ110">
            <v>0</v>
          </cell>
          <cell r="ABK110">
            <v>0</v>
          </cell>
          <cell r="ABL110">
            <v>0</v>
          </cell>
          <cell r="ABM110">
            <v>0</v>
          </cell>
          <cell r="ABN110">
            <v>0</v>
          </cell>
          <cell r="ABO110">
            <v>2.63E-2</v>
          </cell>
          <cell r="ABP110">
            <v>0</v>
          </cell>
          <cell r="ABQ110">
            <v>0</v>
          </cell>
          <cell r="ABR110">
            <v>0</v>
          </cell>
          <cell r="ABS110">
            <v>2.63E-2</v>
          </cell>
          <cell r="ABT110">
            <v>0</v>
          </cell>
          <cell r="ABU110">
            <v>0</v>
          </cell>
          <cell r="ABV110">
            <v>0</v>
          </cell>
          <cell r="ABW110">
            <v>0</v>
          </cell>
          <cell r="ABX110">
            <v>0</v>
          </cell>
          <cell r="ABY110">
            <v>0</v>
          </cell>
          <cell r="ABZ110">
            <v>0</v>
          </cell>
          <cell r="ACA110">
            <v>0</v>
          </cell>
          <cell r="ACB110">
            <v>0</v>
          </cell>
          <cell r="ACC110">
            <v>0</v>
          </cell>
          <cell r="ACD110">
            <v>0</v>
          </cell>
          <cell r="ACE110">
            <v>0</v>
          </cell>
          <cell r="ACF110">
            <v>0</v>
          </cell>
          <cell r="ACG110">
            <v>0</v>
          </cell>
          <cell r="ACH110">
            <v>0</v>
          </cell>
          <cell r="ACI110">
            <v>0</v>
          </cell>
          <cell r="ACJ110">
            <v>0</v>
          </cell>
          <cell r="ACK110">
            <v>0</v>
          </cell>
          <cell r="ACL110">
            <v>0</v>
          </cell>
          <cell r="ACM110">
            <v>0</v>
          </cell>
          <cell r="ACN110">
            <v>0</v>
          </cell>
          <cell r="ACO110">
            <v>0</v>
          </cell>
          <cell r="ACP110">
            <v>0</v>
          </cell>
          <cell r="ACQ110">
            <v>0</v>
          </cell>
          <cell r="ACR110">
            <v>0</v>
          </cell>
          <cell r="ACS110">
            <v>0</v>
          </cell>
          <cell r="ACT110">
            <v>0</v>
          </cell>
          <cell r="ACU110">
            <v>0</v>
          </cell>
          <cell r="ACV110">
            <v>0</v>
          </cell>
          <cell r="ACW110">
            <v>0</v>
          </cell>
          <cell r="ACX110">
            <v>0</v>
          </cell>
          <cell r="ACY110">
            <v>0</v>
          </cell>
          <cell r="ACZ110">
            <v>0</v>
          </cell>
          <cell r="ADA110">
            <v>0</v>
          </cell>
          <cell r="ADB110">
            <v>0</v>
          </cell>
          <cell r="ADC110">
            <v>0</v>
          </cell>
          <cell r="ADD110">
            <v>0</v>
          </cell>
          <cell r="ADE110">
            <v>0</v>
          </cell>
          <cell r="ADF110">
            <v>0</v>
          </cell>
          <cell r="ADG110">
            <v>0</v>
          </cell>
          <cell r="ADH110">
            <v>0</v>
          </cell>
          <cell r="ADI110">
            <v>0</v>
          </cell>
          <cell r="ADJ110">
            <v>0</v>
          </cell>
          <cell r="ADK110">
            <v>0</v>
          </cell>
          <cell r="ADL110">
            <v>0</v>
          </cell>
          <cell r="ADM110">
            <v>0</v>
          </cell>
          <cell r="ADN110">
            <v>0</v>
          </cell>
          <cell r="ADO110">
            <v>0</v>
          </cell>
          <cell r="ADP110">
            <v>0</v>
          </cell>
          <cell r="ADQ110">
            <v>0</v>
          </cell>
          <cell r="ADR110">
            <v>4.3E-3</v>
          </cell>
          <cell r="ADS110">
            <v>2.63E-2</v>
          </cell>
          <cell r="ADT110">
            <v>0</v>
          </cell>
          <cell r="ADU110">
            <v>0</v>
          </cell>
          <cell r="ADV110">
            <v>0</v>
          </cell>
          <cell r="ADW110">
            <v>2.63E-2</v>
          </cell>
          <cell r="ADX110">
            <v>0</v>
          </cell>
          <cell r="ADY110">
            <v>0</v>
          </cell>
          <cell r="ADZ110">
            <v>0</v>
          </cell>
          <cell r="AEA110">
            <v>2.63E-2</v>
          </cell>
          <cell r="AEB110">
            <v>0</v>
          </cell>
          <cell r="AEC110">
            <v>0</v>
          </cell>
          <cell r="AED110">
            <v>0</v>
          </cell>
          <cell r="AEE110">
            <v>0</v>
          </cell>
          <cell r="AEF110">
            <v>0</v>
          </cell>
          <cell r="AEG110">
            <v>0</v>
          </cell>
          <cell r="AEH110">
            <v>0</v>
          </cell>
          <cell r="AEI110">
            <v>2.63E-2</v>
          </cell>
          <cell r="AEJ110">
            <v>0</v>
          </cell>
          <cell r="AEK110">
            <v>0</v>
          </cell>
          <cell r="AEL110">
            <v>0</v>
          </cell>
          <cell r="AEM110">
            <v>2.63E-2</v>
          </cell>
          <cell r="AEN110">
            <v>0</v>
          </cell>
          <cell r="AEO110">
            <v>0</v>
          </cell>
          <cell r="AEP110">
            <v>0</v>
          </cell>
          <cell r="AEQ110">
            <v>0</v>
          </cell>
          <cell r="AER110">
            <v>0</v>
          </cell>
          <cell r="AES110">
            <v>0</v>
          </cell>
          <cell r="AET110">
            <v>0</v>
          </cell>
          <cell r="AEU110">
            <v>0</v>
          </cell>
          <cell r="AEV110">
            <v>0</v>
          </cell>
          <cell r="AEW110">
            <v>0</v>
          </cell>
          <cell r="AEX110">
            <v>0</v>
          </cell>
          <cell r="AEY110">
            <v>0</v>
          </cell>
          <cell r="AEZ110">
            <v>0</v>
          </cell>
          <cell r="AFA110">
            <v>0</v>
          </cell>
          <cell r="AFB110">
            <v>0</v>
          </cell>
          <cell r="AFC110">
            <v>0</v>
          </cell>
          <cell r="AFD110">
            <v>0</v>
          </cell>
          <cell r="AFE110">
            <v>0</v>
          </cell>
          <cell r="AFF110">
            <v>0</v>
          </cell>
          <cell r="AFG110">
            <v>0</v>
          </cell>
          <cell r="AFH110">
            <v>0</v>
          </cell>
          <cell r="AFI110">
            <v>0</v>
          </cell>
          <cell r="AFJ110">
            <v>0</v>
          </cell>
          <cell r="AFK110">
            <v>0</v>
          </cell>
          <cell r="AFL110">
            <v>0</v>
          </cell>
          <cell r="AFM110">
            <v>0</v>
          </cell>
          <cell r="AFN110">
            <v>0</v>
          </cell>
          <cell r="AFO110">
            <v>0</v>
          </cell>
          <cell r="AFP110">
            <v>0</v>
          </cell>
          <cell r="AFQ110">
            <v>0</v>
          </cell>
          <cell r="AFR110">
            <v>0</v>
          </cell>
          <cell r="AFS110">
            <v>0</v>
          </cell>
          <cell r="AFT110">
            <v>0</v>
          </cell>
          <cell r="AFU110">
            <v>0</v>
          </cell>
          <cell r="AFV110">
            <v>0</v>
          </cell>
          <cell r="AFW110">
            <v>0</v>
          </cell>
          <cell r="AFX110">
            <v>0</v>
          </cell>
          <cell r="AFY110">
            <v>0</v>
          </cell>
          <cell r="AFZ110">
            <v>0</v>
          </cell>
          <cell r="AGA110">
            <v>0</v>
          </cell>
          <cell r="AGB110">
            <v>0</v>
          </cell>
          <cell r="AGC110">
            <v>0</v>
          </cell>
          <cell r="AGD110">
            <v>0</v>
          </cell>
          <cell r="AGE110">
            <v>0</v>
          </cell>
          <cell r="AGF110">
            <v>0</v>
          </cell>
          <cell r="AGG110">
            <v>0</v>
          </cell>
          <cell r="AGH110">
            <v>0</v>
          </cell>
          <cell r="AGI110">
            <v>0</v>
          </cell>
          <cell r="AGJ110">
            <v>0</v>
          </cell>
          <cell r="AGK110">
            <v>0</v>
          </cell>
          <cell r="AGL110">
            <v>7.6E-3</v>
          </cell>
          <cell r="AGM110">
            <v>2.63E-2</v>
          </cell>
          <cell r="AGN110">
            <v>0</v>
          </cell>
          <cell r="AGO110">
            <v>0</v>
          </cell>
          <cell r="AGP110">
            <v>0</v>
          </cell>
          <cell r="AGQ110">
            <v>2.63E-2</v>
          </cell>
          <cell r="AGR110">
            <v>0</v>
          </cell>
          <cell r="AGS110">
            <v>0</v>
          </cell>
          <cell r="AGT110">
            <v>0</v>
          </cell>
          <cell r="AGU110">
            <v>2.63E-2</v>
          </cell>
          <cell r="AGV110">
            <v>0</v>
          </cell>
          <cell r="AGW110">
            <v>0</v>
          </cell>
          <cell r="AGX110">
            <v>0</v>
          </cell>
          <cell r="AGY110">
            <v>0</v>
          </cell>
          <cell r="AGZ110">
            <v>0</v>
          </cell>
          <cell r="AHA110">
            <v>0</v>
          </cell>
          <cell r="AHB110">
            <v>0</v>
          </cell>
          <cell r="AHC110">
            <v>2.63E-2</v>
          </cell>
          <cell r="AHD110">
            <v>0</v>
          </cell>
          <cell r="AHE110">
            <v>0</v>
          </cell>
          <cell r="AHF110">
            <v>0</v>
          </cell>
          <cell r="AHG110">
            <v>2.63E-2</v>
          </cell>
          <cell r="AHH110">
            <v>0</v>
          </cell>
          <cell r="AHI110">
            <v>0</v>
          </cell>
          <cell r="AHJ110">
            <v>0</v>
          </cell>
          <cell r="AHK110">
            <v>0</v>
          </cell>
          <cell r="AHL110">
            <v>0</v>
          </cell>
          <cell r="AHM110">
            <v>0</v>
          </cell>
          <cell r="AHN110">
            <v>0</v>
          </cell>
          <cell r="AHO110">
            <v>0</v>
          </cell>
          <cell r="AHP110">
            <v>0</v>
          </cell>
          <cell r="AHQ110">
            <v>0</v>
          </cell>
          <cell r="AHR110">
            <v>0</v>
          </cell>
          <cell r="AHS110">
            <v>0</v>
          </cell>
          <cell r="AHT110">
            <v>0</v>
          </cell>
          <cell r="AHU110">
            <v>0</v>
          </cell>
          <cell r="AHV110">
            <v>0</v>
          </cell>
          <cell r="AHW110">
            <v>0</v>
          </cell>
          <cell r="AHX110">
            <v>0</v>
          </cell>
          <cell r="AHY110">
            <v>0</v>
          </cell>
          <cell r="AHZ110">
            <v>0</v>
          </cell>
          <cell r="AIA110">
            <v>0</v>
          </cell>
          <cell r="AIB110">
            <v>0</v>
          </cell>
          <cell r="AIC110">
            <v>0</v>
          </cell>
          <cell r="AID110">
            <v>0</v>
          </cell>
          <cell r="AIE110">
            <v>0</v>
          </cell>
          <cell r="AIF110">
            <v>0</v>
          </cell>
          <cell r="AIG110">
            <v>0</v>
          </cell>
          <cell r="AIH110">
            <v>0</v>
          </cell>
          <cell r="AII110">
            <v>0</v>
          </cell>
          <cell r="AIJ110">
            <v>0</v>
          </cell>
          <cell r="AIK110">
            <v>0</v>
          </cell>
          <cell r="AIL110">
            <v>0</v>
          </cell>
          <cell r="AIM110">
            <v>0</v>
          </cell>
          <cell r="AIN110">
            <v>0</v>
          </cell>
          <cell r="AIO110">
            <v>0</v>
          </cell>
          <cell r="AIP110">
            <v>0</v>
          </cell>
          <cell r="AIQ110">
            <v>0</v>
          </cell>
          <cell r="AIR110">
            <v>0</v>
          </cell>
          <cell r="AIS110">
            <v>0</v>
          </cell>
          <cell r="AIT110">
            <v>0</v>
          </cell>
          <cell r="AIU110">
            <v>0</v>
          </cell>
          <cell r="AIV110">
            <v>0</v>
          </cell>
          <cell r="AIW110">
            <v>0</v>
          </cell>
          <cell r="AIX110">
            <v>0</v>
          </cell>
          <cell r="AIY110">
            <v>0</v>
          </cell>
          <cell r="AIZ110">
            <v>0</v>
          </cell>
          <cell r="AJA110">
            <v>0</v>
          </cell>
          <cell r="AJB110">
            <v>0</v>
          </cell>
          <cell r="AJC110">
            <v>0</v>
          </cell>
          <cell r="AJD110">
            <v>0</v>
          </cell>
          <cell r="AJE110">
            <v>0</v>
          </cell>
          <cell r="AJF110">
            <v>6.4000000000000003E-3</v>
          </cell>
          <cell r="AJG110">
            <v>2.63E-2</v>
          </cell>
          <cell r="AJH110">
            <v>0</v>
          </cell>
          <cell r="AJI110">
            <v>0</v>
          </cell>
          <cell r="AJJ110">
            <v>0</v>
          </cell>
          <cell r="AJK110">
            <v>2.63E-2</v>
          </cell>
          <cell r="AJL110">
            <v>0</v>
          </cell>
          <cell r="AJM110">
            <v>0</v>
          </cell>
          <cell r="AJN110">
            <v>0</v>
          </cell>
          <cell r="AJO110">
            <v>2.63E-2</v>
          </cell>
          <cell r="AJP110">
            <v>0</v>
          </cell>
          <cell r="AJQ110">
            <v>0</v>
          </cell>
          <cell r="AJR110">
            <v>0</v>
          </cell>
          <cell r="AJS110">
            <v>0</v>
          </cell>
          <cell r="AJT110">
            <v>0</v>
          </cell>
          <cell r="AJU110">
            <v>0</v>
          </cell>
          <cell r="AJV110">
            <v>0</v>
          </cell>
          <cell r="AJW110">
            <v>2.63E-2</v>
          </cell>
          <cell r="AJX110">
            <v>0</v>
          </cell>
          <cell r="AJY110">
            <v>0</v>
          </cell>
          <cell r="AJZ110">
            <v>0</v>
          </cell>
          <cell r="AKA110">
            <v>2.63E-2</v>
          </cell>
          <cell r="AKB110">
            <v>0</v>
          </cell>
          <cell r="AKC110">
            <v>0</v>
          </cell>
          <cell r="AKD110">
            <v>0</v>
          </cell>
          <cell r="AKE110">
            <v>0</v>
          </cell>
          <cell r="AKF110">
            <v>0</v>
          </cell>
          <cell r="AKG110">
            <v>0</v>
          </cell>
          <cell r="AKH110">
            <v>0</v>
          </cell>
          <cell r="AKI110">
            <v>0</v>
          </cell>
          <cell r="AKJ110">
            <v>0</v>
          </cell>
          <cell r="AKK110">
            <v>0</v>
          </cell>
          <cell r="AKL110">
            <v>0</v>
          </cell>
          <cell r="AKM110">
            <v>0</v>
          </cell>
          <cell r="AKN110">
            <v>0</v>
          </cell>
          <cell r="AKO110">
            <v>0</v>
          </cell>
          <cell r="AKP110">
            <v>0</v>
          </cell>
          <cell r="AKQ110">
            <v>0</v>
          </cell>
          <cell r="AKR110">
            <v>0</v>
          </cell>
          <cell r="AKS110">
            <v>0</v>
          </cell>
          <cell r="AKT110">
            <v>0</v>
          </cell>
          <cell r="AKU110">
            <v>0</v>
          </cell>
          <cell r="AKV110">
            <v>0</v>
          </cell>
          <cell r="AKW110">
            <v>0</v>
          </cell>
          <cell r="AKX110">
            <v>0</v>
          </cell>
          <cell r="AKY110">
            <v>0</v>
          </cell>
          <cell r="AKZ110">
            <v>0</v>
          </cell>
          <cell r="ALA110">
            <v>0</v>
          </cell>
          <cell r="ALB110">
            <v>0</v>
          </cell>
          <cell r="ALC110">
            <v>0</v>
          </cell>
          <cell r="ALD110">
            <v>0</v>
          </cell>
          <cell r="ALE110">
            <v>0</v>
          </cell>
          <cell r="ALF110">
            <v>0</v>
          </cell>
          <cell r="ALG110">
            <v>0</v>
          </cell>
          <cell r="ALH110">
            <v>0</v>
          </cell>
          <cell r="ALI110">
            <v>0</v>
          </cell>
          <cell r="ALJ110">
            <v>0</v>
          </cell>
          <cell r="ALK110">
            <v>0</v>
          </cell>
          <cell r="ALL110">
            <v>0</v>
          </cell>
          <cell r="ALM110">
            <v>0</v>
          </cell>
          <cell r="ALN110">
            <v>0</v>
          </cell>
          <cell r="ALO110">
            <v>0</v>
          </cell>
          <cell r="ALP110">
            <v>0</v>
          </cell>
          <cell r="ALQ110">
            <v>0</v>
          </cell>
          <cell r="ALR110">
            <v>0</v>
          </cell>
          <cell r="ALS110">
            <v>0</v>
          </cell>
          <cell r="ALT110">
            <v>0</v>
          </cell>
          <cell r="ALU110">
            <v>0</v>
          </cell>
          <cell r="ALV110">
            <v>0</v>
          </cell>
          <cell r="ALW110">
            <v>0</v>
          </cell>
          <cell r="ALX110">
            <v>0</v>
          </cell>
          <cell r="ALY110">
            <v>0</v>
          </cell>
          <cell r="ALZ110">
            <v>0</v>
          </cell>
          <cell r="AMA110">
            <v>0</v>
          </cell>
          <cell r="AMB110">
            <v>0</v>
          </cell>
          <cell r="AMC110">
            <v>0</v>
          </cell>
          <cell r="AMD110">
            <v>0</v>
          </cell>
          <cell r="AME110">
            <v>0</v>
          </cell>
          <cell r="AMF110">
            <v>0</v>
          </cell>
          <cell r="AMG110">
            <v>0</v>
          </cell>
          <cell r="AMH110">
            <v>0</v>
          </cell>
          <cell r="AMI110">
            <v>0</v>
          </cell>
          <cell r="AMJ110">
            <v>0</v>
          </cell>
          <cell r="AMK110">
            <v>0</v>
          </cell>
          <cell r="AML110">
            <v>0</v>
          </cell>
          <cell r="AMM110">
            <v>0</v>
          </cell>
          <cell r="AMN110">
            <v>0</v>
          </cell>
          <cell r="AMO110">
            <v>0</v>
          </cell>
          <cell r="AMP110">
            <v>0</v>
          </cell>
          <cell r="AMQ110">
            <v>0</v>
          </cell>
          <cell r="AMR110">
            <v>0</v>
          </cell>
          <cell r="AMS110">
            <v>0</v>
          </cell>
          <cell r="AMT110">
            <v>0</v>
          </cell>
          <cell r="AMU110">
            <v>0</v>
          </cell>
          <cell r="AMV110">
            <v>0</v>
          </cell>
          <cell r="AMW110">
            <v>0</v>
          </cell>
          <cell r="AMX110">
            <v>0</v>
          </cell>
          <cell r="AMY110">
            <v>0</v>
          </cell>
          <cell r="AMZ110">
            <v>0</v>
          </cell>
          <cell r="ANA110">
            <v>0</v>
          </cell>
          <cell r="ANB110">
            <v>0</v>
          </cell>
          <cell r="ANC110">
            <v>0</v>
          </cell>
          <cell r="AND110">
            <v>0</v>
          </cell>
          <cell r="ANE110">
            <v>0</v>
          </cell>
          <cell r="ANF110">
            <v>0</v>
          </cell>
          <cell r="ANG110">
            <v>0</v>
          </cell>
          <cell r="ANH110">
            <v>0</v>
          </cell>
          <cell r="ANI110">
            <v>0</v>
          </cell>
          <cell r="ANJ110">
            <v>0</v>
          </cell>
          <cell r="ANK110">
            <v>0</v>
          </cell>
          <cell r="ANL110">
            <v>0</v>
          </cell>
          <cell r="ANM110">
            <v>0</v>
          </cell>
          <cell r="ANN110">
            <v>0</v>
          </cell>
          <cell r="ANO110">
            <v>0</v>
          </cell>
          <cell r="ANP110">
            <v>0</v>
          </cell>
          <cell r="ANQ110">
            <v>0</v>
          </cell>
          <cell r="ANR110">
            <v>0</v>
          </cell>
          <cell r="ANS110">
            <v>0</v>
          </cell>
          <cell r="ANT110">
            <v>0</v>
          </cell>
          <cell r="ANU110">
            <v>0</v>
          </cell>
          <cell r="ANV110">
            <v>0</v>
          </cell>
          <cell r="ANW110">
            <v>0</v>
          </cell>
          <cell r="ANX110">
            <v>0</v>
          </cell>
          <cell r="ANY110">
            <v>0</v>
          </cell>
          <cell r="ANZ110">
            <v>0</v>
          </cell>
          <cell r="AOA110">
            <v>0</v>
          </cell>
          <cell r="AOB110">
            <v>0</v>
          </cell>
          <cell r="AOC110">
            <v>0</v>
          </cell>
          <cell r="AOD110">
            <v>0</v>
          </cell>
          <cell r="AOE110">
            <v>0</v>
          </cell>
          <cell r="AOF110">
            <v>0</v>
          </cell>
          <cell r="AOG110">
            <v>0</v>
          </cell>
          <cell r="AOH110">
            <v>0</v>
          </cell>
          <cell r="AOI110">
            <v>0</v>
          </cell>
          <cell r="AOJ110">
            <v>0</v>
          </cell>
          <cell r="AOK110">
            <v>0</v>
          </cell>
          <cell r="AOL110">
            <v>0</v>
          </cell>
          <cell r="AOM110">
            <v>0</v>
          </cell>
          <cell r="AON110">
            <v>0</v>
          </cell>
          <cell r="AOO110">
            <v>0</v>
          </cell>
          <cell r="AOP110">
            <v>0</v>
          </cell>
          <cell r="AOQ110">
            <v>0</v>
          </cell>
          <cell r="AOR110">
            <v>0</v>
          </cell>
          <cell r="AOS110">
            <v>0</v>
          </cell>
          <cell r="AOT110">
            <v>0</v>
          </cell>
          <cell r="AOU110">
            <v>0</v>
          </cell>
          <cell r="AOV110">
            <v>0</v>
          </cell>
          <cell r="AOW110">
            <v>0</v>
          </cell>
          <cell r="AOX110">
            <v>0</v>
          </cell>
          <cell r="AOY110">
            <v>0</v>
          </cell>
          <cell r="AOZ110">
            <v>0</v>
          </cell>
          <cell r="APA110">
            <v>0</v>
          </cell>
          <cell r="APB110">
            <v>0</v>
          </cell>
          <cell r="APC110">
            <v>0</v>
          </cell>
          <cell r="APD110">
            <v>0</v>
          </cell>
          <cell r="APE110">
            <v>0</v>
          </cell>
          <cell r="APF110">
            <v>0</v>
          </cell>
          <cell r="APG110">
            <v>0</v>
          </cell>
          <cell r="APH110">
            <v>0</v>
          </cell>
          <cell r="API110">
            <v>0</v>
          </cell>
          <cell r="APJ110">
            <v>0</v>
          </cell>
          <cell r="APK110">
            <v>0</v>
          </cell>
          <cell r="APL110">
            <v>0</v>
          </cell>
          <cell r="APM110">
            <v>0</v>
          </cell>
          <cell r="APN110">
            <v>0</v>
          </cell>
          <cell r="APO110">
            <v>0</v>
          </cell>
          <cell r="APP110">
            <v>0</v>
          </cell>
          <cell r="APQ110">
            <v>0</v>
          </cell>
          <cell r="APR110">
            <v>0</v>
          </cell>
          <cell r="APS110">
            <v>0</v>
          </cell>
          <cell r="APT110">
            <v>0</v>
          </cell>
          <cell r="APU110">
            <v>0</v>
          </cell>
          <cell r="APV110">
            <v>0</v>
          </cell>
          <cell r="APW110">
            <v>0</v>
          </cell>
          <cell r="APX110">
            <v>0</v>
          </cell>
          <cell r="APY110">
            <v>0</v>
          </cell>
          <cell r="APZ110">
            <v>0</v>
          </cell>
          <cell r="AQA110">
            <v>0</v>
          </cell>
          <cell r="AQB110">
            <v>0</v>
          </cell>
          <cell r="AQC110">
            <v>0</v>
          </cell>
          <cell r="AQD110">
            <v>0</v>
          </cell>
          <cell r="AQE110">
            <v>0</v>
          </cell>
          <cell r="AQF110">
            <v>0</v>
          </cell>
          <cell r="AQG110">
            <v>0</v>
          </cell>
          <cell r="AQH110">
            <v>0</v>
          </cell>
          <cell r="AQI110">
            <v>0</v>
          </cell>
          <cell r="AQJ110">
            <v>0</v>
          </cell>
          <cell r="AQK110">
            <v>0</v>
          </cell>
          <cell r="AQL110">
            <v>0</v>
          </cell>
          <cell r="AQM110">
            <v>0</v>
          </cell>
          <cell r="AQN110">
            <v>0</v>
          </cell>
          <cell r="AQO110">
            <v>0</v>
          </cell>
          <cell r="AQP110">
            <v>0</v>
          </cell>
          <cell r="AQQ110">
            <v>0</v>
          </cell>
          <cell r="AQR110">
            <v>0</v>
          </cell>
          <cell r="AQS110">
            <v>0</v>
          </cell>
          <cell r="AQT110">
            <v>0</v>
          </cell>
          <cell r="AQU110">
            <v>0</v>
          </cell>
          <cell r="AQV110">
            <v>0</v>
          </cell>
          <cell r="AQW110">
            <v>0</v>
          </cell>
          <cell r="AQX110">
            <v>0</v>
          </cell>
          <cell r="AQY110">
            <v>0</v>
          </cell>
          <cell r="AQZ110">
            <v>0</v>
          </cell>
          <cell r="ARA110">
            <v>0</v>
          </cell>
          <cell r="ARB110">
            <v>0</v>
          </cell>
          <cell r="ARC110">
            <v>0</v>
          </cell>
          <cell r="ARD110">
            <v>0</v>
          </cell>
          <cell r="ARE110">
            <v>0</v>
          </cell>
          <cell r="ARF110">
            <v>0</v>
          </cell>
          <cell r="ARG110">
            <v>0</v>
          </cell>
          <cell r="ARH110">
            <v>0</v>
          </cell>
          <cell r="ARI110">
            <v>0</v>
          </cell>
          <cell r="ARJ110">
            <v>0</v>
          </cell>
          <cell r="ARK110">
            <v>0</v>
          </cell>
          <cell r="ARL110">
            <v>0</v>
          </cell>
          <cell r="ARM110">
            <v>0</v>
          </cell>
          <cell r="ARN110">
            <v>0</v>
          </cell>
          <cell r="ARO110">
            <v>0</v>
          </cell>
          <cell r="ARP110">
            <v>0</v>
          </cell>
          <cell r="ARQ110">
            <v>0</v>
          </cell>
          <cell r="ARR110">
            <v>0</v>
          </cell>
          <cell r="ARS110">
            <v>0</v>
          </cell>
          <cell r="ART110">
            <v>0</v>
          </cell>
          <cell r="ARU110">
            <v>0</v>
          </cell>
          <cell r="ARV110">
            <v>0</v>
          </cell>
          <cell r="ARW110">
            <v>0</v>
          </cell>
          <cell r="ARX110">
            <v>0</v>
          </cell>
          <cell r="ARY110">
            <v>0</v>
          </cell>
          <cell r="ARZ110">
            <v>0</v>
          </cell>
          <cell r="ASA110">
            <v>0</v>
          </cell>
          <cell r="ASB110">
            <v>0</v>
          </cell>
          <cell r="ASC110">
            <v>0</v>
          </cell>
          <cell r="ASD110">
            <v>0</v>
          </cell>
          <cell r="ASE110">
            <v>0</v>
          </cell>
          <cell r="ASF110">
            <v>0</v>
          </cell>
          <cell r="ASG110">
            <v>0</v>
          </cell>
          <cell r="ASH110">
            <v>0</v>
          </cell>
          <cell r="ASI110">
            <v>0</v>
          </cell>
          <cell r="ASJ110">
            <v>0</v>
          </cell>
          <cell r="ASK110">
            <v>0</v>
          </cell>
          <cell r="ASL110">
            <v>0</v>
          </cell>
          <cell r="ASM110">
            <v>0</v>
          </cell>
          <cell r="ASN110">
            <v>0</v>
          </cell>
          <cell r="ASO110">
            <v>0</v>
          </cell>
          <cell r="ASP110">
            <v>0</v>
          </cell>
          <cell r="ASQ110">
            <v>0</v>
          </cell>
          <cell r="ASR110">
            <v>0</v>
          </cell>
          <cell r="ASS110">
            <v>0</v>
          </cell>
          <cell r="AST110">
            <v>0</v>
          </cell>
          <cell r="ASU110">
            <v>0</v>
          </cell>
          <cell r="ASV110">
            <v>0</v>
          </cell>
          <cell r="ASW110">
            <v>0</v>
          </cell>
          <cell r="ASX110">
            <v>0</v>
          </cell>
          <cell r="ASY110">
            <v>0</v>
          </cell>
          <cell r="ASZ110">
            <v>0</v>
          </cell>
          <cell r="ATA110">
            <v>0</v>
          </cell>
          <cell r="ATB110">
            <v>0</v>
          </cell>
          <cell r="ATC110">
            <v>0</v>
          </cell>
          <cell r="ATD110">
            <v>0</v>
          </cell>
          <cell r="ATE110">
            <v>0</v>
          </cell>
          <cell r="ATF110">
            <v>0</v>
          </cell>
          <cell r="ATG110">
            <v>0</v>
          </cell>
          <cell r="ATH110">
            <v>0</v>
          </cell>
          <cell r="ATI110">
            <v>0</v>
          </cell>
          <cell r="ATJ110">
            <v>0</v>
          </cell>
          <cell r="ATK110">
            <v>0</v>
          </cell>
          <cell r="ATL110">
            <v>0</v>
          </cell>
          <cell r="ATM110">
            <v>0</v>
          </cell>
          <cell r="ATN110">
            <v>0</v>
          </cell>
          <cell r="ATO110">
            <v>0</v>
          </cell>
          <cell r="ATP110">
            <v>0</v>
          </cell>
          <cell r="ATQ110">
            <v>0</v>
          </cell>
          <cell r="ATR110">
            <v>0</v>
          </cell>
          <cell r="ATS110">
            <v>0</v>
          </cell>
          <cell r="ATT110">
            <v>0</v>
          </cell>
          <cell r="ATU110">
            <v>0</v>
          </cell>
          <cell r="ATV110">
            <v>0</v>
          </cell>
          <cell r="ATW110">
            <v>0</v>
          </cell>
          <cell r="ATX110">
            <v>0</v>
          </cell>
          <cell r="ATY110">
            <v>0</v>
          </cell>
          <cell r="ATZ110">
            <v>0</v>
          </cell>
          <cell r="AUA110">
            <v>0</v>
          </cell>
          <cell r="AUB110">
            <v>0</v>
          </cell>
          <cell r="AUC110">
            <v>0</v>
          </cell>
          <cell r="AUD110">
            <v>0</v>
          </cell>
          <cell r="AUE110">
            <v>0</v>
          </cell>
          <cell r="AUF110">
            <v>0</v>
          </cell>
          <cell r="AUG110">
            <v>0</v>
          </cell>
          <cell r="AUH110">
            <v>0</v>
          </cell>
          <cell r="AUI110">
            <v>0</v>
          </cell>
          <cell r="AUJ110">
            <v>0</v>
          </cell>
          <cell r="AUK110">
            <v>0</v>
          </cell>
          <cell r="AUL110">
            <v>0</v>
          </cell>
          <cell r="AUM110">
            <v>0</v>
          </cell>
          <cell r="AUN110">
            <v>0</v>
          </cell>
          <cell r="AUO110">
            <v>0</v>
          </cell>
          <cell r="AUP110">
            <v>0</v>
          </cell>
          <cell r="AUQ110">
            <v>0</v>
          </cell>
          <cell r="AUR110">
            <v>0</v>
          </cell>
          <cell r="AUS110">
            <v>0</v>
          </cell>
          <cell r="AUT110">
            <v>0</v>
          </cell>
          <cell r="AUU110">
            <v>0</v>
          </cell>
          <cell r="AUV110">
            <v>0</v>
          </cell>
          <cell r="AUW110">
            <v>0</v>
          </cell>
          <cell r="AUX110">
            <v>0</v>
          </cell>
          <cell r="AUY110">
            <v>0</v>
          </cell>
          <cell r="AUZ110">
            <v>0</v>
          </cell>
          <cell r="AVA110">
            <v>0</v>
          </cell>
          <cell r="AVB110">
            <v>0</v>
          </cell>
          <cell r="AVC110">
            <v>0</v>
          </cell>
          <cell r="AVD110">
            <v>0</v>
          </cell>
          <cell r="AVE110">
            <v>0</v>
          </cell>
          <cell r="AVF110">
            <v>0</v>
          </cell>
          <cell r="AVG110">
            <v>0</v>
          </cell>
          <cell r="AVH110">
            <v>0</v>
          </cell>
          <cell r="AVI110">
            <v>0</v>
          </cell>
          <cell r="AVJ110">
            <v>0</v>
          </cell>
          <cell r="AVK110">
            <v>0</v>
          </cell>
          <cell r="AVL110">
            <v>0</v>
          </cell>
          <cell r="AVM110">
            <v>0</v>
          </cell>
          <cell r="AVN110">
            <v>0</v>
          </cell>
          <cell r="AVO110">
            <v>0</v>
          </cell>
          <cell r="AVP110">
            <v>0</v>
          </cell>
          <cell r="AVQ110">
            <v>0</v>
          </cell>
          <cell r="AVR110">
            <v>0</v>
          </cell>
          <cell r="AVS110">
            <v>0</v>
          </cell>
          <cell r="AVT110">
            <v>0</v>
          </cell>
          <cell r="AVU110">
            <v>0</v>
          </cell>
          <cell r="AVV110">
            <v>0</v>
          </cell>
          <cell r="AVW110">
            <v>0</v>
          </cell>
          <cell r="AVX110">
            <v>0</v>
          </cell>
          <cell r="AVY110">
            <v>0</v>
          </cell>
          <cell r="AVZ110">
            <v>0</v>
          </cell>
          <cell r="AWA110">
            <v>0</v>
          </cell>
          <cell r="AWB110">
            <v>0</v>
          </cell>
          <cell r="AWC110">
            <v>0</v>
          </cell>
          <cell r="AWD110">
            <v>0</v>
          </cell>
          <cell r="AWE110">
            <v>0</v>
          </cell>
          <cell r="AWF110">
            <v>0</v>
          </cell>
          <cell r="AWG110">
            <v>0</v>
          </cell>
          <cell r="AWH110">
            <v>0</v>
          </cell>
          <cell r="AWI110">
            <v>0</v>
          </cell>
          <cell r="AWJ110">
            <v>0</v>
          </cell>
          <cell r="AWK110">
            <v>0</v>
          </cell>
          <cell r="AWL110">
            <v>0</v>
          </cell>
          <cell r="AWM110">
            <v>0</v>
          </cell>
          <cell r="AWN110">
            <v>0</v>
          </cell>
          <cell r="AWO110">
            <v>0</v>
          </cell>
          <cell r="AWP110">
            <v>0</v>
          </cell>
          <cell r="AWQ110">
            <v>0</v>
          </cell>
          <cell r="AWR110">
            <v>0</v>
          </cell>
          <cell r="AWS110">
            <v>0</v>
          </cell>
          <cell r="AWT110">
            <v>0</v>
          </cell>
          <cell r="AWU110">
            <v>0</v>
          </cell>
          <cell r="AWV110">
            <v>0</v>
          </cell>
          <cell r="AWW110">
            <v>0</v>
          </cell>
          <cell r="AWX110">
            <v>0</v>
          </cell>
          <cell r="AWY110">
            <v>0</v>
          </cell>
          <cell r="AWZ110">
            <v>0</v>
          </cell>
          <cell r="AXA110">
            <v>0</v>
          </cell>
          <cell r="AXB110">
            <v>0</v>
          </cell>
          <cell r="AXC110">
            <v>0</v>
          </cell>
          <cell r="AXD110">
            <v>0</v>
          </cell>
          <cell r="AXE110">
            <v>0</v>
          </cell>
          <cell r="AXF110">
            <v>0</v>
          </cell>
          <cell r="AXG110">
            <v>0</v>
          </cell>
          <cell r="AXH110">
            <v>0</v>
          </cell>
          <cell r="AXI110">
            <v>0</v>
          </cell>
          <cell r="AXJ110">
            <v>0</v>
          </cell>
          <cell r="AXK110">
            <v>0</v>
          </cell>
          <cell r="AXL110">
            <v>0</v>
          </cell>
          <cell r="AXM110">
            <v>0</v>
          </cell>
          <cell r="AXN110">
            <v>0</v>
          </cell>
          <cell r="AXO110">
            <v>0</v>
          </cell>
          <cell r="AXP110">
            <v>0</v>
          </cell>
          <cell r="AXQ110">
            <v>0</v>
          </cell>
          <cell r="AXR110">
            <v>0</v>
          </cell>
          <cell r="AXS110">
            <v>0</v>
          </cell>
          <cell r="AXT110">
            <v>0</v>
          </cell>
          <cell r="AXU110">
            <v>0</v>
          </cell>
          <cell r="AXV110">
            <v>0</v>
          </cell>
          <cell r="AXW110">
            <v>0</v>
          </cell>
          <cell r="AXX110">
            <v>0</v>
          </cell>
          <cell r="AXY110">
            <v>0</v>
          </cell>
          <cell r="AXZ110">
            <v>0</v>
          </cell>
          <cell r="AYA110">
            <v>0</v>
          </cell>
          <cell r="AYB110">
            <v>0</v>
          </cell>
          <cell r="AYC110">
            <v>0</v>
          </cell>
          <cell r="AYD110">
            <v>0</v>
          </cell>
          <cell r="AYE110">
            <v>0</v>
          </cell>
          <cell r="AYF110">
            <v>0</v>
          </cell>
          <cell r="AYG110">
            <v>0</v>
          </cell>
          <cell r="AYH110">
            <v>0</v>
          </cell>
          <cell r="AYI110">
            <v>0</v>
          </cell>
          <cell r="AYJ110">
            <v>0</v>
          </cell>
          <cell r="AYK110">
            <v>0</v>
          </cell>
          <cell r="AYL110">
            <v>0</v>
          </cell>
          <cell r="AYM110">
            <v>0</v>
          </cell>
          <cell r="AYN110">
            <v>0</v>
          </cell>
          <cell r="AYO110">
            <v>0</v>
          </cell>
          <cell r="AYP110">
            <v>0</v>
          </cell>
          <cell r="AYQ110">
            <v>0</v>
          </cell>
          <cell r="AYR110">
            <v>0</v>
          </cell>
          <cell r="AYS110">
            <v>0</v>
          </cell>
          <cell r="AYT110">
            <v>0</v>
          </cell>
          <cell r="AYU110">
            <v>0</v>
          </cell>
          <cell r="AYV110">
            <v>0</v>
          </cell>
          <cell r="AYW110">
            <v>0</v>
          </cell>
          <cell r="AYX110">
            <v>0</v>
          </cell>
          <cell r="AYY110">
            <v>0</v>
          </cell>
          <cell r="AYZ110">
            <v>0</v>
          </cell>
          <cell r="AZA110">
            <v>0</v>
          </cell>
          <cell r="AZB110">
            <v>0</v>
          </cell>
          <cell r="AZC110">
            <v>0</v>
          </cell>
          <cell r="AZD110">
            <v>0</v>
          </cell>
          <cell r="AZE110">
            <v>0</v>
          </cell>
          <cell r="AZF110">
            <v>0</v>
          </cell>
          <cell r="AZG110">
            <v>0</v>
          </cell>
          <cell r="AZH110">
            <v>0</v>
          </cell>
          <cell r="AZI110">
            <v>0</v>
          </cell>
          <cell r="AZJ110">
            <v>0</v>
          </cell>
          <cell r="AZK110">
            <v>0</v>
          </cell>
          <cell r="AZL110">
            <v>0</v>
          </cell>
          <cell r="AZM110">
            <v>0</v>
          </cell>
          <cell r="AZN110">
            <v>0</v>
          </cell>
          <cell r="AZO110">
            <v>0</v>
          </cell>
          <cell r="AZP110">
            <v>0</v>
          </cell>
          <cell r="AZQ110">
            <v>0</v>
          </cell>
          <cell r="AZR110">
            <v>0</v>
          </cell>
          <cell r="AZS110">
            <v>0</v>
          </cell>
          <cell r="AZT110">
            <v>0</v>
          </cell>
          <cell r="AZU110">
            <v>0</v>
          </cell>
          <cell r="AZV110">
            <v>0</v>
          </cell>
          <cell r="AZW110">
            <v>0</v>
          </cell>
          <cell r="AZX110">
            <v>0</v>
          </cell>
          <cell r="AZY110">
            <v>0</v>
          </cell>
          <cell r="AZZ110">
            <v>0</v>
          </cell>
          <cell r="BAA110">
            <v>0</v>
          </cell>
          <cell r="BAB110">
            <v>0</v>
          </cell>
          <cell r="BAC110">
            <v>0</v>
          </cell>
          <cell r="BAD110">
            <v>0</v>
          </cell>
          <cell r="BAE110">
            <v>0</v>
          </cell>
          <cell r="BAF110">
            <v>0</v>
          </cell>
          <cell r="BAG110">
            <v>0</v>
          </cell>
          <cell r="BAH110">
            <v>0</v>
          </cell>
          <cell r="BAI110">
            <v>0</v>
          </cell>
          <cell r="BAJ110">
            <v>0</v>
          </cell>
          <cell r="BAK110">
            <v>0</v>
          </cell>
          <cell r="BAL110">
            <v>0</v>
          </cell>
          <cell r="BAM110">
            <v>0</v>
          </cell>
          <cell r="BAN110">
            <v>0</v>
          </cell>
          <cell r="BAO110">
            <v>0</v>
          </cell>
          <cell r="BAP110">
            <v>0</v>
          </cell>
          <cell r="BAQ110">
            <v>0</v>
          </cell>
          <cell r="BAR110">
            <v>0</v>
          </cell>
          <cell r="BAS110">
            <v>0</v>
          </cell>
          <cell r="BAT110">
            <v>0</v>
          </cell>
          <cell r="BAU110">
            <v>0</v>
          </cell>
          <cell r="BAV110">
            <v>0</v>
          </cell>
          <cell r="BAW110">
            <v>0</v>
          </cell>
          <cell r="BAX110">
            <v>0</v>
          </cell>
          <cell r="BAY110">
            <v>0</v>
          </cell>
          <cell r="BAZ110">
            <v>0</v>
          </cell>
          <cell r="BBA110">
            <v>0</v>
          </cell>
          <cell r="BBB110">
            <v>0</v>
          </cell>
          <cell r="BBC110">
            <v>0</v>
          </cell>
          <cell r="BBD110">
            <v>0</v>
          </cell>
          <cell r="BBE110">
            <v>0</v>
          </cell>
          <cell r="BBF110">
            <v>0</v>
          </cell>
          <cell r="BBG110">
            <v>0</v>
          </cell>
          <cell r="BBH110">
            <v>0</v>
          </cell>
          <cell r="BBI110">
            <v>0</v>
          </cell>
          <cell r="BBJ110">
            <v>0</v>
          </cell>
          <cell r="BBK110">
            <v>0</v>
          </cell>
          <cell r="BBL110">
            <v>0</v>
          </cell>
          <cell r="BBM110">
            <v>0</v>
          </cell>
          <cell r="BBN110">
            <v>0</v>
          </cell>
          <cell r="BBO110">
            <v>0</v>
          </cell>
          <cell r="BBP110">
            <v>0</v>
          </cell>
          <cell r="BBQ110">
            <v>0</v>
          </cell>
          <cell r="BBR110">
            <v>0</v>
          </cell>
          <cell r="BBS110">
            <v>0</v>
          </cell>
          <cell r="BBT110">
            <v>0</v>
          </cell>
          <cell r="BBU110">
            <v>0</v>
          </cell>
          <cell r="BBV110">
            <v>0</v>
          </cell>
          <cell r="BBW110">
            <v>0</v>
          </cell>
          <cell r="BBX110">
            <v>0</v>
          </cell>
          <cell r="BBY110">
            <v>0</v>
          </cell>
          <cell r="BBZ110">
            <v>0</v>
          </cell>
          <cell r="BCA110">
            <v>0</v>
          </cell>
          <cell r="BCB110">
            <v>0</v>
          </cell>
          <cell r="BCC110">
            <v>0</v>
          </cell>
          <cell r="BCD110">
            <v>0</v>
          </cell>
          <cell r="BCE110">
            <v>0</v>
          </cell>
          <cell r="BCF110">
            <v>0</v>
          </cell>
          <cell r="BCG110">
            <v>0</v>
          </cell>
          <cell r="BCH110">
            <v>0</v>
          </cell>
          <cell r="BCI110">
            <v>0</v>
          </cell>
          <cell r="BCJ110">
            <v>0</v>
          </cell>
          <cell r="BCK110">
            <v>0</v>
          </cell>
          <cell r="BCL110">
            <v>0</v>
          </cell>
          <cell r="BCM110">
            <v>0</v>
          </cell>
          <cell r="BCN110">
            <v>0</v>
          </cell>
          <cell r="BCO110">
            <v>0</v>
          </cell>
          <cell r="BCP110">
            <v>0</v>
          </cell>
          <cell r="BCQ110">
            <v>0</v>
          </cell>
          <cell r="BCR110">
            <v>0</v>
          </cell>
          <cell r="BCS110">
            <v>0</v>
          </cell>
          <cell r="BCT110">
            <v>0</v>
          </cell>
          <cell r="BCU110">
            <v>0</v>
          </cell>
          <cell r="BCV110">
            <v>0</v>
          </cell>
          <cell r="BCW110">
            <v>0</v>
          </cell>
          <cell r="BCX110">
            <v>0</v>
          </cell>
          <cell r="BCY110">
            <v>0</v>
          </cell>
          <cell r="BCZ110">
            <v>0</v>
          </cell>
          <cell r="BDA110">
            <v>0</v>
          </cell>
          <cell r="BDB110">
            <v>0</v>
          </cell>
          <cell r="BDC110">
            <v>0</v>
          </cell>
          <cell r="BDD110">
            <v>0</v>
          </cell>
          <cell r="BDE110">
            <v>0</v>
          </cell>
          <cell r="BDF110">
            <v>0</v>
          </cell>
          <cell r="BDG110">
            <v>0</v>
          </cell>
          <cell r="BDH110">
            <v>0</v>
          </cell>
          <cell r="BDI110">
            <v>0</v>
          </cell>
          <cell r="BDJ110">
            <v>0</v>
          </cell>
          <cell r="BDK110">
            <v>0</v>
          </cell>
          <cell r="BDL110">
            <v>0</v>
          </cell>
          <cell r="BDM110">
            <v>0</v>
          </cell>
          <cell r="BDN110">
            <v>0</v>
          </cell>
          <cell r="BDO110">
            <v>0</v>
          </cell>
          <cell r="BDP110">
            <v>0</v>
          </cell>
          <cell r="BDQ110">
            <v>0</v>
          </cell>
          <cell r="BDR110">
            <v>0</v>
          </cell>
          <cell r="BDS110">
            <v>0</v>
          </cell>
          <cell r="BDT110">
            <v>0</v>
          </cell>
          <cell r="BDU110">
            <v>0</v>
          </cell>
          <cell r="BDV110">
            <v>0</v>
          </cell>
          <cell r="BDW110">
            <v>0</v>
          </cell>
          <cell r="BDX110">
            <v>0</v>
          </cell>
          <cell r="BDY110">
            <v>0</v>
          </cell>
          <cell r="BDZ110">
            <v>0</v>
          </cell>
          <cell r="BEA110">
            <v>0</v>
          </cell>
          <cell r="BEB110">
            <v>0</v>
          </cell>
          <cell r="BEC110">
            <v>0</v>
          </cell>
          <cell r="BED110">
            <v>0</v>
          </cell>
          <cell r="BEE110">
            <v>0</v>
          </cell>
          <cell r="BEF110">
            <v>0</v>
          </cell>
          <cell r="BEG110">
            <v>0</v>
          </cell>
          <cell r="BEH110">
            <v>0</v>
          </cell>
          <cell r="BEI110">
            <v>0</v>
          </cell>
          <cell r="BEJ110">
            <v>0</v>
          </cell>
          <cell r="BEK110">
            <v>0</v>
          </cell>
          <cell r="BEL110">
            <v>0</v>
          </cell>
          <cell r="BEM110">
            <v>0</v>
          </cell>
          <cell r="BEN110">
            <v>0</v>
          </cell>
          <cell r="BEO110">
            <v>0</v>
          </cell>
          <cell r="BEP110">
            <v>0</v>
          </cell>
          <cell r="BEQ110">
            <v>0</v>
          </cell>
          <cell r="BER110">
            <v>0</v>
          </cell>
          <cell r="BES110">
            <v>0</v>
          </cell>
          <cell r="BET110">
            <v>0</v>
          </cell>
          <cell r="BEU110">
            <v>0</v>
          </cell>
          <cell r="BEV110">
            <v>0</v>
          </cell>
          <cell r="BEW110">
            <v>0</v>
          </cell>
          <cell r="BEX110">
            <v>0</v>
          </cell>
          <cell r="BEY110">
            <v>0</v>
          </cell>
          <cell r="BEZ110">
            <v>0</v>
          </cell>
          <cell r="BFA110">
            <v>0</v>
          </cell>
          <cell r="BFB110">
            <v>0</v>
          </cell>
          <cell r="BFC110">
            <v>0</v>
          </cell>
          <cell r="BFD110">
            <v>0</v>
          </cell>
          <cell r="BFE110">
            <v>0</v>
          </cell>
          <cell r="BFF110">
            <v>0</v>
          </cell>
          <cell r="BFG110">
            <v>0</v>
          </cell>
          <cell r="BFH110">
            <v>0</v>
          </cell>
          <cell r="BFI110">
            <v>0</v>
          </cell>
          <cell r="BFJ110">
            <v>0</v>
          </cell>
          <cell r="BFK110">
            <v>0</v>
          </cell>
          <cell r="BFL110">
            <v>0</v>
          </cell>
          <cell r="BFM110">
            <v>0</v>
          </cell>
          <cell r="BFN110">
            <v>0</v>
          </cell>
          <cell r="BFO110">
            <v>0</v>
          </cell>
          <cell r="BFP110">
            <v>0</v>
          </cell>
          <cell r="BFQ110">
            <v>0</v>
          </cell>
          <cell r="BFR110">
            <v>0</v>
          </cell>
          <cell r="BFS110">
            <v>0</v>
          </cell>
          <cell r="BFT110">
            <v>0</v>
          </cell>
          <cell r="BFU110">
            <v>0</v>
          </cell>
          <cell r="BFV110">
            <v>0</v>
          </cell>
          <cell r="BFW110">
            <v>0</v>
          </cell>
          <cell r="BFX110">
            <v>0</v>
          </cell>
          <cell r="BFY110">
            <v>0</v>
          </cell>
          <cell r="BFZ110">
            <v>0</v>
          </cell>
          <cell r="BGA110">
            <v>0</v>
          </cell>
          <cell r="BGB110">
            <v>0</v>
          </cell>
          <cell r="BGC110">
            <v>0</v>
          </cell>
          <cell r="BGD110">
            <v>0</v>
          </cell>
          <cell r="BGE110">
            <v>0</v>
          </cell>
          <cell r="BGF110">
            <v>0</v>
          </cell>
          <cell r="BGG110">
            <v>0</v>
          </cell>
          <cell r="BGH110">
            <v>0</v>
          </cell>
          <cell r="BGI110">
            <v>0</v>
          </cell>
          <cell r="BGJ110">
            <v>0</v>
          </cell>
          <cell r="BGK110">
            <v>0</v>
          </cell>
          <cell r="BGL110">
            <v>0</v>
          </cell>
          <cell r="BGM110">
            <v>0</v>
          </cell>
          <cell r="BGN110">
            <v>0</v>
          </cell>
          <cell r="BGO110">
            <v>0</v>
          </cell>
          <cell r="BGP110">
            <v>0</v>
          </cell>
          <cell r="BGQ110">
            <v>0</v>
          </cell>
          <cell r="BGR110">
            <v>0</v>
          </cell>
          <cell r="BGS110">
            <v>0</v>
          </cell>
          <cell r="BGT110">
            <v>0</v>
          </cell>
          <cell r="BGU110">
            <v>0</v>
          </cell>
          <cell r="BGV110">
            <v>0</v>
          </cell>
          <cell r="BGW110">
            <v>0</v>
          </cell>
          <cell r="BGX110">
            <v>0</v>
          </cell>
          <cell r="BGY110">
            <v>0</v>
          </cell>
          <cell r="BGZ110">
            <v>0</v>
          </cell>
          <cell r="BHA110">
            <v>0</v>
          </cell>
          <cell r="BHB110">
            <v>0</v>
          </cell>
          <cell r="BHC110">
            <v>0</v>
          </cell>
          <cell r="BHD110">
            <v>0</v>
          </cell>
          <cell r="BHE110">
            <v>0</v>
          </cell>
          <cell r="BHF110">
            <v>0</v>
          </cell>
          <cell r="BHG110">
            <v>0</v>
          </cell>
          <cell r="BHH110">
            <v>0</v>
          </cell>
          <cell r="BHI110">
            <v>0</v>
          </cell>
          <cell r="BHJ110">
            <v>0</v>
          </cell>
          <cell r="BHK110">
            <v>0</v>
          </cell>
          <cell r="BHL110">
            <v>0</v>
          </cell>
          <cell r="BHM110">
            <v>0</v>
          </cell>
          <cell r="BHN110">
            <v>0</v>
          </cell>
          <cell r="BHO110">
            <v>0</v>
          </cell>
          <cell r="BHP110">
            <v>0</v>
          </cell>
          <cell r="BHQ110">
            <v>0</v>
          </cell>
          <cell r="BHR110">
            <v>0</v>
          </cell>
          <cell r="BHS110">
            <v>0</v>
          </cell>
          <cell r="BHT110">
            <v>0</v>
          </cell>
          <cell r="BHU110">
            <v>0</v>
          </cell>
          <cell r="BHV110">
            <v>0</v>
          </cell>
          <cell r="BHW110">
            <v>0</v>
          </cell>
          <cell r="BHX110">
            <v>0</v>
          </cell>
          <cell r="BHY110">
            <v>0</v>
          </cell>
          <cell r="BHZ110">
            <v>0</v>
          </cell>
          <cell r="BIA110">
            <v>0</v>
          </cell>
          <cell r="BIB110">
            <v>0</v>
          </cell>
          <cell r="BIC110">
            <v>0</v>
          </cell>
          <cell r="BID110">
            <v>0</v>
          </cell>
          <cell r="BIE110">
            <v>0</v>
          </cell>
          <cell r="BIF110">
            <v>0</v>
          </cell>
          <cell r="BIG110">
            <v>0</v>
          </cell>
          <cell r="BIH110">
            <v>0</v>
          </cell>
          <cell r="BII110">
            <v>0</v>
          </cell>
          <cell r="BIJ110">
            <v>0</v>
          </cell>
          <cell r="BIK110">
            <v>0</v>
          </cell>
          <cell r="BIL110">
            <v>0</v>
          </cell>
          <cell r="BIM110">
            <v>0</v>
          </cell>
          <cell r="BIN110">
            <v>0</v>
          </cell>
          <cell r="BIO110">
            <v>0</v>
          </cell>
          <cell r="BIP110">
            <v>0</v>
          </cell>
          <cell r="BIQ110">
            <v>0</v>
          </cell>
          <cell r="BIR110">
            <v>0</v>
          </cell>
          <cell r="BIS110">
            <v>0</v>
          </cell>
          <cell r="BIT110">
            <v>0</v>
          </cell>
          <cell r="BIU110">
            <v>0</v>
          </cell>
          <cell r="BIV110">
            <v>0</v>
          </cell>
          <cell r="BIW110">
            <v>0</v>
          </cell>
          <cell r="BIX110">
            <v>0</v>
          </cell>
          <cell r="BIY110">
            <v>0</v>
          </cell>
          <cell r="BIZ110">
            <v>0</v>
          </cell>
          <cell r="BJA110">
            <v>0</v>
          </cell>
          <cell r="BJB110">
            <v>0</v>
          </cell>
          <cell r="BJC110">
            <v>0</v>
          </cell>
          <cell r="BJD110">
            <v>0</v>
          </cell>
          <cell r="BJE110">
            <v>0</v>
          </cell>
          <cell r="BJF110">
            <v>0</v>
          </cell>
          <cell r="BJG110">
            <v>0</v>
          </cell>
          <cell r="BJH110">
            <v>0</v>
          </cell>
          <cell r="BJI110">
            <v>0</v>
          </cell>
          <cell r="BJJ110">
            <v>0</v>
          </cell>
          <cell r="BJK110">
            <v>0</v>
          </cell>
          <cell r="BJL110">
            <v>0</v>
          </cell>
          <cell r="BJM110">
            <v>0</v>
          </cell>
          <cell r="BJN110">
            <v>0</v>
          </cell>
          <cell r="BJO110">
            <v>0</v>
          </cell>
          <cell r="BJP110">
            <v>0</v>
          </cell>
          <cell r="BJQ110">
            <v>0</v>
          </cell>
          <cell r="BJR110">
            <v>0</v>
          </cell>
          <cell r="BJS110">
            <v>0</v>
          </cell>
          <cell r="BJT110">
            <v>0</v>
          </cell>
          <cell r="BJU110">
            <v>0</v>
          </cell>
          <cell r="BJV110">
            <v>0</v>
          </cell>
          <cell r="BJW110">
            <v>0</v>
          </cell>
          <cell r="BJX110">
            <v>0</v>
          </cell>
          <cell r="BJY110">
            <v>0</v>
          </cell>
          <cell r="BJZ110">
            <v>0</v>
          </cell>
          <cell r="BKA110">
            <v>0</v>
          </cell>
          <cell r="BKB110">
            <v>0</v>
          </cell>
          <cell r="BKC110">
            <v>0</v>
          </cell>
          <cell r="BKD110">
            <v>0</v>
          </cell>
          <cell r="BKE110">
            <v>0</v>
          </cell>
          <cell r="BKF110">
            <v>0</v>
          </cell>
          <cell r="BKG110">
            <v>0</v>
          </cell>
          <cell r="BKH110">
            <v>0</v>
          </cell>
          <cell r="BKI110">
            <v>0</v>
          </cell>
          <cell r="BKJ110">
            <v>0</v>
          </cell>
          <cell r="BKK110">
            <v>0</v>
          </cell>
          <cell r="BKL110">
            <v>0</v>
          </cell>
          <cell r="BKM110">
            <v>0</v>
          </cell>
          <cell r="BKN110">
            <v>0</v>
          </cell>
          <cell r="BKO110">
            <v>0</v>
          </cell>
          <cell r="BKP110">
            <v>0</v>
          </cell>
          <cell r="BKQ110">
            <v>0</v>
          </cell>
          <cell r="BKR110">
            <v>0</v>
          </cell>
          <cell r="BKS110">
            <v>0</v>
          </cell>
          <cell r="BKT110">
            <v>0</v>
          </cell>
          <cell r="BKU110">
            <v>0</v>
          </cell>
          <cell r="BKV110">
            <v>0</v>
          </cell>
          <cell r="BKW110">
            <v>0</v>
          </cell>
          <cell r="BKX110">
            <v>0</v>
          </cell>
          <cell r="BKY110">
            <v>0</v>
          </cell>
          <cell r="BKZ110">
            <v>0</v>
          </cell>
          <cell r="BLA110">
            <v>0</v>
          </cell>
          <cell r="BLB110">
            <v>0</v>
          </cell>
          <cell r="BLC110">
            <v>0</v>
          </cell>
          <cell r="BLD110">
            <v>0</v>
          </cell>
          <cell r="BLE110">
            <v>0</v>
          </cell>
          <cell r="BLF110">
            <v>0</v>
          </cell>
          <cell r="BLG110">
            <v>0</v>
          </cell>
          <cell r="BLH110">
            <v>0</v>
          </cell>
          <cell r="BLI110">
            <v>0</v>
          </cell>
          <cell r="BLJ110">
            <v>0</v>
          </cell>
          <cell r="BLK110">
            <v>0</v>
          </cell>
          <cell r="BLL110">
            <v>0</v>
          </cell>
          <cell r="BLM110">
            <v>0</v>
          </cell>
          <cell r="BLN110">
            <v>0</v>
          </cell>
          <cell r="BLO110">
            <v>0</v>
          </cell>
          <cell r="BLP110">
            <v>0</v>
          </cell>
          <cell r="BLQ110">
            <v>0</v>
          </cell>
          <cell r="BLR110">
            <v>0</v>
          </cell>
          <cell r="BLS110">
            <v>0</v>
          </cell>
          <cell r="BLT110">
            <v>0</v>
          </cell>
          <cell r="BLU110">
            <v>0</v>
          </cell>
          <cell r="BLV110">
            <v>0</v>
          </cell>
          <cell r="BLW110">
            <v>0</v>
          </cell>
          <cell r="BLX110">
            <v>0</v>
          </cell>
          <cell r="BLY110">
            <v>0</v>
          </cell>
          <cell r="BLZ110">
            <v>0</v>
          </cell>
          <cell r="BMA110">
            <v>0</v>
          </cell>
          <cell r="BMB110">
            <v>0</v>
          </cell>
          <cell r="BMC110">
            <v>0</v>
          </cell>
          <cell r="BMD110">
            <v>0</v>
          </cell>
          <cell r="BME110">
            <v>0</v>
          </cell>
          <cell r="BMF110">
            <v>0</v>
          </cell>
          <cell r="BMG110">
            <v>0</v>
          </cell>
          <cell r="BMH110">
            <v>0</v>
          </cell>
          <cell r="BMI110">
            <v>0</v>
          </cell>
          <cell r="BMJ110">
            <v>0</v>
          </cell>
          <cell r="BMK110">
            <v>0</v>
          </cell>
          <cell r="BML110">
            <v>0</v>
          </cell>
          <cell r="BMM110">
            <v>0</v>
          </cell>
          <cell r="BMN110">
            <v>0</v>
          </cell>
          <cell r="BMO110">
            <v>0</v>
          </cell>
          <cell r="BMP110">
            <v>0</v>
          </cell>
          <cell r="BMQ110">
            <v>0</v>
          </cell>
          <cell r="BMR110">
            <v>0</v>
          </cell>
          <cell r="BMS110">
            <v>0</v>
          </cell>
          <cell r="BMT110">
            <v>0</v>
          </cell>
          <cell r="BMU110">
            <v>0</v>
          </cell>
          <cell r="BMV110">
            <v>0</v>
          </cell>
          <cell r="BMW110">
            <v>0</v>
          </cell>
          <cell r="BMX110">
            <v>0</v>
          </cell>
          <cell r="BMY110">
            <v>0</v>
          </cell>
          <cell r="BMZ110">
            <v>0</v>
          </cell>
          <cell r="BNA110">
            <v>0</v>
          </cell>
          <cell r="BNB110">
            <v>0</v>
          </cell>
          <cell r="BNC110">
            <v>0</v>
          </cell>
          <cell r="BND110">
            <v>0</v>
          </cell>
          <cell r="BNE110">
            <v>0</v>
          </cell>
          <cell r="BNF110">
            <v>0</v>
          </cell>
          <cell r="BNG110">
            <v>0</v>
          </cell>
          <cell r="BNH110">
            <v>0</v>
          </cell>
          <cell r="BNI110">
            <v>0</v>
          </cell>
          <cell r="BNJ110">
            <v>0</v>
          </cell>
          <cell r="BNK110">
            <v>0</v>
          </cell>
          <cell r="BNL110">
            <v>0</v>
          </cell>
          <cell r="BNM110">
            <v>0</v>
          </cell>
          <cell r="BNN110">
            <v>0</v>
          </cell>
          <cell r="BNO110">
            <v>0</v>
          </cell>
          <cell r="BNP110">
            <v>0</v>
          </cell>
          <cell r="BNQ110">
            <v>0</v>
          </cell>
          <cell r="BNR110">
            <v>0</v>
          </cell>
          <cell r="BNS110">
            <v>0</v>
          </cell>
          <cell r="BNT110">
            <v>0</v>
          </cell>
          <cell r="BNU110">
            <v>0</v>
          </cell>
          <cell r="BNV110">
            <v>0</v>
          </cell>
          <cell r="BNW110">
            <v>0</v>
          </cell>
          <cell r="BNX110">
            <v>0</v>
          </cell>
          <cell r="BNY110">
            <v>0</v>
          </cell>
          <cell r="BNZ110">
            <v>0</v>
          </cell>
          <cell r="BOA110">
            <v>0</v>
          </cell>
          <cell r="BOB110">
            <v>0</v>
          </cell>
          <cell r="BOC110">
            <v>0</v>
          </cell>
          <cell r="BOD110">
            <v>0</v>
          </cell>
          <cell r="BOE110">
            <v>0</v>
          </cell>
          <cell r="BOF110">
            <v>0</v>
          </cell>
          <cell r="BOG110">
            <v>0</v>
          </cell>
          <cell r="BOH110">
            <v>0</v>
          </cell>
          <cell r="BOI110">
            <v>0</v>
          </cell>
          <cell r="BOJ110">
            <v>0</v>
          </cell>
          <cell r="BOK110">
            <v>0</v>
          </cell>
          <cell r="BOL110">
            <v>0</v>
          </cell>
          <cell r="BOM110">
            <v>0</v>
          </cell>
          <cell r="BON110">
            <v>0</v>
          </cell>
          <cell r="BOO110">
            <v>0</v>
          </cell>
          <cell r="BOP110">
            <v>0</v>
          </cell>
          <cell r="BOQ110">
            <v>0</v>
          </cell>
          <cell r="BOR110">
            <v>0</v>
          </cell>
          <cell r="BOS110">
            <v>0</v>
          </cell>
          <cell r="BOT110">
            <v>0</v>
          </cell>
          <cell r="BOU110">
            <v>0</v>
          </cell>
          <cell r="BOV110">
            <v>0</v>
          </cell>
          <cell r="BOW110">
            <v>0</v>
          </cell>
          <cell r="BOX110">
            <v>0</v>
          </cell>
          <cell r="BOY110">
            <v>0</v>
          </cell>
          <cell r="BOZ110">
            <v>0</v>
          </cell>
          <cell r="BPA110">
            <v>0</v>
          </cell>
          <cell r="BPB110">
            <v>0</v>
          </cell>
          <cell r="BPC110">
            <v>0</v>
          </cell>
          <cell r="BPD110">
            <v>0</v>
          </cell>
          <cell r="BPE110">
            <v>0</v>
          </cell>
          <cell r="BPF110">
            <v>0</v>
          </cell>
          <cell r="BPG110">
            <v>0</v>
          </cell>
          <cell r="BPH110">
            <v>0</v>
          </cell>
          <cell r="BPI110">
            <v>0</v>
          </cell>
          <cell r="BPJ110">
            <v>0</v>
          </cell>
          <cell r="BPK110">
            <v>0</v>
          </cell>
          <cell r="BPL110">
            <v>0</v>
          </cell>
          <cell r="BPM110">
            <v>0</v>
          </cell>
          <cell r="BPN110">
            <v>0</v>
          </cell>
          <cell r="BPO110">
            <v>0</v>
          </cell>
          <cell r="BPP110">
            <v>0</v>
          </cell>
          <cell r="BPQ110">
            <v>0</v>
          </cell>
          <cell r="BPR110">
            <v>0</v>
          </cell>
          <cell r="BPS110">
            <v>0</v>
          </cell>
          <cell r="BPT110">
            <v>0</v>
          </cell>
          <cell r="BPU110">
            <v>0</v>
          </cell>
          <cell r="BPV110">
            <v>0</v>
          </cell>
          <cell r="BPW110">
            <v>0</v>
          </cell>
          <cell r="BPX110">
            <v>0</v>
          </cell>
          <cell r="BPY110">
            <v>0</v>
          </cell>
          <cell r="BPZ110">
            <v>0</v>
          </cell>
          <cell r="BQA110">
            <v>0</v>
          </cell>
          <cell r="BQB110">
            <v>0</v>
          </cell>
          <cell r="BQC110">
            <v>0</v>
          </cell>
          <cell r="BQD110">
            <v>0</v>
          </cell>
          <cell r="BQE110">
            <v>0</v>
          </cell>
          <cell r="BQF110">
            <v>0</v>
          </cell>
          <cell r="BQG110">
            <v>0</v>
          </cell>
          <cell r="BQH110">
            <v>0</v>
          </cell>
          <cell r="BQI110">
            <v>0</v>
          </cell>
          <cell r="BQJ110">
            <v>0</v>
          </cell>
          <cell r="BQK110">
            <v>0</v>
          </cell>
          <cell r="BQL110">
            <v>0</v>
          </cell>
          <cell r="BQM110">
            <v>0</v>
          </cell>
          <cell r="BQN110">
            <v>0</v>
          </cell>
          <cell r="BQO110">
            <v>0</v>
          </cell>
          <cell r="BQP110">
            <v>0</v>
          </cell>
          <cell r="BQQ110">
            <v>0</v>
          </cell>
          <cell r="BQR110">
            <v>0</v>
          </cell>
          <cell r="BQS110">
            <v>0</v>
          </cell>
          <cell r="BQT110">
            <v>0</v>
          </cell>
          <cell r="BQU110">
            <v>0</v>
          </cell>
          <cell r="BQV110">
            <v>0</v>
          </cell>
          <cell r="BQW110">
            <v>0</v>
          </cell>
          <cell r="BQX110">
            <v>0</v>
          </cell>
          <cell r="BQY110">
            <v>0</v>
          </cell>
          <cell r="BQZ110">
            <v>0</v>
          </cell>
          <cell r="BRA110">
            <v>0</v>
          </cell>
          <cell r="BRB110">
            <v>0</v>
          </cell>
          <cell r="BRC110">
            <v>0</v>
          </cell>
          <cell r="BRD110">
            <v>0</v>
          </cell>
          <cell r="BRE110">
            <v>0</v>
          </cell>
          <cell r="BRF110">
            <v>0</v>
          </cell>
          <cell r="BRG110">
            <v>0</v>
          </cell>
          <cell r="BRH110">
            <v>0</v>
          </cell>
          <cell r="BRI110">
            <v>0</v>
          </cell>
          <cell r="BRJ110">
            <v>0</v>
          </cell>
          <cell r="BRK110">
            <v>0</v>
          </cell>
          <cell r="BRL110">
            <v>0</v>
          </cell>
          <cell r="BRM110">
            <v>0</v>
          </cell>
          <cell r="BRN110">
            <v>0</v>
          </cell>
          <cell r="BRO110">
            <v>0</v>
          </cell>
          <cell r="BRP110">
            <v>0</v>
          </cell>
          <cell r="BRQ110">
            <v>0</v>
          </cell>
          <cell r="BRR110">
            <v>0</v>
          </cell>
          <cell r="BRS110">
            <v>0</v>
          </cell>
          <cell r="BRT110">
            <v>0</v>
          </cell>
          <cell r="BRU110">
            <v>0</v>
          </cell>
          <cell r="BRV110">
            <v>0</v>
          </cell>
          <cell r="BRW110">
            <v>0</v>
          </cell>
          <cell r="BRX110">
            <v>0</v>
          </cell>
          <cell r="BRY110">
            <v>0</v>
          </cell>
          <cell r="BRZ110">
            <v>0</v>
          </cell>
          <cell r="BSA110">
            <v>0</v>
          </cell>
          <cell r="BSB110">
            <v>0</v>
          </cell>
          <cell r="BSC110">
            <v>0</v>
          </cell>
          <cell r="BSD110">
            <v>0</v>
          </cell>
          <cell r="BSE110">
            <v>0</v>
          </cell>
          <cell r="BSF110">
            <v>0</v>
          </cell>
          <cell r="BSG110">
            <v>0</v>
          </cell>
          <cell r="BSH110">
            <v>0</v>
          </cell>
          <cell r="BSI110">
            <v>0</v>
          </cell>
          <cell r="BSJ110">
            <v>0</v>
          </cell>
          <cell r="BSK110">
            <v>0</v>
          </cell>
          <cell r="BSL110">
            <v>0</v>
          </cell>
          <cell r="BSM110">
            <v>0</v>
          </cell>
          <cell r="BSN110">
            <v>0</v>
          </cell>
          <cell r="BSO110">
            <v>0</v>
          </cell>
          <cell r="BSP110">
            <v>0</v>
          </cell>
          <cell r="BSQ110">
            <v>0</v>
          </cell>
          <cell r="BSR110">
            <v>0</v>
          </cell>
          <cell r="BSS110">
            <v>0</v>
          </cell>
          <cell r="BST110">
            <v>0</v>
          </cell>
          <cell r="BSU110">
            <v>0</v>
          </cell>
          <cell r="BSV110">
            <v>0</v>
          </cell>
          <cell r="BSW110">
            <v>0</v>
          </cell>
          <cell r="BSX110">
            <v>0</v>
          </cell>
          <cell r="BSY110">
            <v>0</v>
          </cell>
          <cell r="BSZ110">
            <v>0</v>
          </cell>
          <cell r="BTA110">
            <v>0</v>
          </cell>
          <cell r="BTB110">
            <v>0</v>
          </cell>
          <cell r="BTC110">
            <v>0</v>
          </cell>
          <cell r="BTD110">
            <v>0</v>
          </cell>
          <cell r="BTE110">
            <v>0</v>
          </cell>
        </row>
        <row r="111">
          <cell r="D111" t="str">
            <v>18" 5 spoke 'Style 5048'</v>
          </cell>
          <cell r="G111">
            <v>5.4199999999999998E-2</v>
          </cell>
          <cell r="H111">
            <v>2.1399999999999999E-2</v>
          </cell>
          <cell r="I111">
            <v>6.93E-2</v>
          </cell>
          <cell r="J111">
            <v>0.34329999999999999</v>
          </cell>
          <cell r="K111">
            <v>5.4199999999999998E-2</v>
          </cell>
          <cell r="L111">
            <v>2.1399999999999999E-2</v>
          </cell>
          <cell r="M111">
            <v>6.93E-2</v>
          </cell>
          <cell r="N111">
            <v>0.34329999999999999</v>
          </cell>
          <cell r="O111">
            <v>5.4199999999999998E-2</v>
          </cell>
          <cell r="P111">
            <v>2.1399999999999999E-2</v>
          </cell>
          <cell r="Q111">
            <v>0</v>
          </cell>
          <cell r="R111">
            <v>0</v>
          </cell>
          <cell r="S111">
            <v>6.93E-2</v>
          </cell>
          <cell r="T111">
            <v>0.34329999999999999</v>
          </cell>
          <cell r="U111">
            <v>0</v>
          </cell>
          <cell r="V111">
            <v>0</v>
          </cell>
          <cell r="W111">
            <v>5.4199999999999998E-2</v>
          </cell>
          <cell r="X111">
            <v>2.1399999999999999E-2</v>
          </cell>
          <cell r="Y111">
            <v>6.93E-2</v>
          </cell>
          <cell r="Z111">
            <v>0.34329999999999999</v>
          </cell>
          <cell r="AA111">
            <v>5.4199999999999998E-2</v>
          </cell>
          <cell r="AB111">
            <v>2.1399999999999999E-2</v>
          </cell>
          <cell r="AC111">
            <v>0</v>
          </cell>
          <cell r="AD111">
            <v>0</v>
          </cell>
          <cell r="AE111">
            <v>6.93E-2</v>
          </cell>
          <cell r="AF111">
            <v>0.33979999999999999</v>
          </cell>
          <cell r="AG111">
            <v>0</v>
          </cell>
          <cell r="AH111">
            <v>0</v>
          </cell>
          <cell r="AI111">
            <v>2.1399999999999999E-2</v>
          </cell>
          <cell r="AJ111">
            <v>0</v>
          </cell>
          <cell r="AK111">
            <v>0</v>
          </cell>
          <cell r="AL111">
            <v>0.33979999999999999</v>
          </cell>
          <cell r="AM111">
            <v>0</v>
          </cell>
          <cell r="AN111">
            <v>0</v>
          </cell>
          <cell r="AO111">
            <v>0</v>
          </cell>
          <cell r="AP111">
            <v>5.4199999999999998E-2</v>
          </cell>
          <cell r="AQ111">
            <v>0</v>
          </cell>
          <cell r="AR111">
            <v>2.1399999999999999E-2</v>
          </cell>
          <cell r="AS111">
            <v>0</v>
          </cell>
          <cell r="AT111">
            <v>0</v>
          </cell>
          <cell r="AU111">
            <v>6.93E-2</v>
          </cell>
          <cell r="AV111">
            <v>0.33979999999999999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5.4199999999999998E-2</v>
          </cell>
          <cell r="BE111">
            <v>2.1399999999999999E-2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6.93E-2</v>
          </cell>
          <cell r="BL111">
            <v>0.33979999999999999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3.3300000000000003E-2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1.55E-2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.59340000000000004</v>
          </cell>
          <cell r="ER111">
            <v>0</v>
          </cell>
          <cell r="ES111">
            <v>0</v>
          </cell>
          <cell r="ET111">
            <v>5.7799999999999997E-2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1.55E-2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.59340000000000004</v>
          </cell>
          <cell r="HL111">
            <v>0</v>
          </cell>
          <cell r="HM111">
            <v>0</v>
          </cell>
          <cell r="HN111">
            <v>9.2600000000000002E-2</v>
          </cell>
          <cell r="HO111">
            <v>6.3200000000000006E-2</v>
          </cell>
          <cell r="HP111">
            <v>2.7699999999999999E-2</v>
          </cell>
          <cell r="HQ111">
            <v>5.8500000000000003E-2</v>
          </cell>
          <cell r="HR111">
            <v>0.29210000000000003</v>
          </cell>
          <cell r="HS111">
            <v>6.3200000000000006E-2</v>
          </cell>
          <cell r="HT111">
            <v>2.7699999999999999E-2</v>
          </cell>
          <cell r="HU111">
            <v>5.8500000000000003E-2</v>
          </cell>
          <cell r="HV111">
            <v>0.29210000000000003</v>
          </cell>
          <cell r="HW111">
            <v>6.3200000000000006E-2</v>
          </cell>
          <cell r="HX111">
            <v>2.7699999999999999E-2</v>
          </cell>
          <cell r="HY111">
            <v>0</v>
          </cell>
          <cell r="HZ111">
            <v>0</v>
          </cell>
          <cell r="IA111">
            <v>5.8500000000000003E-2</v>
          </cell>
          <cell r="IB111">
            <v>0.29210000000000003</v>
          </cell>
          <cell r="IC111">
            <v>0</v>
          </cell>
          <cell r="ID111">
            <v>0</v>
          </cell>
          <cell r="IE111">
            <v>6.3200000000000006E-2</v>
          </cell>
          <cell r="IF111">
            <v>2.7699999999999999E-2</v>
          </cell>
          <cell r="IG111">
            <v>5.8500000000000003E-2</v>
          </cell>
          <cell r="IH111">
            <v>0.29210000000000003</v>
          </cell>
          <cell r="II111">
            <v>6.3200000000000006E-2</v>
          </cell>
          <cell r="IJ111">
            <v>2.7699999999999999E-2</v>
          </cell>
          <cell r="IK111">
            <v>0</v>
          </cell>
          <cell r="IL111">
            <v>0</v>
          </cell>
          <cell r="IM111">
            <v>5.8500000000000003E-2</v>
          </cell>
          <cell r="IN111">
            <v>0.2888</v>
          </cell>
          <cell r="IO111">
            <v>0</v>
          </cell>
          <cell r="IP111">
            <v>0</v>
          </cell>
          <cell r="IQ111">
            <v>2.7699999999999999E-2</v>
          </cell>
          <cell r="IR111">
            <v>0</v>
          </cell>
          <cell r="IS111">
            <v>0</v>
          </cell>
          <cell r="IT111">
            <v>0.2888</v>
          </cell>
          <cell r="IU111">
            <v>0</v>
          </cell>
          <cell r="IV111">
            <v>0</v>
          </cell>
          <cell r="IW111">
            <v>0</v>
          </cell>
          <cell r="IX111">
            <v>6.3200000000000006E-2</v>
          </cell>
          <cell r="IY111">
            <v>0</v>
          </cell>
          <cell r="IZ111">
            <v>2.7699999999999999E-2</v>
          </cell>
          <cell r="JA111">
            <v>0</v>
          </cell>
          <cell r="JB111">
            <v>0</v>
          </cell>
          <cell r="JC111">
            <v>5.8500000000000003E-2</v>
          </cell>
          <cell r="JD111">
            <v>0.2888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6.3200000000000006E-2</v>
          </cell>
          <cell r="JM111">
            <v>2.7699999999999999E-2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5.8500000000000003E-2</v>
          </cell>
          <cell r="JT111">
            <v>0.2888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2.7699999999999999E-2</v>
          </cell>
          <cell r="KC111">
            <v>0</v>
          </cell>
          <cell r="KD111">
            <v>0</v>
          </cell>
          <cell r="KE111">
            <v>0.2888</v>
          </cell>
          <cell r="KF111">
            <v>0</v>
          </cell>
          <cell r="KG111">
            <v>0</v>
          </cell>
          <cell r="KH111">
            <v>0.1103</v>
          </cell>
          <cell r="KI111">
            <v>6.3200000000000006E-2</v>
          </cell>
          <cell r="KJ111">
            <v>2.2700000000000001E-2</v>
          </cell>
          <cell r="KK111">
            <v>5.8500000000000003E-2</v>
          </cell>
          <cell r="KL111">
            <v>0.29210000000000003</v>
          </cell>
          <cell r="KM111">
            <v>6.3200000000000006E-2</v>
          </cell>
          <cell r="KN111">
            <v>2.2700000000000001E-2</v>
          </cell>
          <cell r="KO111">
            <v>5.8500000000000003E-2</v>
          </cell>
          <cell r="KP111">
            <v>0.29210000000000003</v>
          </cell>
          <cell r="KQ111">
            <v>6.3200000000000006E-2</v>
          </cell>
          <cell r="KR111">
            <v>2.2700000000000001E-2</v>
          </cell>
          <cell r="KS111">
            <v>0</v>
          </cell>
          <cell r="KT111">
            <v>0</v>
          </cell>
          <cell r="KU111">
            <v>5.8500000000000003E-2</v>
          </cell>
          <cell r="KV111">
            <v>0.29210000000000003</v>
          </cell>
          <cell r="KW111">
            <v>0</v>
          </cell>
          <cell r="KX111">
            <v>0</v>
          </cell>
          <cell r="KY111">
            <v>6.3200000000000006E-2</v>
          </cell>
          <cell r="KZ111">
            <v>2.2700000000000001E-2</v>
          </cell>
          <cell r="LA111">
            <v>5.8500000000000003E-2</v>
          </cell>
          <cell r="LB111">
            <v>0.29210000000000003</v>
          </cell>
          <cell r="LC111">
            <v>6.3200000000000006E-2</v>
          </cell>
          <cell r="LD111">
            <v>2.2700000000000001E-2</v>
          </cell>
          <cell r="LE111">
            <v>0</v>
          </cell>
          <cell r="LF111">
            <v>0</v>
          </cell>
          <cell r="LG111">
            <v>5.8500000000000003E-2</v>
          </cell>
          <cell r="LH111">
            <v>0.2888</v>
          </cell>
          <cell r="LI111">
            <v>0</v>
          </cell>
          <cell r="LJ111">
            <v>0</v>
          </cell>
          <cell r="LK111">
            <v>2.2700000000000001E-2</v>
          </cell>
          <cell r="LL111">
            <v>0</v>
          </cell>
          <cell r="LM111">
            <v>0</v>
          </cell>
          <cell r="LN111">
            <v>0.2888</v>
          </cell>
          <cell r="LO111">
            <v>0</v>
          </cell>
          <cell r="LP111">
            <v>0</v>
          </cell>
          <cell r="LQ111">
            <v>0</v>
          </cell>
          <cell r="LR111">
            <v>6.3200000000000006E-2</v>
          </cell>
          <cell r="LS111">
            <v>0</v>
          </cell>
          <cell r="LT111">
            <v>2.2700000000000001E-2</v>
          </cell>
          <cell r="LU111">
            <v>0</v>
          </cell>
          <cell r="LV111">
            <v>0</v>
          </cell>
          <cell r="LW111">
            <v>5.8500000000000003E-2</v>
          </cell>
          <cell r="LX111">
            <v>0.2888</v>
          </cell>
          <cell r="LY111">
            <v>0</v>
          </cell>
          <cell r="LZ111">
            <v>0</v>
          </cell>
          <cell r="MA111">
            <v>0</v>
          </cell>
          <cell r="MB111">
            <v>0</v>
          </cell>
          <cell r="MC111">
            <v>0</v>
          </cell>
          <cell r="MD111">
            <v>0</v>
          </cell>
          <cell r="ME111">
            <v>0</v>
          </cell>
          <cell r="MF111">
            <v>6.3200000000000006E-2</v>
          </cell>
          <cell r="MG111">
            <v>2.2700000000000001E-2</v>
          </cell>
          <cell r="MH111">
            <v>0</v>
          </cell>
          <cell r="MI111">
            <v>0</v>
          </cell>
          <cell r="MJ111">
            <v>0</v>
          </cell>
          <cell r="MK111">
            <v>0</v>
          </cell>
          <cell r="ML111">
            <v>0</v>
          </cell>
          <cell r="MM111">
            <v>5.8500000000000003E-2</v>
          </cell>
          <cell r="MN111">
            <v>0.2888</v>
          </cell>
          <cell r="MO111">
            <v>0</v>
          </cell>
          <cell r="MP111">
            <v>0</v>
          </cell>
          <cell r="MQ111">
            <v>0</v>
          </cell>
          <cell r="MR111">
            <v>0</v>
          </cell>
          <cell r="MS111">
            <v>0</v>
          </cell>
          <cell r="MT111">
            <v>0</v>
          </cell>
          <cell r="MU111">
            <v>0</v>
          </cell>
          <cell r="MV111">
            <v>2.2700000000000001E-2</v>
          </cell>
          <cell r="MW111">
            <v>0</v>
          </cell>
          <cell r="MX111">
            <v>0</v>
          </cell>
          <cell r="MY111">
            <v>0.2888</v>
          </cell>
          <cell r="MZ111">
            <v>0</v>
          </cell>
          <cell r="NA111">
            <v>0</v>
          </cell>
          <cell r="NB111">
            <v>6.9900000000000004E-2</v>
          </cell>
          <cell r="NC111">
            <v>6.3200000000000006E-2</v>
          </cell>
          <cell r="ND111">
            <v>2.2700000000000001E-2</v>
          </cell>
          <cell r="NE111">
            <v>5.8500000000000003E-2</v>
          </cell>
          <cell r="NF111">
            <v>0.29210000000000003</v>
          </cell>
          <cell r="NG111">
            <v>6.3200000000000006E-2</v>
          </cell>
          <cell r="NH111">
            <v>2.2700000000000001E-2</v>
          </cell>
          <cell r="NI111">
            <v>5.8500000000000003E-2</v>
          </cell>
          <cell r="NJ111">
            <v>0.29210000000000003</v>
          </cell>
          <cell r="NK111">
            <v>6.3200000000000006E-2</v>
          </cell>
          <cell r="NL111">
            <v>2.2700000000000001E-2</v>
          </cell>
          <cell r="NM111">
            <v>0</v>
          </cell>
          <cell r="NN111">
            <v>0</v>
          </cell>
          <cell r="NO111">
            <v>5.8500000000000003E-2</v>
          </cell>
          <cell r="NP111">
            <v>0.29210000000000003</v>
          </cell>
          <cell r="NQ111">
            <v>0</v>
          </cell>
          <cell r="NR111">
            <v>0</v>
          </cell>
          <cell r="NS111">
            <v>6.3200000000000006E-2</v>
          </cell>
          <cell r="NT111">
            <v>2.2700000000000001E-2</v>
          </cell>
          <cell r="NU111">
            <v>5.8500000000000003E-2</v>
          </cell>
          <cell r="NV111">
            <v>0.29210000000000003</v>
          </cell>
          <cell r="NW111">
            <v>6.3200000000000006E-2</v>
          </cell>
          <cell r="NX111">
            <v>2.2700000000000001E-2</v>
          </cell>
          <cell r="NY111">
            <v>0</v>
          </cell>
          <cell r="NZ111">
            <v>0</v>
          </cell>
          <cell r="OA111">
            <v>5.8500000000000003E-2</v>
          </cell>
          <cell r="OB111">
            <v>0.2888</v>
          </cell>
          <cell r="OC111">
            <v>0</v>
          </cell>
          <cell r="OD111">
            <v>0</v>
          </cell>
          <cell r="OE111">
            <v>2.2700000000000001E-2</v>
          </cell>
          <cell r="OF111">
            <v>0</v>
          </cell>
          <cell r="OG111">
            <v>0</v>
          </cell>
          <cell r="OH111">
            <v>0.2888</v>
          </cell>
          <cell r="OI111">
            <v>0</v>
          </cell>
          <cell r="OJ111">
            <v>0</v>
          </cell>
          <cell r="OK111">
            <v>0</v>
          </cell>
          <cell r="OL111">
            <v>6.3200000000000006E-2</v>
          </cell>
          <cell r="OM111">
            <v>0</v>
          </cell>
          <cell r="ON111">
            <v>2.2700000000000001E-2</v>
          </cell>
          <cell r="OO111">
            <v>0</v>
          </cell>
          <cell r="OP111">
            <v>0</v>
          </cell>
          <cell r="OQ111">
            <v>5.8500000000000003E-2</v>
          </cell>
          <cell r="OR111">
            <v>0.2888</v>
          </cell>
          <cell r="OS111">
            <v>0</v>
          </cell>
          <cell r="OT111">
            <v>0</v>
          </cell>
          <cell r="OU111">
            <v>0</v>
          </cell>
          <cell r="OV111">
            <v>0</v>
          </cell>
          <cell r="OW111">
            <v>0</v>
          </cell>
          <cell r="OX111">
            <v>0</v>
          </cell>
          <cell r="OY111">
            <v>0</v>
          </cell>
          <cell r="OZ111">
            <v>6.3200000000000006E-2</v>
          </cell>
          <cell r="PA111">
            <v>2.2700000000000001E-2</v>
          </cell>
          <cell r="PB111">
            <v>0</v>
          </cell>
          <cell r="PC111">
            <v>0</v>
          </cell>
          <cell r="PD111">
            <v>0</v>
          </cell>
          <cell r="PE111">
            <v>0</v>
          </cell>
          <cell r="PF111">
            <v>0</v>
          </cell>
          <cell r="PG111">
            <v>5.8500000000000003E-2</v>
          </cell>
          <cell r="PH111">
            <v>0.2888</v>
          </cell>
          <cell r="PI111">
            <v>0</v>
          </cell>
          <cell r="PJ111">
            <v>0</v>
          </cell>
          <cell r="PK111">
            <v>0</v>
          </cell>
          <cell r="PL111">
            <v>0</v>
          </cell>
          <cell r="PM111">
            <v>0</v>
          </cell>
          <cell r="PN111">
            <v>0</v>
          </cell>
          <cell r="PO111">
            <v>0</v>
          </cell>
          <cell r="PP111">
            <v>2.2700000000000001E-2</v>
          </cell>
          <cell r="PQ111">
            <v>0</v>
          </cell>
          <cell r="PR111">
            <v>0</v>
          </cell>
          <cell r="PS111">
            <v>0.2888</v>
          </cell>
          <cell r="PT111">
            <v>0</v>
          </cell>
          <cell r="PU111">
            <v>0</v>
          </cell>
          <cell r="PV111">
            <v>9.6799999999999997E-2</v>
          </cell>
          <cell r="PW111">
            <v>6.3200000000000006E-2</v>
          </cell>
          <cell r="PX111">
            <v>2.2700000000000001E-2</v>
          </cell>
          <cell r="PY111">
            <v>5.8500000000000003E-2</v>
          </cell>
          <cell r="PZ111">
            <v>0.29210000000000003</v>
          </cell>
          <cell r="QA111">
            <v>6.3200000000000006E-2</v>
          </cell>
          <cell r="QB111">
            <v>2.2700000000000001E-2</v>
          </cell>
          <cell r="QC111">
            <v>5.8500000000000003E-2</v>
          </cell>
          <cell r="QD111">
            <v>0.29210000000000003</v>
          </cell>
          <cell r="QE111">
            <v>6.3200000000000006E-2</v>
          </cell>
          <cell r="QF111">
            <v>2.2700000000000001E-2</v>
          </cell>
          <cell r="QG111">
            <v>0</v>
          </cell>
          <cell r="QH111">
            <v>0</v>
          </cell>
          <cell r="QI111">
            <v>5.8500000000000003E-2</v>
          </cell>
          <cell r="QJ111">
            <v>0.29210000000000003</v>
          </cell>
          <cell r="QK111">
            <v>0</v>
          </cell>
          <cell r="QL111">
            <v>0</v>
          </cell>
          <cell r="QM111">
            <v>6.3200000000000006E-2</v>
          </cell>
          <cell r="QN111">
            <v>2.2700000000000001E-2</v>
          </cell>
          <cell r="QO111">
            <v>5.8500000000000003E-2</v>
          </cell>
          <cell r="QP111">
            <v>0.29210000000000003</v>
          </cell>
          <cell r="QQ111">
            <v>6.3200000000000006E-2</v>
          </cell>
          <cell r="QR111">
            <v>2.2700000000000001E-2</v>
          </cell>
          <cell r="QS111">
            <v>0</v>
          </cell>
          <cell r="QT111">
            <v>0</v>
          </cell>
          <cell r="QU111">
            <v>5.8500000000000003E-2</v>
          </cell>
          <cell r="QV111">
            <v>0.2888</v>
          </cell>
          <cell r="QW111">
            <v>0</v>
          </cell>
          <cell r="QX111">
            <v>0</v>
          </cell>
          <cell r="QY111">
            <v>2.2700000000000001E-2</v>
          </cell>
          <cell r="QZ111">
            <v>0</v>
          </cell>
          <cell r="RA111">
            <v>0</v>
          </cell>
          <cell r="RB111">
            <v>0.2888</v>
          </cell>
          <cell r="RC111">
            <v>0</v>
          </cell>
          <cell r="RD111">
            <v>0</v>
          </cell>
          <cell r="RE111">
            <v>0</v>
          </cell>
          <cell r="RF111">
            <v>6.3200000000000006E-2</v>
          </cell>
          <cell r="RG111">
            <v>0</v>
          </cell>
          <cell r="RH111">
            <v>2.2700000000000001E-2</v>
          </cell>
          <cell r="RI111">
            <v>0</v>
          </cell>
          <cell r="RJ111">
            <v>0</v>
          </cell>
          <cell r="RK111">
            <v>5.8500000000000003E-2</v>
          </cell>
          <cell r="RL111">
            <v>0.2888</v>
          </cell>
          <cell r="RM111">
            <v>0</v>
          </cell>
          <cell r="RN111">
            <v>0</v>
          </cell>
          <cell r="RO111">
            <v>0</v>
          </cell>
          <cell r="RP111">
            <v>0</v>
          </cell>
          <cell r="RQ111">
            <v>0</v>
          </cell>
          <cell r="RR111">
            <v>0</v>
          </cell>
          <cell r="RS111">
            <v>0</v>
          </cell>
          <cell r="RT111">
            <v>6.3200000000000006E-2</v>
          </cell>
          <cell r="RU111">
            <v>2.2700000000000001E-2</v>
          </cell>
          <cell r="RV111">
            <v>0</v>
          </cell>
          <cell r="RW111">
            <v>0</v>
          </cell>
          <cell r="RX111">
            <v>0</v>
          </cell>
          <cell r="RY111">
            <v>0</v>
          </cell>
          <cell r="RZ111">
            <v>0</v>
          </cell>
          <cell r="SA111">
            <v>5.8500000000000003E-2</v>
          </cell>
          <cell r="SB111">
            <v>0.2888</v>
          </cell>
          <cell r="SC111">
            <v>0</v>
          </cell>
          <cell r="SD111">
            <v>0</v>
          </cell>
          <cell r="SE111">
            <v>0</v>
          </cell>
          <cell r="SF111">
            <v>0</v>
          </cell>
          <cell r="SG111">
            <v>0</v>
          </cell>
          <cell r="SH111">
            <v>0</v>
          </cell>
          <cell r="SI111">
            <v>0</v>
          </cell>
          <cell r="SJ111">
            <v>2.2700000000000001E-2</v>
          </cell>
          <cell r="SK111">
            <v>0</v>
          </cell>
          <cell r="SL111">
            <v>0</v>
          </cell>
          <cell r="SM111">
            <v>0.2888</v>
          </cell>
          <cell r="SN111">
            <v>0</v>
          </cell>
          <cell r="SO111">
            <v>0</v>
          </cell>
          <cell r="SP111">
            <v>8.5099999999999995E-2</v>
          </cell>
          <cell r="SQ111">
            <v>6.3200000000000006E-2</v>
          </cell>
          <cell r="SR111">
            <v>2.2700000000000001E-2</v>
          </cell>
          <cell r="SS111">
            <v>5.8500000000000003E-2</v>
          </cell>
          <cell r="ST111">
            <v>0.29210000000000003</v>
          </cell>
          <cell r="SU111">
            <v>6.3200000000000006E-2</v>
          </cell>
          <cell r="SV111">
            <v>2.2700000000000001E-2</v>
          </cell>
          <cell r="SW111">
            <v>5.8500000000000003E-2</v>
          </cell>
          <cell r="SX111">
            <v>0.29210000000000003</v>
          </cell>
          <cell r="SY111">
            <v>6.3200000000000006E-2</v>
          </cell>
          <cell r="SZ111">
            <v>2.2700000000000001E-2</v>
          </cell>
          <cell r="TA111">
            <v>0</v>
          </cell>
          <cell r="TB111">
            <v>0</v>
          </cell>
          <cell r="TC111">
            <v>5.8500000000000003E-2</v>
          </cell>
          <cell r="TD111">
            <v>0.29210000000000003</v>
          </cell>
          <cell r="TE111">
            <v>0</v>
          </cell>
          <cell r="TF111">
            <v>0</v>
          </cell>
          <cell r="TG111">
            <v>6.3200000000000006E-2</v>
          </cell>
          <cell r="TH111">
            <v>2.2700000000000001E-2</v>
          </cell>
          <cell r="TI111">
            <v>5.8500000000000003E-2</v>
          </cell>
          <cell r="TJ111">
            <v>0.29210000000000003</v>
          </cell>
          <cell r="TK111">
            <v>6.3200000000000006E-2</v>
          </cell>
          <cell r="TL111">
            <v>2.2700000000000001E-2</v>
          </cell>
          <cell r="TM111">
            <v>0</v>
          </cell>
          <cell r="TN111">
            <v>0</v>
          </cell>
          <cell r="TO111">
            <v>5.8500000000000003E-2</v>
          </cell>
          <cell r="TP111">
            <v>0.2888</v>
          </cell>
          <cell r="TQ111">
            <v>0</v>
          </cell>
          <cell r="TR111">
            <v>0</v>
          </cell>
          <cell r="TS111">
            <v>2.2700000000000001E-2</v>
          </cell>
          <cell r="TT111">
            <v>0</v>
          </cell>
          <cell r="TU111">
            <v>0</v>
          </cell>
          <cell r="TV111">
            <v>0.2888</v>
          </cell>
          <cell r="TW111">
            <v>0</v>
          </cell>
          <cell r="TX111">
            <v>0</v>
          </cell>
          <cell r="TY111">
            <v>0</v>
          </cell>
          <cell r="TZ111">
            <v>6.3200000000000006E-2</v>
          </cell>
          <cell r="UA111">
            <v>0</v>
          </cell>
          <cell r="UB111">
            <v>2.2700000000000001E-2</v>
          </cell>
          <cell r="UC111">
            <v>0</v>
          </cell>
          <cell r="UD111">
            <v>0</v>
          </cell>
          <cell r="UE111">
            <v>5.8500000000000003E-2</v>
          </cell>
          <cell r="UF111">
            <v>0.2888</v>
          </cell>
          <cell r="UG111">
            <v>0</v>
          </cell>
          <cell r="UH111">
            <v>0</v>
          </cell>
          <cell r="UI111">
            <v>0</v>
          </cell>
          <cell r="UJ111">
            <v>0</v>
          </cell>
          <cell r="UK111">
            <v>0</v>
          </cell>
          <cell r="UL111">
            <v>0</v>
          </cell>
          <cell r="UM111">
            <v>0</v>
          </cell>
          <cell r="UN111">
            <v>6.3200000000000006E-2</v>
          </cell>
          <cell r="UO111">
            <v>2.2700000000000001E-2</v>
          </cell>
          <cell r="UP111">
            <v>0</v>
          </cell>
          <cell r="UQ111">
            <v>0</v>
          </cell>
          <cell r="UR111">
            <v>0</v>
          </cell>
          <cell r="US111">
            <v>0</v>
          </cell>
          <cell r="UT111">
            <v>0</v>
          </cell>
          <cell r="UU111">
            <v>5.8500000000000003E-2</v>
          </cell>
          <cell r="UV111">
            <v>0.2888</v>
          </cell>
          <cell r="UW111">
            <v>0</v>
          </cell>
          <cell r="UX111">
            <v>0</v>
          </cell>
          <cell r="UY111">
            <v>0</v>
          </cell>
          <cell r="UZ111">
            <v>0</v>
          </cell>
          <cell r="VA111">
            <v>0</v>
          </cell>
          <cell r="VB111">
            <v>0</v>
          </cell>
          <cell r="VC111">
            <v>0</v>
          </cell>
          <cell r="VD111">
            <v>2.2700000000000001E-2</v>
          </cell>
          <cell r="VE111">
            <v>0</v>
          </cell>
          <cell r="VF111">
            <v>0</v>
          </cell>
          <cell r="VG111">
            <v>0.2888</v>
          </cell>
          <cell r="VH111">
            <v>0</v>
          </cell>
          <cell r="VI111">
            <v>0</v>
          </cell>
          <cell r="VJ111">
            <v>7.3999999999999996E-2</v>
          </cell>
          <cell r="VK111">
            <v>6.3200000000000006E-2</v>
          </cell>
          <cell r="VL111">
            <v>2.2700000000000001E-2</v>
          </cell>
          <cell r="VM111">
            <v>5.8500000000000003E-2</v>
          </cell>
          <cell r="VN111">
            <v>0.29210000000000003</v>
          </cell>
          <cell r="VO111">
            <v>6.3200000000000006E-2</v>
          </cell>
          <cell r="VP111">
            <v>2.2700000000000001E-2</v>
          </cell>
          <cell r="VQ111">
            <v>5.8500000000000003E-2</v>
          </cell>
          <cell r="VR111">
            <v>0.29210000000000003</v>
          </cell>
          <cell r="VS111">
            <v>6.3200000000000006E-2</v>
          </cell>
          <cell r="VT111">
            <v>2.2700000000000001E-2</v>
          </cell>
          <cell r="VU111">
            <v>0</v>
          </cell>
          <cell r="VV111">
            <v>0</v>
          </cell>
          <cell r="VW111">
            <v>5.8500000000000003E-2</v>
          </cell>
          <cell r="VX111">
            <v>0.29210000000000003</v>
          </cell>
          <cell r="VY111">
            <v>0</v>
          </cell>
          <cell r="VZ111">
            <v>0</v>
          </cell>
          <cell r="WA111">
            <v>6.3200000000000006E-2</v>
          </cell>
          <cell r="WB111">
            <v>2.2700000000000001E-2</v>
          </cell>
          <cell r="WC111">
            <v>5.8500000000000003E-2</v>
          </cell>
          <cell r="WD111">
            <v>0.29210000000000003</v>
          </cell>
          <cell r="WE111">
            <v>6.3200000000000006E-2</v>
          </cell>
          <cell r="WF111">
            <v>2.2700000000000001E-2</v>
          </cell>
          <cell r="WG111">
            <v>0</v>
          </cell>
          <cell r="WH111">
            <v>0</v>
          </cell>
          <cell r="WI111">
            <v>5.8500000000000003E-2</v>
          </cell>
          <cell r="WJ111">
            <v>0.2888</v>
          </cell>
          <cell r="WK111">
            <v>0</v>
          </cell>
          <cell r="WL111">
            <v>0</v>
          </cell>
          <cell r="WM111">
            <v>2.2700000000000001E-2</v>
          </cell>
          <cell r="WN111">
            <v>0</v>
          </cell>
          <cell r="WO111">
            <v>0</v>
          </cell>
          <cell r="WP111">
            <v>0.2888</v>
          </cell>
          <cell r="WQ111">
            <v>0</v>
          </cell>
          <cell r="WR111">
            <v>0</v>
          </cell>
          <cell r="WS111">
            <v>0</v>
          </cell>
          <cell r="WT111">
            <v>6.3200000000000006E-2</v>
          </cell>
          <cell r="WU111">
            <v>0</v>
          </cell>
          <cell r="WV111">
            <v>2.2700000000000001E-2</v>
          </cell>
          <cell r="WW111">
            <v>0</v>
          </cell>
          <cell r="WX111">
            <v>0</v>
          </cell>
          <cell r="WY111">
            <v>5.8500000000000003E-2</v>
          </cell>
          <cell r="WZ111">
            <v>0.2888</v>
          </cell>
          <cell r="XA111">
            <v>0</v>
          </cell>
          <cell r="XB111">
            <v>0</v>
          </cell>
          <cell r="XC111">
            <v>0</v>
          </cell>
          <cell r="XD111">
            <v>0</v>
          </cell>
          <cell r="XE111">
            <v>0</v>
          </cell>
          <cell r="XF111">
            <v>0</v>
          </cell>
          <cell r="XG111">
            <v>0</v>
          </cell>
          <cell r="XH111">
            <v>6.3200000000000006E-2</v>
          </cell>
          <cell r="XI111">
            <v>2.2700000000000001E-2</v>
          </cell>
          <cell r="XJ111">
            <v>0</v>
          </cell>
          <cell r="XK111">
            <v>0</v>
          </cell>
          <cell r="XL111">
            <v>0</v>
          </cell>
          <cell r="XM111">
            <v>0</v>
          </cell>
          <cell r="XN111">
            <v>0</v>
          </cell>
          <cell r="XO111">
            <v>5.8500000000000003E-2</v>
          </cell>
          <cell r="XP111">
            <v>0.2888</v>
          </cell>
          <cell r="XQ111">
            <v>0</v>
          </cell>
          <cell r="XR111">
            <v>0</v>
          </cell>
          <cell r="XS111">
            <v>0</v>
          </cell>
          <cell r="XT111">
            <v>0</v>
          </cell>
          <cell r="XU111">
            <v>0</v>
          </cell>
          <cell r="XV111">
            <v>0</v>
          </cell>
          <cell r="XW111">
            <v>0</v>
          </cell>
          <cell r="XX111">
            <v>2.2700000000000001E-2</v>
          </cell>
          <cell r="XY111">
            <v>0</v>
          </cell>
          <cell r="XZ111">
            <v>0</v>
          </cell>
          <cell r="YA111">
            <v>0.2888</v>
          </cell>
          <cell r="YB111">
            <v>0</v>
          </cell>
          <cell r="YC111">
            <v>0</v>
          </cell>
          <cell r="YD111">
            <v>0.13700000000000001</v>
          </cell>
          <cell r="YE111">
            <v>6.3200000000000006E-2</v>
          </cell>
          <cell r="YF111">
            <v>2.2700000000000001E-2</v>
          </cell>
          <cell r="YG111">
            <v>5.8500000000000003E-2</v>
          </cell>
          <cell r="YH111">
            <v>0.29210000000000003</v>
          </cell>
          <cell r="YI111">
            <v>6.3200000000000006E-2</v>
          </cell>
          <cell r="YJ111">
            <v>2.2700000000000001E-2</v>
          </cell>
          <cell r="YK111">
            <v>5.8500000000000003E-2</v>
          </cell>
          <cell r="YL111">
            <v>0.29210000000000003</v>
          </cell>
          <cell r="YM111">
            <v>6.3200000000000006E-2</v>
          </cell>
          <cell r="YN111">
            <v>2.2700000000000001E-2</v>
          </cell>
          <cell r="YO111">
            <v>0</v>
          </cell>
          <cell r="YP111">
            <v>0</v>
          </cell>
          <cell r="YQ111">
            <v>5.8500000000000003E-2</v>
          </cell>
          <cell r="YR111">
            <v>0.29210000000000003</v>
          </cell>
          <cell r="YS111">
            <v>0</v>
          </cell>
          <cell r="YT111">
            <v>0</v>
          </cell>
          <cell r="YU111">
            <v>6.3200000000000006E-2</v>
          </cell>
          <cell r="YV111">
            <v>2.2700000000000001E-2</v>
          </cell>
          <cell r="YW111">
            <v>5.8500000000000003E-2</v>
          </cell>
          <cell r="YX111">
            <v>0.29210000000000003</v>
          </cell>
          <cell r="YY111">
            <v>6.3200000000000006E-2</v>
          </cell>
          <cell r="YZ111">
            <v>2.2700000000000001E-2</v>
          </cell>
          <cell r="ZA111">
            <v>0</v>
          </cell>
          <cell r="ZB111">
            <v>0</v>
          </cell>
          <cell r="ZC111">
            <v>5.8500000000000003E-2</v>
          </cell>
          <cell r="ZD111">
            <v>0.2888</v>
          </cell>
          <cell r="ZE111">
            <v>0</v>
          </cell>
          <cell r="ZF111">
            <v>0</v>
          </cell>
          <cell r="ZG111">
            <v>2.2700000000000001E-2</v>
          </cell>
          <cell r="ZH111">
            <v>0</v>
          </cell>
          <cell r="ZI111">
            <v>0</v>
          </cell>
          <cell r="ZJ111">
            <v>0.2888</v>
          </cell>
          <cell r="ZK111">
            <v>0</v>
          </cell>
          <cell r="ZL111">
            <v>0</v>
          </cell>
          <cell r="ZM111">
            <v>0</v>
          </cell>
          <cell r="ZN111">
            <v>6.3200000000000006E-2</v>
          </cell>
          <cell r="ZO111">
            <v>0</v>
          </cell>
          <cell r="ZP111">
            <v>2.2700000000000001E-2</v>
          </cell>
          <cell r="ZQ111">
            <v>0</v>
          </cell>
          <cell r="ZR111">
            <v>0</v>
          </cell>
          <cell r="ZS111">
            <v>5.8500000000000003E-2</v>
          </cell>
          <cell r="ZT111">
            <v>0.2888</v>
          </cell>
          <cell r="ZU111">
            <v>0</v>
          </cell>
          <cell r="ZV111">
            <v>0</v>
          </cell>
          <cell r="ZW111">
            <v>0</v>
          </cell>
          <cell r="ZX111">
            <v>0</v>
          </cell>
          <cell r="ZY111">
            <v>0</v>
          </cell>
          <cell r="ZZ111">
            <v>0</v>
          </cell>
          <cell r="AAA111">
            <v>0</v>
          </cell>
          <cell r="AAB111">
            <v>6.3200000000000006E-2</v>
          </cell>
          <cell r="AAC111">
            <v>2.2700000000000001E-2</v>
          </cell>
          <cell r="AAD111">
            <v>0</v>
          </cell>
          <cell r="AAE111">
            <v>0</v>
          </cell>
          <cell r="AAF111">
            <v>0</v>
          </cell>
          <cell r="AAG111">
            <v>0</v>
          </cell>
          <cell r="AAH111">
            <v>0</v>
          </cell>
          <cell r="AAI111">
            <v>5.8500000000000003E-2</v>
          </cell>
          <cell r="AAJ111">
            <v>0.2888</v>
          </cell>
          <cell r="AAK111">
            <v>0</v>
          </cell>
          <cell r="AAL111">
            <v>0</v>
          </cell>
          <cell r="AAM111">
            <v>0</v>
          </cell>
          <cell r="AAN111">
            <v>0</v>
          </cell>
          <cell r="AAO111">
            <v>0</v>
          </cell>
          <cell r="AAP111">
            <v>0</v>
          </cell>
          <cell r="AAQ111">
            <v>0</v>
          </cell>
          <cell r="AAR111">
            <v>2.2700000000000001E-2</v>
          </cell>
          <cell r="AAS111">
            <v>0</v>
          </cell>
          <cell r="AAT111">
            <v>0</v>
          </cell>
          <cell r="AAU111">
            <v>0.2888</v>
          </cell>
          <cell r="AAV111">
            <v>0</v>
          </cell>
          <cell r="AAW111">
            <v>0</v>
          </cell>
          <cell r="AAX111">
            <v>5.3800000000000001E-2</v>
          </cell>
          <cell r="AAY111">
            <v>6.3200000000000006E-2</v>
          </cell>
          <cell r="AAZ111">
            <v>2.2700000000000001E-2</v>
          </cell>
          <cell r="ABA111">
            <v>5.8500000000000003E-2</v>
          </cell>
          <cell r="ABB111">
            <v>0.29210000000000003</v>
          </cell>
          <cell r="ABC111">
            <v>6.3200000000000006E-2</v>
          </cell>
          <cell r="ABD111">
            <v>2.2700000000000001E-2</v>
          </cell>
          <cell r="ABE111">
            <v>5.8500000000000003E-2</v>
          </cell>
          <cell r="ABF111">
            <v>0.29210000000000003</v>
          </cell>
          <cell r="ABG111">
            <v>6.3200000000000006E-2</v>
          </cell>
          <cell r="ABH111">
            <v>2.2700000000000001E-2</v>
          </cell>
          <cell r="ABI111">
            <v>0</v>
          </cell>
          <cell r="ABJ111">
            <v>0</v>
          </cell>
          <cell r="ABK111">
            <v>5.8500000000000003E-2</v>
          </cell>
          <cell r="ABL111">
            <v>0.29210000000000003</v>
          </cell>
          <cell r="ABM111">
            <v>0</v>
          </cell>
          <cell r="ABN111">
            <v>0</v>
          </cell>
          <cell r="ABO111">
            <v>6.3200000000000006E-2</v>
          </cell>
          <cell r="ABP111">
            <v>2.2700000000000001E-2</v>
          </cell>
          <cell r="ABQ111">
            <v>5.8500000000000003E-2</v>
          </cell>
          <cell r="ABR111">
            <v>0.29210000000000003</v>
          </cell>
          <cell r="ABS111">
            <v>6.3200000000000006E-2</v>
          </cell>
          <cell r="ABT111">
            <v>2.2700000000000001E-2</v>
          </cell>
          <cell r="ABU111">
            <v>0</v>
          </cell>
          <cell r="ABV111">
            <v>0</v>
          </cell>
          <cell r="ABW111">
            <v>5.8500000000000003E-2</v>
          </cell>
          <cell r="ABX111">
            <v>0.2888</v>
          </cell>
          <cell r="ABY111">
            <v>0</v>
          </cell>
          <cell r="ABZ111">
            <v>0</v>
          </cell>
          <cell r="ACA111">
            <v>2.2700000000000001E-2</v>
          </cell>
          <cell r="ACB111">
            <v>0</v>
          </cell>
          <cell r="ACC111">
            <v>0</v>
          </cell>
          <cell r="ACD111">
            <v>0.2888</v>
          </cell>
          <cell r="ACE111">
            <v>0</v>
          </cell>
          <cell r="ACF111">
            <v>0</v>
          </cell>
          <cell r="ACG111">
            <v>0</v>
          </cell>
          <cell r="ACH111">
            <v>6.3200000000000006E-2</v>
          </cell>
          <cell r="ACI111">
            <v>0</v>
          </cell>
          <cell r="ACJ111">
            <v>2.2700000000000001E-2</v>
          </cell>
          <cell r="ACK111">
            <v>0</v>
          </cell>
          <cell r="ACL111">
            <v>0</v>
          </cell>
          <cell r="ACM111">
            <v>5.8500000000000003E-2</v>
          </cell>
          <cell r="ACN111">
            <v>0.2888</v>
          </cell>
          <cell r="ACO111">
            <v>0</v>
          </cell>
          <cell r="ACP111">
            <v>0</v>
          </cell>
          <cell r="ACQ111">
            <v>0</v>
          </cell>
          <cell r="ACR111">
            <v>0</v>
          </cell>
          <cell r="ACS111">
            <v>0</v>
          </cell>
          <cell r="ACT111">
            <v>0</v>
          </cell>
          <cell r="ACU111">
            <v>0</v>
          </cell>
          <cell r="ACV111">
            <v>6.3200000000000006E-2</v>
          </cell>
          <cell r="ACW111">
            <v>2.2700000000000001E-2</v>
          </cell>
          <cell r="ACX111">
            <v>0</v>
          </cell>
          <cell r="ACY111">
            <v>0</v>
          </cell>
          <cell r="ACZ111">
            <v>0</v>
          </cell>
          <cell r="ADA111">
            <v>0</v>
          </cell>
          <cell r="ADB111">
            <v>0</v>
          </cell>
          <cell r="ADC111">
            <v>5.8500000000000003E-2</v>
          </cell>
          <cell r="ADD111">
            <v>0.2888</v>
          </cell>
          <cell r="ADE111">
            <v>0</v>
          </cell>
          <cell r="ADF111">
            <v>0</v>
          </cell>
          <cell r="ADG111">
            <v>0</v>
          </cell>
          <cell r="ADH111">
            <v>0</v>
          </cell>
          <cell r="ADI111">
            <v>0</v>
          </cell>
          <cell r="ADJ111">
            <v>0</v>
          </cell>
          <cell r="ADK111">
            <v>0</v>
          </cell>
          <cell r="ADL111">
            <v>2.2700000000000001E-2</v>
          </cell>
          <cell r="ADM111">
            <v>0</v>
          </cell>
          <cell r="ADN111">
            <v>0</v>
          </cell>
          <cell r="ADO111">
            <v>0.2888</v>
          </cell>
          <cell r="ADP111">
            <v>0</v>
          </cell>
          <cell r="ADQ111">
            <v>0</v>
          </cell>
          <cell r="ADR111">
            <v>6.3799999999999996E-2</v>
          </cell>
          <cell r="ADS111">
            <v>6.3200000000000006E-2</v>
          </cell>
          <cell r="ADT111">
            <v>2.2700000000000001E-2</v>
          </cell>
          <cell r="ADU111">
            <v>5.8500000000000003E-2</v>
          </cell>
          <cell r="ADV111">
            <v>0.29210000000000003</v>
          </cell>
          <cell r="ADW111">
            <v>6.3200000000000006E-2</v>
          </cell>
          <cell r="ADX111">
            <v>2.2700000000000001E-2</v>
          </cell>
          <cell r="ADY111">
            <v>5.8500000000000003E-2</v>
          </cell>
          <cell r="ADZ111">
            <v>0.29210000000000003</v>
          </cell>
          <cell r="AEA111">
            <v>6.3200000000000006E-2</v>
          </cell>
          <cell r="AEB111">
            <v>2.2700000000000001E-2</v>
          </cell>
          <cell r="AEC111">
            <v>0</v>
          </cell>
          <cell r="AED111">
            <v>0</v>
          </cell>
          <cell r="AEE111">
            <v>5.8500000000000003E-2</v>
          </cell>
          <cell r="AEF111">
            <v>0.29210000000000003</v>
          </cell>
          <cell r="AEG111">
            <v>0</v>
          </cell>
          <cell r="AEH111">
            <v>0</v>
          </cell>
          <cell r="AEI111">
            <v>6.3200000000000006E-2</v>
          </cell>
          <cell r="AEJ111">
            <v>2.2700000000000001E-2</v>
          </cell>
          <cell r="AEK111">
            <v>5.8500000000000003E-2</v>
          </cell>
          <cell r="AEL111">
            <v>0.29210000000000003</v>
          </cell>
          <cell r="AEM111">
            <v>6.3200000000000006E-2</v>
          </cell>
          <cell r="AEN111">
            <v>2.2700000000000001E-2</v>
          </cell>
          <cell r="AEO111">
            <v>0</v>
          </cell>
          <cell r="AEP111">
            <v>0</v>
          </cell>
          <cell r="AEQ111">
            <v>5.8500000000000003E-2</v>
          </cell>
          <cell r="AER111">
            <v>0.2888</v>
          </cell>
          <cell r="AES111">
            <v>0</v>
          </cell>
          <cell r="AET111">
            <v>0</v>
          </cell>
          <cell r="AEU111">
            <v>2.2700000000000001E-2</v>
          </cell>
          <cell r="AEV111">
            <v>0</v>
          </cell>
          <cell r="AEW111">
            <v>0</v>
          </cell>
          <cell r="AEX111">
            <v>0.2888</v>
          </cell>
          <cell r="AEY111">
            <v>0</v>
          </cell>
          <cell r="AEZ111">
            <v>0</v>
          </cell>
          <cell r="AFA111">
            <v>0</v>
          </cell>
          <cell r="AFB111">
            <v>6.3200000000000006E-2</v>
          </cell>
          <cell r="AFC111">
            <v>0</v>
          </cell>
          <cell r="AFD111">
            <v>2.2700000000000001E-2</v>
          </cell>
          <cell r="AFE111">
            <v>0</v>
          </cell>
          <cell r="AFF111">
            <v>0</v>
          </cell>
          <cell r="AFG111">
            <v>5.8500000000000003E-2</v>
          </cell>
          <cell r="AFH111">
            <v>0.2888</v>
          </cell>
          <cell r="AFI111">
            <v>0</v>
          </cell>
          <cell r="AFJ111">
            <v>0</v>
          </cell>
          <cell r="AFK111">
            <v>0</v>
          </cell>
          <cell r="AFL111">
            <v>0</v>
          </cell>
          <cell r="AFM111">
            <v>0</v>
          </cell>
          <cell r="AFN111">
            <v>0</v>
          </cell>
          <cell r="AFO111">
            <v>0</v>
          </cell>
          <cell r="AFP111">
            <v>6.3200000000000006E-2</v>
          </cell>
          <cell r="AFQ111">
            <v>2.2700000000000001E-2</v>
          </cell>
          <cell r="AFR111">
            <v>0</v>
          </cell>
          <cell r="AFS111">
            <v>0</v>
          </cell>
          <cell r="AFT111">
            <v>0</v>
          </cell>
          <cell r="AFU111">
            <v>0</v>
          </cell>
          <cell r="AFV111">
            <v>0</v>
          </cell>
          <cell r="AFW111">
            <v>5.8500000000000003E-2</v>
          </cell>
          <cell r="AFX111">
            <v>0.2888</v>
          </cell>
          <cell r="AFY111">
            <v>0</v>
          </cell>
          <cell r="AFZ111">
            <v>0</v>
          </cell>
          <cell r="AGA111">
            <v>0</v>
          </cell>
          <cell r="AGB111">
            <v>0</v>
          </cell>
          <cell r="AGC111">
            <v>0</v>
          </cell>
          <cell r="AGD111">
            <v>0</v>
          </cell>
          <cell r="AGE111">
            <v>0</v>
          </cell>
          <cell r="AGF111">
            <v>2.2700000000000001E-2</v>
          </cell>
          <cell r="AGG111">
            <v>0</v>
          </cell>
          <cell r="AGH111">
            <v>0</v>
          </cell>
          <cell r="AGI111">
            <v>0.2888</v>
          </cell>
          <cell r="AGJ111">
            <v>0</v>
          </cell>
          <cell r="AGK111">
            <v>0</v>
          </cell>
          <cell r="AGL111">
            <v>6.3200000000000006E-2</v>
          </cell>
          <cell r="AGM111">
            <v>6.3200000000000006E-2</v>
          </cell>
          <cell r="AGN111">
            <v>2.2700000000000001E-2</v>
          </cell>
          <cell r="AGO111">
            <v>5.8500000000000003E-2</v>
          </cell>
          <cell r="AGP111">
            <v>0.29210000000000003</v>
          </cell>
          <cell r="AGQ111">
            <v>6.3200000000000006E-2</v>
          </cell>
          <cell r="AGR111">
            <v>2.2700000000000001E-2</v>
          </cell>
          <cell r="AGS111">
            <v>5.8500000000000003E-2</v>
          </cell>
          <cell r="AGT111">
            <v>0.29210000000000003</v>
          </cell>
          <cell r="AGU111">
            <v>6.3200000000000006E-2</v>
          </cell>
          <cell r="AGV111">
            <v>2.2700000000000001E-2</v>
          </cell>
          <cell r="AGW111">
            <v>0</v>
          </cell>
          <cell r="AGX111">
            <v>0</v>
          </cell>
          <cell r="AGY111">
            <v>5.8500000000000003E-2</v>
          </cell>
          <cell r="AGZ111">
            <v>0.29210000000000003</v>
          </cell>
          <cell r="AHA111">
            <v>0</v>
          </cell>
          <cell r="AHB111">
            <v>0</v>
          </cell>
          <cell r="AHC111">
            <v>6.3200000000000006E-2</v>
          </cell>
          <cell r="AHD111">
            <v>2.2700000000000001E-2</v>
          </cell>
          <cell r="AHE111">
            <v>5.8500000000000003E-2</v>
          </cell>
          <cell r="AHF111">
            <v>0.29210000000000003</v>
          </cell>
          <cell r="AHG111">
            <v>6.3200000000000006E-2</v>
          </cell>
          <cell r="AHH111">
            <v>2.2700000000000001E-2</v>
          </cell>
          <cell r="AHI111">
            <v>0</v>
          </cell>
          <cell r="AHJ111">
            <v>0</v>
          </cell>
          <cell r="AHK111">
            <v>5.8500000000000003E-2</v>
          </cell>
          <cell r="AHL111">
            <v>0.2888</v>
          </cell>
          <cell r="AHM111">
            <v>0</v>
          </cell>
          <cell r="AHN111">
            <v>0</v>
          </cell>
          <cell r="AHO111">
            <v>2.2700000000000001E-2</v>
          </cell>
          <cell r="AHP111">
            <v>0</v>
          </cell>
          <cell r="AHQ111">
            <v>0</v>
          </cell>
          <cell r="AHR111">
            <v>0.2888</v>
          </cell>
          <cell r="AHS111">
            <v>0</v>
          </cell>
          <cell r="AHT111">
            <v>0</v>
          </cell>
          <cell r="AHU111">
            <v>0</v>
          </cell>
          <cell r="AHV111">
            <v>6.3200000000000006E-2</v>
          </cell>
          <cell r="AHW111">
            <v>0</v>
          </cell>
          <cell r="AHX111">
            <v>2.2700000000000001E-2</v>
          </cell>
          <cell r="AHY111">
            <v>0</v>
          </cell>
          <cell r="AHZ111">
            <v>0</v>
          </cell>
          <cell r="AIA111">
            <v>5.8500000000000003E-2</v>
          </cell>
          <cell r="AIB111">
            <v>0.2888</v>
          </cell>
          <cell r="AIC111">
            <v>0</v>
          </cell>
          <cell r="AID111">
            <v>0</v>
          </cell>
          <cell r="AIE111">
            <v>0</v>
          </cell>
          <cell r="AIF111">
            <v>0</v>
          </cell>
          <cell r="AIG111">
            <v>0</v>
          </cell>
          <cell r="AIH111">
            <v>0</v>
          </cell>
          <cell r="AII111">
            <v>0</v>
          </cell>
          <cell r="AIJ111">
            <v>6.3200000000000006E-2</v>
          </cell>
          <cell r="AIK111">
            <v>2.2700000000000001E-2</v>
          </cell>
          <cell r="AIL111">
            <v>0</v>
          </cell>
          <cell r="AIM111">
            <v>0</v>
          </cell>
          <cell r="AIN111">
            <v>0</v>
          </cell>
          <cell r="AIO111">
            <v>0</v>
          </cell>
          <cell r="AIP111">
            <v>0</v>
          </cell>
          <cell r="AIQ111">
            <v>5.8500000000000003E-2</v>
          </cell>
          <cell r="AIR111">
            <v>0.2888</v>
          </cell>
          <cell r="AIS111">
            <v>0</v>
          </cell>
          <cell r="AIT111">
            <v>0</v>
          </cell>
          <cell r="AIU111">
            <v>0</v>
          </cell>
          <cell r="AIV111">
            <v>0</v>
          </cell>
          <cell r="AIW111">
            <v>0</v>
          </cell>
          <cell r="AIX111">
            <v>0</v>
          </cell>
          <cell r="AIY111">
            <v>0</v>
          </cell>
          <cell r="AIZ111">
            <v>2.2700000000000001E-2</v>
          </cell>
          <cell r="AJA111">
            <v>0</v>
          </cell>
          <cell r="AJB111">
            <v>0</v>
          </cell>
          <cell r="AJC111">
            <v>0.2888</v>
          </cell>
          <cell r="AJD111">
            <v>0</v>
          </cell>
          <cell r="AJE111">
            <v>0</v>
          </cell>
          <cell r="AJF111">
            <v>6.3799999999999996E-2</v>
          </cell>
          <cell r="AJG111">
            <v>6.3200000000000006E-2</v>
          </cell>
          <cell r="AJH111">
            <v>2.2700000000000001E-2</v>
          </cell>
          <cell r="AJI111">
            <v>5.8500000000000003E-2</v>
          </cell>
          <cell r="AJJ111">
            <v>0.29210000000000003</v>
          </cell>
          <cell r="AJK111">
            <v>6.3200000000000006E-2</v>
          </cell>
          <cell r="AJL111">
            <v>2.2700000000000001E-2</v>
          </cell>
          <cell r="AJM111">
            <v>5.8500000000000003E-2</v>
          </cell>
          <cell r="AJN111">
            <v>0.29210000000000003</v>
          </cell>
          <cell r="AJO111">
            <v>6.3200000000000006E-2</v>
          </cell>
          <cell r="AJP111">
            <v>2.2700000000000001E-2</v>
          </cell>
          <cell r="AJQ111">
            <v>0</v>
          </cell>
          <cell r="AJR111">
            <v>0</v>
          </cell>
          <cell r="AJS111">
            <v>5.8500000000000003E-2</v>
          </cell>
          <cell r="AJT111">
            <v>0.29210000000000003</v>
          </cell>
          <cell r="AJU111">
            <v>0</v>
          </cell>
          <cell r="AJV111">
            <v>0</v>
          </cell>
          <cell r="AJW111">
            <v>6.3200000000000006E-2</v>
          </cell>
          <cell r="AJX111">
            <v>2.2700000000000001E-2</v>
          </cell>
          <cell r="AJY111">
            <v>5.8500000000000003E-2</v>
          </cell>
          <cell r="AJZ111">
            <v>0.29210000000000003</v>
          </cell>
          <cell r="AKA111">
            <v>6.3200000000000006E-2</v>
          </cell>
          <cell r="AKB111">
            <v>2.2700000000000001E-2</v>
          </cell>
          <cell r="AKC111">
            <v>0</v>
          </cell>
          <cell r="AKD111">
            <v>0</v>
          </cell>
          <cell r="AKE111">
            <v>5.8500000000000003E-2</v>
          </cell>
          <cell r="AKF111">
            <v>0.2888</v>
          </cell>
          <cell r="AKG111">
            <v>0</v>
          </cell>
          <cell r="AKH111">
            <v>0</v>
          </cell>
          <cell r="AKI111">
            <v>2.2700000000000001E-2</v>
          </cell>
          <cell r="AKJ111">
            <v>0</v>
          </cell>
          <cell r="AKK111">
            <v>0</v>
          </cell>
          <cell r="AKL111">
            <v>0.2888</v>
          </cell>
          <cell r="AKM111">
            <v>0</v>
          </cell>
          <cell r="AKN111">
            <v>0</v>
          </cell>
          <cell r="AKO111">
            <v>0</v>
          </cell>
          <cell r="AKP111">
            <v>6.3200000000000006E-2</v>
          </cell>
          <cell r="AKQ111">
            <v>0</v>
          </cell>
          <cell r="AKR111">
            <v>2.2700000000000001E-2</v>
          </cell>
          <cell r="AKS111">
            <v>0</v>
          </cell>
          <cell r="AKT111">
            <v>0</v>
          </cell>
          <cell r="AKU111">
            <v>5.8500000000000003E-2</v>
          </cell>
          <cell r="AKV111">
            <v>0.2888</v>
          </cell>
          <cell r="AKW111">
            <v>0</v>
          </cell>
          <cell r="AKX111">
            <v>0</v>
          </cell>
          <cell r="AKY111">
            <v>0</v>
          </cell>
          <cell r="AKZ111">
            <v>0</v>
          </cell>
          <cell r="ALA111">
            <v>0</v>
          </cell>
          <cell r="ALB111">
            <v>0</v>
          </cell>
          <cell r="ALC111">
            <v>0</v>
          </cell>
          <cell r="ALD111">
            <v>6.3200000000000006E-2</v>
          </cell>
          <cell r="ALE111">
            <v>2.2700000000000001E-2</v>
          </cell>
          <cell r="ALF111">
            <v>0</v>
          </cell>
          <cell r="ALG111">
            <v>0</v>
          </cell>
          <cell r="ALH111">
            <v>0</v>
          </cell>
          <cell r="ALI111">
            <v>0</v>
          </cell>
          <cell r="ALJ111">
            <v>0</v>
          </cell>
          <cell r="ALK111">
            <v>5.8500000000000003E-2</v>
          </cell>
          <cell r="ALL111">
            <v>0.2888</v>
          </cell>
          <cell r="ALM111">
            <v>0</v>
          </cell>
          <cell r="ALN111">
            <v>0</v>
          </cell>
          <cell r="ALO111">
            <v>0</v>
          </cell>
          <cell r="ALP111">
            <v>0</v>
          </cell>
          <cell r="ALQ111">
            <v>0</v>
          </cell>
          <cell r="ALR111">
            <v>0</v>
          </cell>
          <cell r="ALS111">
            <v>0</v>
          </cell>
          <cell r="ALT111">
            <v>2.2700000000000001E-2</v>
          </cell>
          <cell r="ALU111">
            <v>0</v>
          </cell>
          <cell r="ALV111">
            <v>0</v>
          </cell>
          <cell r="ALW111">
            <v>0.2888</v>
          </cell>
          <cell r="ALX111">
            <v>0</v>
          </cell>
          <cell r="ALY111">
            <v>0</v>
          </cell>
          <cell r="ALZ111">
            <v>1.7100000000000001E-2</v>
          </cell>
          <cell r="AMA111">
            <v>0</v>
          </cell>
          <cell r="AMB111">
            <v>0</v>
          </cell>
          <cell r="AMC111">
            <v>0</v>
          </cell>
          <cell r="AMD111">
            <v>0</v>
          </cell>
          <cell r="AME111">
            <v>0</v>
          </cell>
          <cell r="AMF111">
            <v>0</v>
          </cell>
          <cell r="AMG111">
            <v>0</v>
          </cell>
          <cell r="AMH111">
            <v>0</v>
          </cell>
          <cell r="AMI111">
            <v>3.8899999999999997E-2</v>
          </cell>
          <cell r="AMJ111">
            <v>0</v>
          </cell>
          <cell r="AMK111">
            <v>0</v>
          </cell>
          <cell r="AML111">
            <v>0</v>
          </cell>
          <cell r="AMM111">
            <v>3.1300000000000001E-2</v>
          </cell>
          <cell r="AMN111">
            <v>0.15160000000000001</v>
          </cell>
          <cell r="AMO111">
            <v>0</v>
          </cell>
          <cell r="AMP111">
            <v>0</v>
          </cell>
          <cell r="AMQ111">
            <v>0</v>
          </cell>
          <cell r="AMR111">
            <v>0</v>
          </cell>
          <cell r="AMS111">
            <v>0</v>
          </cell>
          <cell r="AMT111">
            <v>0</v>
          </cell>
          <cell r="AMU111">
            <v>2.4400000000000002E-2</v>
          </cell>
          <cell r="AMV111">
            <v>0</v>
          </cell>
          <cell r="AMW111">
            <v>0</v>
          </cell>
          <cell r="AMX111">
            <v>0</v>
          </cell>
          <cell r="AMY111">
            <v>0.05</v>
          </cell>
          <cell r="AMZ111">
            <v>4.7600000000000003E-2</v>
          </cell>
          <cell r="ANA111">
            <v>0</v>
          </cell>
          <cell r="ANB111">
            <v>0</v>
          </cell>
          <cell r="ANC111">
            <v>0</v>
          </cell>
          <cell r="AND111">
            <v>0</v>
          </cell>
          <cell r="ANE111">
            <v>0</v>
          </cell>
          <cell r="ANF111">
            <v>0.2</v>
          </cell>
          <cell r="ANG111">
            <v>0</v>
          </cell>
          <cell r="ANH111">
            <v>0</v>
          </cell>
          <cell r="ANI111">
            <v>0</v>
          </cell>
          <cell r="ANJ111">
            <v>0</v>
          </cell>
          <cell r="ANK111">
            <v>0</v>
          </cell>
          <cell r="ANL111">
            <v>0</v>
          </cell>
          <cell r="ANM111">
            <v>0</v>
          </cell>
          <cell r="ANN111">
            <v>0</v>
          </cell>
          <cell r="ANO111">
            <v>0</v>
          </cell>
          <cell r="ANP111">
            <v>0.08</v>
          </cell>
          <cell r="ANQ111">
            <v>0</v>
          </cell>
          <cell r="ANR111">
            <v>0</v>
          </cell>
          <cell r="ANS111">
            <v>0</v>
          </cell>
          <cell r="ANT111">
            <v>0</v>
          </cell>
          <cell r="ANU111">
            <v>0</v>
          </cell>
          <cell r="ANV111">
            <v>0</v>
          </cell>
          <cell r="ANW111">
            <v>0</v>
          </cell>
          <cell r="ANX111">
            <v>5.8799999999999998E-2</v>
          </cell>
          <cell r="ANY111">
            <v>0</v>
          </cell>
          <cell r="ANZ111">
            <v>0</v>
          </cell>
          <cell r="AOA111">
            <v>0</v>
          </cell>
          <cell r="AOB111">
            <v>0</v>
          </cell>
          <cell r="AOC111">
            <v>0</v>
          </cell>
          <cell r="AOD111">
            <v>0</v>
          </cell>
          <cell r="AOE111">
            <v>0</v>
          </cell>
          <cell r="AOF111">
            <v>6.1800000000000001E-2</v>
          </cell>
          <cell r="AOG111">
            <v>0</v>
          </cell>
          <cell r="AOH111">
            <v>0</v>
          </cell>
          <cell r="AOI111">
            <v>0</v>
          </cell>
          <cell r="AOJ111">
            <v>0</v>
          </cell>
          <cell r="AOK111">
            <v>0</v>
          </cell>
          <cell r="AOL111">
            <v>0</v>
          </cell>
          <cell r="AOM111">
            <v>0</v>
          </cell>
          <cell r="AON111">
            <v>0</v>
          </cell>
          <cell r="AOO111">
            <v>0</v>
          </cell>
          <cell r="AOP111">
            <v>0</v>
          </cell>
          <cell r="AOQ111">
            <v>0</v>
          </cell>
          <cell r="AOR111">
            <v>0</v>
          </cell>
          <cell r="AOS111">
            <v>0</v>
          </cell>
          <cell r="AOT111">
            <v>0.30559999999999998</v>
          </cell>
          <cell r="AOU111">
            <v>0</v>
          </cell>
          <cell r="AOV111">
            <v>0</v>
          </cell>
          <cell r="AOW111">
            <v>0</v>
          </cell>
          <cell r="AOX111">
            <v>0</v>
          </cell>
          <cell r="AOY111">
            <v>0</v>
          </cell>
          <cell r="AOZ111">
            <v>0</v>
          </cell>
          <cell r="APA111">
            <v>0</v>
          </cell>
          <cell r="APB111">
            <v>0</v>
          </cell>
          <cell r="APC111">
            <v>0</v>
          </cell>
          <cell r="APD111">
            <v>0</v>
          </cell>
          <cell r="APE111">
            <v>0</v>
          </cell>
          <cell r="APF111">
            <v>0</v>
          </cell>
          <cell r="APG111">
            <v>0</v>
          </cell>
          <cell r="APH111">
            <v>0</v>
          </cell>
          <cell r="API111">
            <v>0</v>
          </cell>
          <cell r="APJ111">
            <v>0</v>
          </cell>
          <cell r="APK111">
            <v>0</v>
          </cell>
          <cell r="APL111">
            <v>0</v>
          </cell>
          <cell r="APM111">
            <v>0</v>
          </cell>
          <cell r="APN111">
            <v>0</v>
          </cell>
          <cell r="APO111">
            <v>0</v>
          </cell>
          <cell r="APP111">
            <v>0</v>
          </cell>
          <cell r="APQ111">
            <v>0</v>
          </cell>
          <cell r="APR111">
            <v>0</v>
          </cell>
          <cell r="APS111">
            <v>0</v>
          </cell>
          <cell r="APT111">
            <v>0</v>
          </cell>
          <cell r="APU111">
            <v>0</v>
          </cell>
          <cell r="APV111">
            <v>0</v>
          </cell>
          <cell r="APW111">
            <v>0</v>
          </cell>
          <cell r="APX111">
            <v>0</v>
          </cell>
          <cell r="APY111">
            <v>0</v>
          </cell>
          <cell r="APZ111">
            <v>0</v>
          </cell>
          <cell r="AQA111">
            <v>0</v>
          </cell>
          <cell r="AQB111">
            <v>0</v>
          </cell>
          <cell r="AQC111">
            <v>0</v>
          </cell>
          <cell r="AQD111">
            <v>0</v>
          </cell>
          <cell r="AQE111">
            <v>0</v>
          </cell>
          <cell r="AQF111">
            <v>0</v>
          </cell>
          <cell r="AQG111">
            <v>0</v>
          </cell>
          <cell r="AQH111">
            <v>0</v>
          </cell>
          <cell r="AQI111">
            <v>0</v>
          </cell>
          <cell r="AQJ111">
            <v>0</v>
          </cell>
          <cell r="AQK111">
            <v>0</v>
          </cell>
          <cell r="AQL111">
            <v>0</v>
          </cell>
          <cell r="AQM111">
            <v>0.1</v>
          </cell>
          <cell r="AQN111">
            <v>0</v>
          </cell>
          <cell r="AQO111">
            <v>0</v>
          </cell>
          <cell r="AQP111">
            <v>1</v>
          </cell>
          <cell r="AQQ111">
            <v>0</v>
          </cell>
          <cell r="AQR111">
            <v>0</v>
          </cell>
          <cell r="AQS111">
            <v>0</v>
          </cell>
          <cell r="AQT111">
            <v>0</v>
          </cell>
          <cell r="AQU111">
            <v>0</v>
          </cell>
          <cell r="AQV111">
            <v>0</v>
          </cell>
          <cell r="AQW111">
            <v>0</v>
          </cell>
          <cell r="AQX111">
            <v>0</v>
          </cell>
          <cell r="AQY111">
            <v>0</v>
          </cell>
          <cell r="AQZ111">
            <v>0</v>
          </cell>
          <cell r="ARA111">
            <v>0</v>
          </cell>
          <cell r="ARB111">
            <v>0</v>
          </cell>
          <cell r="ARC111">
            <v>7.6899999999999996E-2</v>
          </cell>
          <cell r="ARD111">
            <v>0</v>
          </cell>
          <cell r="ARE111">
            <v>0</v>
          </cell>
          <cell r="ARF111">
            <v>1</v>
          </cell>
          <cell r="ARG111">
            <v>0</v>
          </cell>
          <cell r="ARH111">
            <v>0</v>
          </cell>
          <cell r="ARI111">
            <v>0</v>
          </cell>
          <cell r="ARJ111">
            <v>0</v>
          </cell>
          <cell r="ARK111">
            <v>0</v>
          </cell>
          <cell r="ARL111">
            <v>0</v>
          </cell>
          <cell r="ARM111">
            <v>0</v>
          </cell>
          <cell r="ARN111">
            <v>0.1101</v>
          </cell>
          <cell r="ARO111">
            <v>0</v>
          </cell>
          <cell r="ARP111">
            <v>0</v>
          </cell>
          <cell r="ARQ111">
            <v>0</v>
          </cell>
          <cell r="ARR111">
            <v>0</v>
          </cell>
          <cell r="ARS111">
            <v>0</v>
          </cell>
          <cell r="ART111">
            <v>0</v>
          </cell>
          <cell r="ARU111">
            <v>0</v>
          </cell>
          <cell r="ARV111">
            <v>0</v>
          </cell>
          <cell r="ARW111">
            <v>0</v>
          </cell>
          <cell r="ARX111">
            <v>0</v>
          </cell>
          <cell r="ARY111">
            <v>0</v>
          </cell>
          <cell r="ARZ111">
            <v>0</v>
          </cell>
          <cell r="ASA111">
            <v>0</v>
          </cell>
          <cell r="ASB111">
            <v>0</v>
          </cell>
          <cell r="ASC111">
            <v>0</v>
          </cell>
          <cell r="ASD111">
            <v>0</v>
          </cell>
          <cell r="ASE111">
            <v>0</v>
          </cell>
          <cell r="ASF111">
            <v>0</v>
          </cell>
          <cell r="ASG111">
            <v>0</v>
          </cell>
          <cell r="ASH111">
            <v>0</v>
          </cell>
          <cell r="ASI111">
            <v>8.0500000000000002E-2</v>
          </cell>
          <cell r="ASJ111">
            <v>4.8899999999999999E-2</v>
          </cell>
          <cell r="ASK111">
            <v>0</v>
          </cell>
          <cell r="ASL111">
            <v>0</v>
          </cell>
          <cell r="ASM111">
            <v>0</v>
          </cell>
          <cell r="ASN111">
            <v>0.73440000000000005</v>
          </cell>
          <cell r="ASO111">
            <v>0</v>
          </cell>
          <cell r="ASP111">
            <v>0</v>
          </cell>
          <cell r="ASQ111">
            <v>0</v>
          </cell>
          <cell r="ASR111">
            <v>0</v>
          </cell>
          <cell r="ASS111">
            <v>0</v>
          </cell>
          <cell r="AST111">
            <v>0</v>
          </cell>
          <cell r="ASU111">
            <v>0</v>
          </cell>
          <cell r="ASV111">
            <v>0</v>
          </cell>
          <cell r="ASW111">
            <v>0</v>
          </cell>
          <cell r="ASX111">
            <v>0</v>
          </cell>
          <cell r="ASY111">
            <v>0</v>
          </cell>
          <cell r="ASZ111">
            <v>0</v>
          </cell>
          <cell r="ATA111">
            <v>0</v>
          </cell>
          <cell r="ATB111">
            <v>0</v>
          </cell>
          <cell r="ATC111">
            <v>0</v>
          </cell>
          <cell r="ATD111">
            <v>1</v>
          </cell>
          <cell r="ATE111">
            <v>0</v>
          </cell>
          <cell r="ATF111">
            <v>0</v>
          </cell>
          <cell r="ATG111">
            <v>0</v>
          </cell>
          <cell r="ATH111">
            <v>0</v>
          </cell>
          <cell r="ATI111">
            <v>0</v>
          </cell>
          <cell r="ATJ111">
            <v>0</v>
          </cell>
          <cell r="ATK111">
            <v>0</v>
          </cell>
          <cell r="ATL111">
            <v>0</v>
          </cell>
          <cell r="ATM111">
            <v>5.8799999999999998E-2</v>
          </cell>
          <cell r="ATN111">
            <v>0</v>
          </cell>
          <cell r="ATO111">
            <v>0</v>
          </cell>
          <cell r="ATP111">
            <v>0</v>
          </cell>
          <cell r="ATQ111">
            <v>0</v>
          </cell>
          <cell r="ATR111">
            <v>0</v>
          </cell>
          <cell r="ATS111">
            <v>0</v>
          </cell>
          <cell r="ATT111">
            <v>0.69240000000000002</v>
          </cell>
          <cell r="ATU111">
            <v>0</v>
          </cell>
          <cell r="ATV111">
            <v>0</v>
          </cell>
          <cell r="ATW111">
            <v>0</v>
          </cell>
          <cell r="ATX111">
            <v>0</v>
          </cell>
          <cell r="ATY111">
            <v>0</v>
          </cell>
          <cell r="ATZ111">
            <v>0</v>
          </cell>
          <cell r="AUA111">
            <v>0</v>
          </cell>
          <cell r="AUB111">
            <v>4.1700000000000001E-2</v>
          </cell>
          <cell r="AUC111">
            <v>0</v>
          </cell>
          <cell r="AUD111">
            <v>0</v>
          </cell>
          <cell r="AUE111">
            <v>0.76910000000000001</v>
          </cell>
          <cell r="AUF111">
            <v>0</v>
          </cell>
          <cell r="AUG111">
            <v>0</v>
          </cell>
          <cell r="AUH111">
            <v>0.1439</v>
          </cell>
          <cell r="AUI111">
            <v>0</v>
          </cell>
          <cell r="AUJ111">
            <v>0</v>
          </cell>
          <cell r="AUK111">
            <v>0</v>
          </cell>
          <cell r="AUL111">
            <v>0</v>
          </cell>
          <cell r="AUM111">
            <v>0</v>
          </cell>
          <cell r="AUN111">
            <v>0</v>
          </cell>
          <cell r="AUO111">
            <v>0</v>
          </cell>
          <cell r="AUP111">
            <v>0</v>
          </cell>
          <cell r="AUQ111">
            <v>0.29570000000000002</v>
          </cell>
          <cell r="AUR111">
            <v>0</v>
          </cell>
          <cell r="AUS111">
            <v>0</v>
          </cell>
          <cell r="AUT111">
            <v>0</v>
          </cell>
          <cell r="AUU111">
            <v>0</v>
          </cell>
          <cell r="AUV111">
            <v>0.26079999999999998</v>
          </cell>
          <cell r="AUW111">
            <v>0</v>
          </cell>
          <cell r="AUX111">
            <v>0</v>
          </cell>
          <cell r="AUY111">
            <v>0</v>
          </cell>
          <cell r="AUZ111">
            <v>0</v>
          </cell>
          <cell r="AVA111">
            <v>0</v>
          </cell>
          <cell r="AVB111">
            <v>0</v>
          </cell>
          <cell r="AVC111">
            <v>0.30230000000000001</v>
          </cell>
          <cell r="AVD111">
            <v>0</v>
          </cell>
          <cell r="AVE111">
            <v>0</v>
          </cell>
          <cell r="AVF111">
            <v>0</v>
          </cell>
          <cell r="AVG111">
            <v>0</v>
          </cell>
          <cell r="AVH111">
            <v>0.28970000000000001</v>
          </cell>
          <cell r="AVI111">
            <v>0</v>
          </cell>
          <cell r="AVJ111">
            <v>0</v>
          </cell>
          <cell r="AVK111">
            <v>0</v>
          </cell>
          <cell r="AVL111">
            <v>0</v>
          </cell>
          <cell r="AVM111">
            <v>0</v>
          </cell>
          <cell r="AVN111">
            <v>0.2223</v>
          </cell>
          <cell r="AVO111">
            <v>0</v>
          </cell>
          <cell r="AVP111">
            <v>0</v>
          </cell>
          <cell r="AVQ111">
            <v>0</v>
          </cell>
          <cell r="AVR111">
            <v>0.31819999999999998</v>
          </cell>
          <cell r="AVS111">
            <v>0</v>
          </cell>
          <cell r="AVT111">
            <v>0</v>
          </cell>
          <cell r="AVU111">
            <v>0</v>
          </cell>
          <cell r="AVV111">
            <v>0</v>
          </cell>
          <cell r="AVW111">
            <v>0</v>
          </cell>
          <cell r="AVX111">
            <v>0.29170000000000001</v>
          </cell>
          <cell r="AVY111">
            <v>0</v>
          </cell>
          <cell r="AVZ111">
            <v>0</v>
          </cell>
          <cell r="AWA111">
            <v>0</v>
          </cell>
          <cell r="AWB111">
            <v>0</v>
          </cell>
          <cell r="AWC111">
            <v>0</v>
          </cell>
          <cell r="AWD111">
            <v>0</v>
          </cell>
          <cell r="AWE111">
            <v>0</v>
          </cell>
          <cell r="AWF111">
            <v>0.30430000000000001</v>
          </cell>
          <cell r="AWG111">
            <v>0</v>
          </cell>
          <cell r="AWH111">
            <v>0</v>
          </cell>
          <cell r="AWI111">
            <v>0</v>
          </cell>
          <cell r="AWJ111">
            <v>0</v>
          </cell>
          <cell r="AWK111">
            <v>0</v>
          </cell>
          <cell r="AWL111">
            <v>0</v>
          </cell>
          <cell r="AWM111">
            <v>0</v>
          </cell>
          <cell r="AWN111">
            <v>0.28570000000000001</v>
          </cell>
          <cell r="AWO111">
            <v>0</v>
          </cell>
          <cell r="AWP111">
            <v>0</v>
          </cell>
          <cell r="AWQ111">
            <v>0</v>
          </cell>
          <cell r="AWR111">
            <v>0</v>
          </cell>
          <cell r="AWS111">
            <v>0</v>
          </cell>
          <cell r="AWT111">
            <v>0</v>
          </cell>
          <cell r="AWU111">
            <v>0</v>
          </cell>
          <cell r="AWV111">
            <v>0</v>
          </cell>
          <cell r="AWW111">
            <v>0</v>
          </cell>
          <cell r="AWX111">
            <v>0</v>
          </cell>
          <cell r="AWY111">
            <v>0.5</v>
          </cell>
          <cell r="AWZ111">
            <v>0</v>
          </cell>
          <cell r="AXA111">
            <v>0</v>
          </cell>
          <cell r="AXB111">
            <v>0.185</v>
          </cell>
          <cell r="AXC111">
            <v>0</v>
          </cell>
          <cell r="AXD111">
            <v>0</v>
          </cell>
          <cell r="AXE111">
            <v>0</v>
          </cell>
          <cell r="AXF111">
            <v>0</v>
          </cell>
          <cell r="AXG111">
            <v>0</v>
          </cell>
          <cell r="AXH111">
            <v>0</v>
          </cell>
          <cell r="AXI111">
            <v>0</v>
          </cell>
          <cell r="AXJ111">
            <v>0</v>
          </cell>
          <cell r="AXK111">
            <v>0</v>
          </cell>
          <cell r="AXL111">
            <v>0.3</v>
          </cell>
          <cell r="AXM111">
            <v>0</v>
          </cell>
          <cell r="AXN111">
            <v>0</v>
          </cell>
          <cell r="AXO111">
            <v>0</v>
          </cell>
          <cell r="AXP111">
            <v>1</v>
          </cell>
          <cell r="AXQ111">
            <v>0</v>
          </cell>
          <cell r="AXR111">
            <v>0</v>
          </cell>
          <cell r="AXS111">
            <v>0</v>
          </cell>
          <cell r="AXT111">
            <v>0</v>
          </cell>
          <cell r="AXU111">
            <v>0</v>
          </cell>
          <cell r="AXV111">
            <v>0</v>
          </cell>
          <cell r="AXW111">
            <v>0</v>
          </cell>
          <cell r="AXX111">
            <v>0.33329999999999999</v>
          </cell>
          <cell r="AXY111">
            <v>0</v>
          </cell>
          <cell r="AXZ111">
            <v>0</v>
          </cell>
          <cell r="AYA111">
            <v>0</v>
          </cell>
          <cell r="AYB111">
            <v>1</v>
          </cell>
          <cell r="AYC111">
            <v>0</v>
          </cell>
          <cell r="AYD111">
            <v>0</v>
          </cell>
          <cell r="AYE111">
            <v>0</v>
          </cell>
          <cell r="AYF111">
            <v>0</v>
          </cell>
          <cell r="AYG111">
            <v>0</v>
          </cell>
          <cell r="AYH111">
            <v>1</v>
          </cell>
          <cell r="AYI111">
            <v>0</v>
          </cell>
          <cell r="AYJ111">
            <v>0</v>
          </cell>
          <cell r="AYK111">
            <v>0</v>
          </cell>
          <cell r="AYL111">
            <v>0</v>
          </cell>
          <cell r="AYM111">
            <v>0</v>
          </cell>
          <cell r="AYN111">
            <v>0.30769999999999997</v>
          </cell>
          <cell r="AYO111">
            <v>0</v>
          </cell>
          <cell r="AYP111">
            <v>0</v>
          </cell>
          <cell r="AYQ111">
            <v>0</v>
          </cell>
          <cell r="AYR111">
            <v>1</v>
          </cell>
          <cell r="AYS111">
            <v>0</v>
          </cell>
          <cell r="AYT111">
            <v>0</v>
          </cell>
          <cell r="AYU111">
            <v>0</v>
          </cell>
          <cell r="AYV111">
            <v>0</v>
          </cell>
          <cell r="AYW111">
            <v>0</v>
          </cell>
          <cell r="AYX111">
            <v>0</v>
          </cell>
          <cell r="AYY111">
            <v>0</v>
          </cell>
          <cell r="AYZ111">
            <v>0.33329999999999999</v>
          </cell>
          <cell r="AZA111">
            <v>0.30230000000000001</v>
          </cell>
          <cell r="AZB111">
            <v>0</v>
          </cell>
          <cell r="AZC111">
            <v>0</v>
          </cell>
          <cell r="AZD111">
            <v>0</v>
          </cell>
          <cell r="AZE111">
            <v>0</v>
          </cell>
          <cell r="AZF111">
            <v>0</v>
          </cell>
          <cell r="AZG111">
            <v>0.4</v>
          </cell>
          <cell r="AZH111">
            <v>1</v>
          </cell>
          <cell r="AZI111">
            <v>0</v>
          </cell>
          <cell r="AZJ111">
            <v>0</v>
          </cell>
          <cell r="AZK111">
            <v>0</v>
          </cell>
          <cell r="AZL111">
            <v>0</v>
          </cell>
          <cell r="AZM111">
            <v>0</v>
          </cell>
          <cell r="AZN111">
            <v>0</v>
          </cell>
          <cell r="AZO111">
            <v>0</v>
          </cell>
          <cell r="AZP111">
            <v>0</v>
          </cell>
          <cell r="AZQ111">
            <v>0</v>
          </cell>
          <cell r="AZR111">
            <v>0</v>
          </cell>
          <cell r="AZS111">
            <v>1</v>
          </cell>
          <cell r="AZT111">
            <v>0</v>
          </cell>
          <cell r="AZU111">
            <v>0</v>
          </cell>
          <cell r="AZV111">
            <v>0.1113</v>
          </cell>
          <cell r="AZW111">
            <v>0</v>
          </cell>
          <cell r="AZX111">
            <v>0</v>
          </cell>
          <cell r="AZY111">
            <v>0</v>
          </cell>
          <cell r="AZZ111">
            <v>0</v>
          </cell>
          <cell r="BAA111">
            <v>0</v>
          </cell>
          <cell r="BAB111">
            <v>0</v>
          </cell>
          <cell r="BAC111">
            <v>0</v>
          </cell>
          <cell r="BAD111">
            <v>0</v>
          </cell>
          <cell r="BAE111">
            <v>0</v>
          </cell>
          <cell r="BAF111">
            <v>0</v>
          </cell>
          <cell r="BAG111">
            <v>0</v>
          </cell>
          <cell r="BAH111">
            <v>0</v>
          </cell>
          <cell r="BAI111">
            <v>0</v>
          </cell>
          <cell r="BAJ111">
            <v>1</v>
          </cell>
          <cell r="BAK111">
            <v>0</v>
          </cell>
          <cell r="BAL111">
            <v>0</v>
          </cell>
          <cell r="BAM111">
            <v>0</v>
          </cell>
          <cell r="BAN111">
            <v>0</v>
          </cell>
          <cell r="BAO111">
            <v>0</v>
          </cell>
          <cell r="BAP111">
            <v>0</v>
          </cell>
          <cell r="BAQ111">
            <v>0</v>
          </cell>
          <cell r="BAR111">
            <v>1.7899999999999999E-2</v>
          </cell>
          <cell r="BAS111">
            <v>0</v>
          </cell>
          <cell r="BAT111">
            <v>0</v>
          </cell>
          <cell r="BAU111">
            <v>0</v>
          </cell>
          <cell r="BAV111">
            <v>0.91659999999999997</v>
          </cell>
          <cell r="BAW111">
            <v>0</v>
          </cell>
          <cell r="BAX111">
            <v>0</v>
          </cell>
          <cell r="BAY111">
            <v>0</v>
          </cell>
          <cell r="BAZ111">
            <v>0</v>
          </cell>
          <cell r="BBA111">
            <v>0</v>
          </cell>
          <cell r="BBB111">
            <v>1</v>
          </cell>
          <cell r="BBC111">
            <v>0</v>
          </cell>
          <cell r="BBD111">
            <v>0</v>
          </cell>
          <cell r="BBE111">
            <v>0</v>
          </cell>
          <cell r="BBF111">
            <v>0</v>
          </cell>
          <cell r="BBG111">
            <v>0</v>
          </cell>
          <cell r="BBH111">
            <v>0</v>
          </cell>
          <cell r="BBI111">
            <v>0</v>
          </cell>
          <cell r="BBJ111">
            <v>0</v>
          </cell>
          <cell r="BBK111">
            <v>0</v>
          </cell>
          <cell r="BBL111">
            <v>1</v>
          </cell>
          <cell r="BBM111">
            <v>0</v>
          </cell>
          <cell r="BBN111">
            <v>0</v>
          </cell>
          <cell r="BBO111">
            <v>0</v>
          </cell>
          <cell r="BBP111">
            <v>0</v>
          </cell>
          <cell r="BBQ111">
            <v>0</v>
          </cell>
          <cell r="BBR111">
            <v>0</v>
          </cell>
          <cell r="BBS111">
            <v>0</v>
          </cell>
          <cell r="BBT111">
            <v>0</v>
          </cell>
          <cell r="BBU111">
            <v>0.04</v>
          </cell>
          <cell r="BBV111">
            <v>0</v>
          </cell>
          <cell r="BBW111">
            <v>0</v>
          </cell>
          <cell r="BBX111">
            <v>0</v>
          </cell>
          <cell r="BBY111">
            <v>0</v>
          </cell>
          <cell r="BBZ111">
            <v>0</v>
          </cell>
          <cell r="BCA111">
            <v>0</v>
          </cell>
          <cell r="BCB111">
            <v>0.85199999999999998</v>
          </cell>
          <cell r="BCC111">
            <v>0</v>
          </cell>
          <cell r="BCD111">
            <v>0</v>
          </cell>
          <cell r="BCE111">
            <v>0</v>
          </cell>
          <cell r="BCF111">
            <v>0</v>
          </cell>
          <cell r="BCG111">
            <v>0</v>
          </cell>
          <cell r="BCH111">
            <v>0</v>
          </cell>
          <cell r="BCI111">
            <v>0</v>
          </cell>
          <cell r="BCJ111">
            <v>0</v>
          </cell>
          <cell r="BCK111">
            <v>0</v>
          </cell>
          <cell r="BCL111">
            <v>0</v>
          </cell>
          <cell r="BCM111">
            <v>1</v>
          </cell>
          <cell r="BCN111">
            <v>0</v>
          </cell>
          <cell r="BCO111">
            <v>0</v>
          </cell>
          <cell r="BCP111">
            <v>0</v>
          </cell>
          <cell r="BCQ111">
            <v>0</v>
          </cell>
          <cell r="BCR111">
            <v>0</v>
          </cell>
          <cell r="BCS111">
            <v>0</v>
          </cell>
          <cell r="BCT111">
            <v>0</v>
          </cell>
          <cell r="BCU111">
            <v>0</v>
          </cell>
          <cell r="BCV111">
            <v>0</v>
          </cell>
          <cell r="BCW111">
            <v>0</v>
          </cell>
          <cell r="BCX111">
            <v>0</v>
          </cell>
          <cell r="BCY111">
            <v>0</v>
          </cell>
          <cell r="BCZ111">
            <v>0</v>
          </cell>
          <cell r="BDA111">
            <v>0</v>
          </cell>
          <cell r="BDB111">
            <v>0</v>
          </cell>
          <cell r="BDC111">
            <v>0</v>
          </cell>
          <cell r="BDD111">
            <v>1</v>
          </cell>
          <cell r="BDE111">
            <v>0</v>
          </cell>
          <cell r="BDF111">
            <v>0</v>
          </cell>
          <cell r="BDG111">
            <v>0</v>
          </cell>
          <cell r="BDH111">
            <v>0</v>
          </cell>
          <cell r="BDI111">
            <v>0</v>
          </cell>
          <cell r="BDJ111">
            <v>0</v>
          </cell>
          <cell r="BDK111">
            <v>0</v>
          </cell>
          <cell r="BDL111">
            <v>0</v>
          </cell>
          <cell r="BDM111">
            <v>0</v>
          </cell>
          <cell r="BDN111">
            <v>0</v>
          </cell>
          <cell r="BDO111">
            <v>0</v>
          </cell>
          <cell r="BDP111">
            <v>1</v>
          </cell>
          <cell r="BDQ111">
            <v>0</v>
          </cell>
          <cell r="BDR111">
            <v>0</v>
          </cell>
          <cell r="BDS111">
            <v>0</v>
          </cell>
          <cell r="BDT111">
            <v>0</v>
          </cell>
          <cell r="BDU111">
            <v>0</v>
          </cell>
          <cell r="BDV111">
            <v>1</v>
          </cell>
          <cell r="BDW111">
            <v>0</v>
          </cell>
          <cell r="BDX111">
            <v>0</v>
          </cell>
          <cell r="BDY111">
            <v>0</v>
          </cell>
          <cell r="BDZ111">
            <v>0</v>
          </cell>
          <cell r="BEA111">
            <v>0</v>
          </cell>
          <cell r="BEB111">
            <v>0</v>
          </cell>
          <cell r="BEC111">
            <v>0</v>
          </cell>
          <cell r="BED111">
            <v>0</v>
          </cell>
          <cell r="BEE111">
            <v>0</v>
          </cell>
          <cell r="BEF111">
            <v>1</v>
          </cell>
          <cell r="BEG111">
            <v>0</v>
          </cell>
          <cell r="BEH111">
            <v>0</v>
          </cell>
          <cell r="BEI111">
            <v>0</v>
          </cell>
          <cell r="BEJ111">
            <v>0</v>
          </cell>
          <cell r="BEK111">
            <v>0</v>
          </cell>
          <cell r="BEL111">
            <v>0</v>
          </cell>
          <cell r="BEM111">
            <v>0</v>
          </cell>
          <cell r="BEN111">
            <v>0</v>
          </cell>
          <cell r="BEO111">
            <v>0</v>
          </cell>
          <cell r="BEP111">
            <v>0</v>
          </cell>
          <cell r="BEQ111">
            <v>0</v>
          </cell>
          <cell r="BER111">
            <v>0</v>
          </cell>
          <cell r="BES111">
            <v>0</v>
          </cell>
          <cell r="BET111">
            <v>0</v>
          </cell>
          <cell r="BEU111">
            <v>0</v>
          </cell>
          <cell r="BEV111">
            <v>1</v>
          </cell>
          <cell r="BEW111">
            <v>0</v>
          </cell>
          <cell r="BEX111">
            <v>0</v>
          </cell>
          <cell r="BEY111">
            <v>0</v>
          </cell>
          <cell r="BEZ111">
            <v>0</v>
          </cell>
          <cell r="BFA111">
            <v>0</v>
          </cell>
          <cell r="BFB111">
            <v>0</v>
          </cell>
          <cell r="BFC111">
            <v>0</v>
          </cell>
          <cell r="BFD111">
            <v>0</v>
          </cell>
          <cell r="BFE111">
            <v>0</v>
          </cell>
          <cell r="BFF111">
            <v>0</v>
          </cell>
          <cell r="BFG111">
            <v>1</v>
          </cell>
          <cell r="BFH111">
            <v>0</v>
          </cell>
          <cell r="BFI111">
            <v>0</v>
          </cell>
          <cell r="BFJ111">
            <v>0.17449999999999999</v>
          </cell>
          <cell r="BFK111">
            <v>0</v>
          </cell>
          <cell r="BFL111">
            <v>0</v>
          </cell>
          <cell r="BFM111">
            <v>0</v>
          </cell>
          <cell r="BFN111">
            <v>0</v>
          </cell>
          <cell r="BFO111">
            <v>0</v>
          </cell>
          <cell r="BFP111">
            <v>0</v>
          </cell>
          <cell r="BFQ111">
            <v>0</v>
          </cell>
          <cell r="BFR111">
            <v>0</v>
          </cell>
          <cell r="BFS111">
            <v>0</v>
          </cell>
          <cell r="BFT111">
            <v>0.31580000000000003</v>
          </cell>
          <cell r="BFU111">
            <v>0</v>
          </cell>
          <cell r="BFV111">
            <v>0</v>
          </cell>
          <cell r="BFW111">
            <v>0</v>
          </cell>
          <cell r="BFX111">
            <v>1</v>
          </cell>
          <cell r="BFY111">
            <v>0</v>
          </cell>
          <cell r="BFZ111">
            <v>0</v>
          </cell>
          <cell r="BGA111">
            <v>0</v>
          </cell>
          <cell r="BGB111">
            <v>0</v>
          </cell>
          <cell r="BGC111">
            <v>0</v>
          </cell>
          <cell r="BGD111">
            <v>0</v>
          </cell>
          <cell r="BGE111">
            <v>0</v>
          </cell>
          <cell r="BGF111">
            <v>0.31580000000000003</v>
          </cell>
          <cell r="BGG111">
            <v>0</v>
          </cell>
          <cell r="BGH111">
            <v>0</v>
          </cell>
          <cell r="BGI111">
            <v>0</v>
          </cell>
          <cell r="BGJ111">
            <v>1</v>
          </cell>
          <cell r="BGK111">
            <v>0</v>
          </cell>
          <cell r="BGL111">
            <v>0</v>
          </cell>
          <cell r="BGM111">
            <v>0</v>
          </cell>
          <cell r="BGN111">
            <v>0</v>
          </cell>
          <cell r="BGO111">
            <v>0</v>
          </cell>
          <cell r="BGP111">
            <v>1</v>
          </cell>
          <cell r="BGQ111">
            <v>0</v>
          </cell>
          <cell r="BGR111">
            <v>0</v>
          </cell>
          <cell r="BGS111">
            <v>0</v>
          </cell>
          <cell r="BGT111">
            <v>0.5</v>
          </cell>
          <cell r="BGU111">
            <v>0</v>
          </cell>
          <cell r="BGV111">
            <v>0.32</v>
          </cell>
          <cell r="BGW111">
            <v>0</v>
          </cell>
          <cell r="BGX111">
            <v>0</v>
          </cell>
          <cell r="BGY111">
            <v>0.33329999999999999</v>
          </cell>
          <cell r="BGZ111">
            <v>1</v>
          </cell>
          <cell r="BHA111">
            <v>0</v>
          </cell>
          <cell r="BHB111">
            <v>0</v>
          </cell>
          <cell r="BHC111">
            <v>0</v>
          </cell>
          <cell r="BHD111">
            <v>0</v>
          </cell>
          <cell r="BHE111">
            <v>0</v>
          </cell>
          <cell r="BHF111">
            <v>0</v>
          </cell>
          <cell r="BHG111">
            <v>0</v>
          </cell>
          <cell r="BHH111">
            <v>0.4</v>
          </cell>
          <cell r="BHI111">
            <v>0.29630000000000001</v>
          </cell>
          <cell r="BHJ111">
            <v>0</v>
          </cell>
          <cell r="BHK111">
            <v>0</v>
          </cell>
          <cell r="BHL111">
            <v>0</v>
          </cell>
          <cell r="BHM111">
            <v>0</v>
          </cell>
          <cell r="BHN111">
            <v>0</v>
          </cell>
          <cell r="BHO111">
            <v>0.33329999999999999</v>
          </cell>
          <cell r="BHP111">
            <v>0.2</v>
          </cell>
          <cell r="BHQ111">
            <v>0</v>
          </cell>
          <cell r="BHR111">
            <v>0</v>
          </cell>
          <cell r="BHS111">
            <v>0</v>
          </cell>
          <cell r="BHT111">
            <v>0</v>
          </cell>
          <cell r="BHU111">
            <v>0</v>
          </cell>
          <cell r="BHV111">
            <v>0</v>
          </cell>
          <cell r="BHW111">
            <v>0</v>
          </cell>
          <cell r="BHX111">
            <v>0</v>
          </cell>
          <cell r="BHY111">
            <v>0</v>
          </cell>
          <cell r="BHZ111">
            <v>0</v>
          </cell>
          <cell r="BIA111">
            <v>1</v>
          </cell>
          <cell r="BIB111">
            <v>0</v>
          </cell>
          <cell r="BIC111">
            <v>0</v>
          </cell>
          <cell r="BID111">
            <v>4.2299999999999997E-2</v>
          </cell>
          <cell r="BIE111">
            <v>0</v>
          </cell>
          <cell r="BIF111">
            <v>0</v>
          </cell>
          <cell r="BIG111">
            <v>0</v>
          </cell>
          <cell r="BIH111">
            <v>0</v>
          </cell>
          <cell r="BII111">
            <v>0</v>
          </cell>
          <cell r="BIJ111">
            <v>0</v>
          </cell>
          <cell r="BIK111">
            <v>0</v>
          </cell>
          <cell r="BIL111">
            <v>0</v>
          </cell>
          <cell r="BIM111">
            <v>0</v>
          </cell>
          <cell r="BIN111">
            <v>0</v>
          </cell>
          <cell r="BIO111">
            <v>0</v>
          </cell>
          <cell r="BIP111">
            <v>0</v>
          </cell>
          <cell r="BIQ111">
            <v>0</v>
          </cell>
          <cell r="BIR111">
            <v>1</v>
          </cell>
          <cell r="BIS111">
            <v>0</v>
          </cell>
          <cell r="BIT111">
            <v>0</v>
          </cell>
          <cell r="BIU111">
            <v>0</v>
          </cell>
          <cell r="BIV111">
            <v>0</v>
          </cell>
          <cell r="BIW111">
            <v>0</v>
          </cell>
          <cell r="BIX111">
            <v>0</v>
          </cell>
          <cell r="BIY111">
            <v>0</v>
          </cell>
          <cell r="BIZ111">
            <v>6.6699999999999995E-2</v>
          </cell>
          <cell r="BJA111">
            <v>0</v>
          </cell>
          <cell r="BJB111">
            <v>0</v>
          </cell>
          <cell r="BJC111">
            <v>0</v>
          </cell>
          <cell r="BJD111">
            <v>1</v>
          </cell>
          <cell r="BJE111">
            <v>0</v>
          </cell>
          <cell r="BJF111">
            <v>0</v>
          </cell>
          <cell r="BJG111">
            <v>0</v>
          </cell>
          <cell r="BJH111">
            <v>0</v>
          </cell>
          <cell r="BJI111">
            <v>0</v>
          </cell>
          <cell r="BJJ111">
            <v>0</v>
          </cell>
          <cell r="BJK111">
            <v>0</v>
          </cell>
          <cell r="BJL111">
            <v>0</v>
          </cell>
          <cell r="BJM111">
            <v>0</v>
          </cell>
          <cell r="BJN111">
            <v>0.05</v>
          </cell>
          <cell r="BJO111">
            <v>0</v>
          </cell>
          <cell r="BJP111">
            <v>4.8800000000000003E-2</v>
          </cell>
          <cell r="BJQ111">
            <v>0</v>
          </cell>
          <cell r="BJR111">
            <v>0</v>
          </cell>
          <cell r="BJS111">
            <v>0</v>
          </cell>
          <cell r="BJT111">
            <v>1</v>
          </cell>
          <cell r="BJU111">
            <v>0</v>
          </cell>
          <cell r="BJV111">
            <v>0</v>
          </cell>
          <cell r="BJW111">
            <v>0</v>
          </cell>
          <cell r="BJX111">
            <v>0</v>
          </cell>
          <cell r="BJY111">
            <v>0</v>
          </cell>
          <cell r="BJZ111">
            <v>0</v>
          </cell>
          <cell r="BKA111">
            <v>0</v>
          </cell>
          <cell r="BKB111">
            <v>5.21E-2</v>
          </cell>
          <cell r="BKC111">
            <v>5.3400000000000003E-2</v>
          </cell>
          <cell r="BKD111">
            <v>0</v>
          </cell>
          <cell r="BKE111">
            <v>0</v>
          </cell>
          <cell r="BKF111">
            <v>0</v>
          </cell>
          <cell r="BKG111">
            <v>0</v>
          </cell>
          <cell r="BKH111">
            <v>0</v>
          </cell>
          <cell r="BKI111">
            <v>0</v>
          </cell>
          <cell r="BKJ111">
            <v>1</v>
          </cell>
          <cell r="BKK111">
            <v>0</v>
          </cell>
          <cell r="BKL111">
            <v>0</v>
          </cell>
          <cell r="BKM111">
            <v>0</v>
          </cell>
          <cell r="BKN111">
            <v>0</v>
          </cell>
          <cell r="BKO111">
            <v>0</v>
          </cell>
          <cell r="BKP111">
            <v>0</v>
          </cell>
          <cell r="BKQ111">
            <v>0</v>
          </cell>
          <cell r="BKR111">
            <v>0</v>
          </cell>
          <cell r="BKS111">
            <v>0</v>
          </cell>
          <cell r="BKT111">
            <v>0</v>
          </cell>
          <cell r="BKU111">
            <v>0.55559999999999998</v>
          </cell>
          <cell r="BKV111">
            <v>0</v>
          </cell>
          <cell r="BKW111">
            <v>0</v>
          </cell>
          <cell r="BKX111">
            <v>0.35589999999999999</v>
          </cell>
          <cell r="BKY111">
            <v>0</v>
          </cell>
          <cell r="BKZ111">
            <v>0</v>
          </cell>
          <cell r="BLA111">
            <v>0</v>
          </cell>
          <cell r="BLB111">
            <v>0</v>
          </cell>
          <cell r="BLC111">
            <v>0</v>
          </cell>
          <cell r="BLD111">
            <v>0</v>
          </cell>
          <cell r="BLE111">
            <v>0</v>
          </cell>
          <cell r="BLF111">
            <v>0</v>
          </cell>
          <cell r="BLG111">
            <v>0</v>
          </cell>
          <cell r="BLH111">
            <v>0.71430000000000005</v>
          </cell>
          <cell r="BLI111">
            <v>0</v>
          </cell>
          <cell r="BLJ111">
            <v>0</v>
          </cell>
          <cell r="BLK111">
            <v>0</v>
          </cell>
          <cell r="BLL111">
            <v>0.16</v>
          </cell>
          <cell r="BLM111">
            <v>0</v>
          </cell>
          <cell r="BLN111">
            <v>0</v>
          </cell>
          <cell r="BLO111">
            <v>0</v>
          </cell>
          <cell r="BLP111">
            <v>0</v>
          </cell>
          <cell r="BLQ111">
            <v>0</v>
          </cell>
          <cell r="BLR111">
            <v>0</v>
          </cell>
          <cell r="BLS111">
            <v>0</v>
          </cell>
          <cell r="BLT111">
            <v>0.71430000000000005</v>
          </cell>
          <cell r="BLU111">
            <v>0</v>
          </cell>
          <cell r="BLV111">
            <v>0</v>
          </cell>
          <cell r="BLW111">
            <v>0</v>
          </cell>
          <cell r="BLX111">
            <v>0.25</v>
          </cell>
          <cell r="BLY111">
            <v>0</v>
          </cell>
          <cell r="BLZ111">
            <v>0</v>
          </cell>
          <cell r="BMA111">
            <v>0</v>
          </cell>
          <cell r="BMB111">
            <v>0</v>
          </cell>
          <cell r="BMC111">
            <v>0</v>
          </cell>
          <cell r="BMD111">
            <v>0</v>
          </cell>
          <cell r="BME111">
            <v>0</v>
          </cell>
          <cell r="BMF111">
            <v>0</v>
          </cell>
          <cell r="BMG111">
            <v>0</v>
          </cell>
          <cell r="BMH111">
            <v>0</v>
          </cell>
          <cell r="BMI111">
            <v>0</v>
          </cell>
          <cell r="BMJ111">
            <v>0.71009999999999995</v>
          </cell>
          <cell r="BMK111">
            <v>0</v>
          </cell>
          <cell r="BML111">
            <v>0</v>
          </cell>
          <cell r="BMM111">
            <v>0</v>
          </cell>
          <cell r="BMN111">
            <v>0.1613</v>
          </cell>
          <cell r="BMO111">
            <v>0</v>
          </cell>
          <cell r="BMP111">
            <v>0</v>
          </cell>
          <cell r="BMQ111">
            <v>0</v>
          </cell>
          <cell r="BMR111">
            <v>0</v>
          </cell>
          <cell r="BMS111">
            <v>0</v>
          </cell>
          <cell r="BMT111">
            <v>0</v>
          </cell>
          <cell r="BMU111">
            <v>0</v>
          </cell>
          <cell r="BMV111">
            <v>0</v>
          </cell>
          <cell r="BMW111">
            <v>0.70799999999999996</v>
          </cell>
          <cell r="BMX111">
            <v>0</v>
          </cell>
          <cell r="BMY111">
            <v>0</v>
          </cell>
          <cell r="BMZ111">
            <v>0</v>
          </cell>
          <cell r="BNA111">
            <v>0</v>
          </cell>
          <cell r="BNB111">
            <v>0</v>
          </cell>
          <cell r="BNC111">
            <v>0</v>
          </cell>
          <cell r="BND111">
            <v>0.2</v>
          </cell>
          <cell r="BNE111">
            <v>0</v>
          </cell>
          <cell r="BNF111">
            <v>0</v>
          </cell>
          <cell r="BNG111">
            <v>0</v>
          </cell>
          <cell r="BNH111">
            <v>0</v>
          </cell>
          <cell r="BNI111">
            <v>0</v>
          </cell>
          <cell r="BNJ111">
            <v>0</v>
          </cell>
          <cell r="BNK111">
            <v>0</v>
          </cell>
          <cell r="BNL111">
            <v>0.71109999999999995</v>
          </cell>
          <cell r="BNM111">
            <v>0</v>
          </cell>
          <cell r="BNN111">
            <v>0</v>
          </cell>
          <cell r="BNO111">
            <v>0.20960000000000001</v>
          </cell>
          <cell r="BNP111">
            <v>0</v>
          </cell>
          <cell r="BNQ111">
            <v>0</v>
          </cell>
          <cell r="BNR111">
            <v>0.10340000000000001</v>
          </cell>
          <cell r="BNS111">
            <v>0</v>
          </cell>
          <cell r="BNT111">
            <v>0</v>
          </cell>
          <cell r="BNU111">
            <v>0</v>
          </cell>
          <cell r="BNV111">
            <v>0</v>
          </cell>
          <cell r="BNW111">
            <v>0</v>
          </cell>
          <cell r="BNX111">
            <v>0</v>
          </cell>
          <cell r="BNY111">
            <v>0</v>
          </cell>
          <cell r="BNZ111">
            <v>0</v>
          </cell>
          <cell r="BOA111">
            <v>0</v>
          </cell>
          <cell r="BOB111">
            <v>0</v>
          </cell>
          <cell r="BOC111">
            <v>0</v>
          </cell>
          <cell r="BOD111">
            <v>0</v>
          </cell>
          <cell r="BOE111">
            <v>0</v>
          </cell>
          <cell r="BOF111">
            <v>1</v>
          </cell>
          <cell r="BOG111">
            <v>0</v>
          </cell>
          <cell r="BOH111">
            <v>0</v>
          </cell>
          <cell r="BOI111">
            <v>0</v>
          </cell>
          <cell r="BOJ111">
            <v>0</v>
          </cell>
          <cell r="BOK111">
            <v>0</v>
          </cell>
          <cell r="BOL111">
            <v>0</v>
          </cell>
          <cell r="BOM111">
            <v>0</v>
          </cell>
          <cell r="BON111">
            <v>0</v>
          </cell>
          <cell r="BOO111">
            <v>0</v>
          </cell>
          <cell r="BOP111">
            <v>0</v>
          </cell>
          <cell r="BOQ111">
            <v>0</v>
          </cell>
          <cell r="BOR111">
            <v>1</v>
          </cell>
          <cell r="BOS111">
            <v>0</v>
          </cell>
          <cell r="BOT111">
            <v>0</v>
          </cell>
          <cell r="BOU111">
            <v>0</v>
          </cell>
          <cell r="BOV111">
            <v>0</v>
          </cell>
          <cell r="BOW111">
            <v>0</v>
          </cell>
          <cell r="BOX111">
            <v>0</v>
          </cell>
          <cell r="BOY111">
            <v>0</v>
          </cell>
          <cell r="BOZ111">
            <v>0</v>
          </cell>
          <cell r="BPA111">
            <v>0</v>
          </cell>
          <cell r="BPB111">
            <v>0</v>
          </cell>
          <cell r="BPC111">
            <v>0</v>
          </cell>
          <cell r="BPD111">
            <v>0</v>
          </cell>
          <cell r="BPE111">
            <v>0</v>
          </cell>
          <cell r="BPF111">
            <v>0</v>
          </cell>
          <cell r="BPG111">
            <v>0</v>
          </cell>
          <cell r="BPH111">
            <v>1</v>
          </cell>
          <cell r="BPI111">
            <v>0</v>
          </cell>
          <cell r="BPJ111">
            <v>0</v>
          </cell>
          <cell r="BPK111">
            <v>0</v>
          </cell>
          <cell r="BPL111">
            <v>0</v>
          </cell>
          <cell r="BPM111">
            <v>0</v>
          </cell>
          <cell r="BPN111">
            <v>0</v>
          </cell>
          <cell r="BPO111">
            <v>0</v>
          </cell>
          <cell r="BPP111">
            <v>0</v>
          </cell>
          <cell r="BPQ111">
            <v>0</v>
          </cell>
          <cell r="BPR111">
            <v>0</v>
          </cell>
          <cell r="BPS111">
            <v>0</v>
          </cell>
          <cell r="BPT111">
            <v>0</v>
          </cell>
          <cell r="BPU111">
            <v>0</v>
          </cell>
          <cell r="BPV111">
            <v>0</v>
          </cell>
          <cell r="BPW111">
            <v>0</v>
          </cell>
          <cell r="BPX111">
            <v>1</v>
          </cell>
          <cell r="BPY111">
            <v>0</v>
          </cell>
          <cell r="BPZ111">
            <v>0</v>
          </cell>
          <cell r="BQA111">
            <v>0</v>
          </cell>
          <cell r="BQB111">
            <v>0</v>
          </cell>
          <cell r="BQC111">
            <v>0</v>
          </cell>
          <cell r="BQD111">
            <v>0</v>
          </cell>
          <cell r="BQE111">
            <v>0</v>
          </cell>
          <cell r="BQF111">
            <v>0</v>
          </cell>
          <cell r="BQG111">
            <v>0</v>
          </cell>
          <cell r="BQH111">
            <v>0</v>
          </cell>
          <cell r="BQI111">
            <v>1</v>
          </cell>
          <cell r="BQJ111">
            <v>0</v>
          </cell>
          <cell r="BQK111">
            <v>0</v>
          </cell>
          <cell r="BQL111">
            <v>0</v>
          </cell>
          <cell r="BQM111">
            <v>0</v>
          </cell>
          <cell r="BQN111">
            <v>0</v>
          </cell>
          <cell r="BQO111">
            <v>0</v>
          </cell>
          <cell r="BQP111">
            <v>0</v>
          </cell>
          <cell r="BQQ111">
            <v>0</v>
          </cell>
          <cell r="BQR111">
            <v>0</v>
          </cell>
          <cell r="BQS111">
            <v>0</v>
          </cell>
          <cell r="BQT111">
            <v>0</v>
          </cell>
          <cell r="BQU111">
            <v>0</v>
          </cell>
          <cell r="BQV111">
            <v>0</v>
          </cell>
          <cell r="BQW111">
            <v>0</v>
          </cell>
          <cell r="BQX111">
            <v>0</v>
          </cell>
          <cell r="BQY111">
            <v>0</v>
          </cell>
          <cell r="BQZ111">
            <v>0</v>
          </cell>
          <cell r="BRA111">
            <v>0</v>
          </cell>
          <cell r="BRB111">
            <v>0</v>
          </cell>
          <cell r="BRC111">
            <v>0</v>
          </cell>
          <cell r="BRD111">
            <v>0</v>
          </cell>
          <cell r="BRE111">
            <v>0</v>
          </cell>
          <cell r="BRF111">
            <v>0</v>
          </cell>
          <cell r="BRG111">
            <v>0</v>
          </cell>
          <cell r="BRH111">
            <v>0</v>
          </cell>
          <cell r="BRI111">
            <v>0</v>
          </cell>
          <cell r="BRJ111">
            <v>0</v>
          </cell>
          <cell r="BRK111">
            <v>0</v>
          </cell>
          <cell r="BRL111">
            <v>0</v>
          </cell>
          <cell r="BRM111">
            <v>0</v>
          </cell>
          <cell r="BRN111">
            <v>0</v>
          </cell>
          <cell r="BRO111">
            <v>0</v>
          </cell>
          <cell r="BRP111">
            <v>0</v>
          </cell>
          <cell r="BRQ111">
            <v>0</v>
          </cell>
          <cell r="BRR111">
            <v>0</v>
          </cell>
          <cell r="BRS111">
            <v>0</v>
          </cell>
          <cell r="BRT111">
            <v>0</v>
          </cell>
          <cell r="BRU111">
            <v>0</v>
          </cell>
          <cell r="BRV111">
            <v>0</v>
          </cell>
          <cell r="BRW111">
            <v>0</v>
          </cell>
          <cell r="BRX111">
            <v>0</v>
          </cell>
          <cell r="BRY111">
            <v>0</v>
          </cell>
          <cell r="BRZ111">
            <v>0</v>
          </cell>
          <cell r="BSA111">
            <v>0</v>
          </cell>
          <cell r="BSB111">
            <v>0</v>
          </cell>
          <cell r="BSC111">
            <v>0</v>
          </cell>
          <cell r="BSD111">
            <v>0</v>
          </cell>
          <cell r="BSE111">
            <v>0</v>
          </cell>
          <cell r="BSF111">
            <v>0</v>
          </cell>
          <cell r="BSG111">
            <v>0</v>
          </cell>
          <cell r="BSH111">
            <v>0</v>
          </cell>
          <cell r="BSI111">
            <v>0</v>
          </cell>
          <cell r="BSJ111">
            <v>0</v>
          </cell>
          <cell r="BSK111">
            <v>0</v>
          </cell>
          <cell r="BSL111">
            <v>0</v>
          </cell>
          <cell r="BSM111">
            <v>0</v>
          </cell>
          <cell r="BSN111">
            <v>0</v>
          </cell>
          <cell r="BSO111">
            <v>0</v>
          </cell>
          <cell r="BSP111">
            <v>0</v>
          </cell>
          <cell r="BSQ111">
            <v>0</v>
          </cell>
          <cell r="BSR111">
            <v>0</v>
          </cell>
          <cell r="BSS111">
            <v>0</v>
          </cell>
          <cell r="BST111">
            <v>0</v>
          </cell>
          <cell r="BSU111">
            <v>0</v>
          </cell>
          <cell r="BSV111">
            <v>0</v>
          </cell>
          <cell r="BSW111">
            <v>0</v>
          </cell>
          <cell r="BSX111">
            <v>0</v>
          </cell>
          <cell r="BSY111">
            <v>0</v>
          </cell>
          <cell r="BSZ111">
            <v>0</v>
          </cell>
          <cell r="BTA111">
            <v>0</v>
          </cell>
          <cell r="BTB111">
            <v>0</v>
          </cell>
          <cell r="BTC111">
            <v>0</v>
          </cell>
          <cell r="BTD111">
            <v>0</v>
          </cell>
          <cell r="BTE111">
            <v>0</v>
          </cell>
        </row>
        <row r="112">
          <cell r="D112" t="str">
            <v>18" 9 spoke 'Style 9008'</v>
          </cell>
          <cell r="G112">
            <v>0.13139999999999999</v>
          </cell>
          <cell r="H112">
            <v>0.51859999999999995</v>
          </cell>
          <cell r="I112">
            <v>9.2899999999999996E-2</v>
          </cell>
          <cell r="J112">
            <v>4.0300000000000002E-2</v>
          </cell>
          <cell r="K112">
            <v>0.13139999999999999</v>
          </cell>
          <cell r="L112">
            <v>0.51859999999999995</v>
          </cell>
          <cell r="M112">
            <v>9.2899999999999996E-2</v>
          </cell>
          <cell r="N112">
            <v>4.0300000000000002E-2</v>
          </cell>
          <cell r="O112">
            <v>0.13139999999999999</v>
          </cell>
          <cell r="P112">
            <v>0.51859999999999995</v>
          </cell>
          <cell r="Q112">
            <v>0</v>
          </cell>
          <cell r="R112">
            <v>0</v>
          </cell>
          <cell r="S112">
            <v>9.2899999999999996E-2</v>
          </cell>
          <cell r="T112">
            <v>4.0300000000000002E-2</v>
          </cell>
          <cell r="U112">
            <v>0</v>
          </cell>
          <cell r="V112">
            <v>0</v>
          </cell>
          <cell r="W112">
            <v>0.13139999999999999</v>
          </cell>
          <cell r="X112">
            <v>0.51859999999999995</v>
          </cell>
          <cell r="Y112">
            <v>9.2899999999999996E-2</v>
          </cell>
          <cell r="Z112">
            <v>4.0300000000000002E-2</v>
          </cell>
          <cell r="AA112">
            <v>0.13139999999999999</v>
          </cell>
          <cell r="AB112">
            <v>0.51829999999999998</v>
          </cell>
          <cell r="AC112">
            <v>0</v>
          </cell>
          <cell r="AD112">
            <v>0</v>
          </cell>
          <cell r="AE112">
            <v>9.2899999999999996E-2</v>
          </cell>
          <cell r="AF112">
            <v>4.0300000000000002E-2</v>
          </cell>
          <cell r="AG112">
            <v>0</v>
          </cell>
          <cell r="AH112">
            <v>0</v>
          </cell>
          <cell r="AI112">
            <v>0.51829999999999998</v>
          </cell>
          <cell r="AJ112">
            <v>0</v>
          </cell>
          <cell r="AK112">
            <v>0</v>
          </cell>
          <cell r="AL112">
            <v>4.0300000000000002E-2</v>
          </cell>
          <cell r="AM112">
            <v>0</v>
          </cell>
          <cell r="AN112">
            <v>0</v>
          </cell>
          <cell r="AO112">
            <v>0</v>
          </cell>
          <cell r="AP112">
            <v>0.13139999999999999</v>
          </cell>
          <cell r="AQ112">
            <v>0</v>
          </cell>
          <cell r="AR112">
            <v>0.51829999999999998</v>
          </cell>
          <cell r="AS112">
            <v>0</v>
          </cell>
          <cell r="AT112">
            <v>0</v>
          </cell>
          <cell r="AU112">
            <v>9.2899999999999996E-2</v>
          </cell>
          <cell r="AV112">
            <v>4.0300000000000002E-2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.13139999999999999</v>
          </cell>
          <cell r="BE112">
            <v>0.51829999999999998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9.2899999999999996E-2</v>
          </cell>
          <cell r="BL112">
            <v>4.0300000000000002E-2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.1108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.62529999999999997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2.3400000000000001E-2</v>
          </cell>
          <cell r="ER112">
            <v>0</v>
          </cell>
          <cell r="ES112">
            <v>0</v>
          </cell>
          <cell r="ET112">
            <v>0.39389999999999997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.62529999999999997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2.3400000000000001E-2</v>
          </cell>
          <cell r="HL112">
            <v>0</v>
          </cell>
          <cell r="HM112">
            <v>0</v>
          </cell>
          <cell r="HN112">
            <v>0.1633</v>
          </cell>
          <cell r="HO112">
            <v>0.15390000000000001</v>
          </cell>
          <cell r="HP112">
            <v>0.42620000000000002</v>
          </cell>
          <cell r="HQ112">
            <v>0.1108</v>
          </cell>
          <cell r="HR112">
            <v>0.05</v>
          </cell>
          <cell r="HS112">
            <v>0.15390000000000001</v>
          </cell>
          <cell r="HT112">
            <v>0.42620000000000002</v>
          </cell>
          <cell r="HU112">
            <v>0.1108</v>
          </cell>
          <cell r="HV112">
            <v>0.05</v>
          </cell>
          <cell r="HW112">
            <v>0.15390000000000001</v>
          </cell>
          <cell r="HX112">
            <v>0.42620000000000002</v>
          </cell>
          <cell r="HY112">
            <v>0</v>
          </cell>
          <cell r="HZ112">
            <v>0</v>
          </cell>
          <cell r="IA112">
            <v>0.1108</v>
          </cell>
          <cell r="IB112">
            <v>0.05</v>
          </cell>
          <cell r="IC112">
            <v>0</v>
          </cell>
          <cell r="ID112">
            <v>0</v>
          </cell>
          <cell r="IE112">
            <v>0.15390000000000001</v>
          </cell>
          <cell r="IF112">
            <v>0.42620000000000002</v>
          </cell>
          <cell r="IG112">
            <v>0.1108</v>
          </cell>
          <cell r="IH112">
            <v>0.05</v>
          </cell>
          <cell r="II112">
            <v>0.15390000000000001</v>
          </cell>
          <cell r="IJ112">
            <v>0.42620000000000002</v>
          </cell>
          <cell r="IK112">
            <v>0</v>
          </cell>
          <cell r="IL112">
            <v>0</v>
          </cell>
          <cell r="IM112">
            <v>0.1108</v>
          </cell>
          <cell r="IN112">
            <v>0.05</v>
          </cell>
          <cell r="IO112">
            <v>0</v>
          </cell>
          <cell r="IP112">
            <v>0</v>
          </cell>
          <cell r="IQ112">
            <v>0.42620000000000002</v>
          </cell>
          <cell r="IR112">
            <v>0</v>
          </cell>
          <cell r="IS112">
            <v>0</v>
          </cell>
          <cell r="IT112">
            <v>0.05</v>
          </cell>
          <cell r="IU112">
            <v>0</v>
          </cell>
          <cell r="IV112">
            <v>0</v>
          </cell>
          <cell r="IW112">
            <v>0</v>
          </cell>
          <cell r="IX112">
            <v>0.15390000000000001</v>
          </cell>
          <cell r="IY112">
            <v>0</v>
          </cell>
          <cell r="IZ112">
            <v>0.42620000000000002</v>
          </cell>
          <cell r="JA112">
            <v>0</v>
          </cell>
          <cell r="JB112">
            <v>0</v>
          </cell>
          <cell r="JC112">
            <v>0.1108</v>
          </cell>
          <cell r="JD112">
            <v>0.05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.15390000000000001</v>
          </cell>
          <cell r="JM112">
            <v>0.42620000000000002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.1108</v>
          </cell>
          <cell r="JT112">
            <v>0.05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.42620000000000002</v>
          </cell>
          <cell r="KC112">
            <v>0</v>
          </cell>
          <cell r="KD112">
            <v>0</v>
          </cell>
          <cell r="KE112">
            <v>0.05</v>
          </cell>
          <cell r="KF112">
            <v>0</v>
          </cell>
          <cell r="KG112">
            <v>0</v>
          </cell>
          <cell r="KH112">
            <v>0.15409999999999999</v>
          </cell>
          <cell r="KI112">
            <v>0.15390000000000001</v>
          </cell>
          <cell r="KJ112">
            <v>0.43120000000000003</v>
          </cell>
          <cell r="KK112">
            <v>0.1108</v>
          </cell>
          <cell r="KL112">
            <v>0.05</v>
          </cell>
          <cell r="KM112">
            <v>0.15390000000000001</v>
          </cell>
          <cell r="KN112">
            <v>0.43120000000000003</v>
          </cell>
          <cell r="KO112">
            <v>0.1108</v>
          </cell>
          <cell r="KP112">
            <v>0.05</v>
          </cell>
          <cell r="KQ112">
            <v>0.15390000000000001</v>
          </cell>
          <cell r="KR112">
            <v>0.43120000000000003</v>
          </cell>
          <cell r="KS112">
            <v>0</v>
          </cell>
          <cell r="KT112">
            <v>0</v>
          </cell>
          <cell r="KU112">
            <v>0.1108</v>
          </cell>
          <cell r="KV112">
            <v>0.05</v>
          </cell>
          <cell r="KW112">
            <v>0</v>
          </cell>
          <cell r="KX112">
            <v>0</v>
          </cell>
          <cell r="KY112">
            <v>0.15390000000000001</v>
          </cell>
          <cell r="KZ112">
            <v>0.43120000000000003</v>
          </cell>
          <cell r="LA112">
            <v>0.1108</v>
          </cell>
          <cell r="LB112">
            <v>0.05</v>
          </cell>
          <cell r="LC112">
            <v>0.15390000000000001</v>
          </cell>
          <cell r="LD112">
            <v>0.43120000000000003</v>
          </cell>
          <cell r="LE112">
            <v>0</v>
          </cell>
          <cell r="LF112">
            <v>0</v>
          </cell>
          <cell r="LG112">
            <v>0.1108</v>
          </cell>
          <cell r="LH112">
            <v>0.05</v>
          </cell>
          <cell r="LI112">
            <v>0</v>
          </cell>
          <cell r="LJ112">
            <v>0</v>
          </cell>
          <cell r="LK112">
            <v>0.43120000000000003</v>
          </cell>
          <cell r="LL112">
            <v>0</v>
          </cell>
          <cell r="LM112">
            <v>0</v>
          </cell>
          <cell r="LN112">
            <v>0.05</v>
          </cell>
          <cell r="LO112">
            <v>0</v>
          </cell>
          <cell r="LP112">
            <v>0</v>
          </cell>
          <cell r="LQ112">
            <v>0</v>
          </cell>
          <cell r="LR112">
            <v>0.15390000000000001</v>
          </cell>
          <cell r="LS112">
            <v>0</v>
          </cell>
          <cell r="LT112">
            <v>0.43120000000000003</v>
          </cell>
          <cell r="LU112">
            <v>0</v>
          </cell>
          <cell r="LV112">
            <v>0</v>
          </cell>
          <cell r="LW112">
            <v>0.1108</v>
          </cell>
          <cell r="LX112">
            <v>0.05</v>
          </cell>
          <cell r="LY112">
            <v>0</v>
          </cell>
          <cell r="LZ112">
            <v>0</v>
          </cell>
          <cell r="MA112">
            <v>0</v>
          </cell>
          <cell r="MB112">
            <v>0</v>
          </cell>
          <cell r="MC112">
            <v>0</v>
          </cell>
          <cell r="MD112">
            <v>0</v>
          </cell>
          <cell r="ME112">
            <v>0</v>
          </cell>
          <cell r="MF112">
            <v>0.15390000000000001</v>
          </cell>
          <cell r="MG112">
            <v>0.43120000000000003</v>
          </cell>
          <cell r="MH112">
            <v>0</v>
          </cell>
          <cell r="MI112">
            <v>0</v>
          </cell>
          <cell r="MJ112">
            <v>0</v>
          </cell>
          <cell r="MK112">
            <v>0</v>
          </cell>
          <cell r="ML112">
            <v>0</v>
          </cell>
          <cell r="MM112">
            <v>0.1108</v>
          </cell>
          <cell r="MN112">
            <v>0.05</v>
          </cell>
          <cell r="MO112">
            <v>0</v>
          </cell>
          <cell r="MP112">
            <v>0</v>
          </cell>
          <cell r="MQ112">
            <v>0</v>
          </cell>
          <cell r="MR112">
            <v>0</v>
          </cell>
          <cell r="MS112">
            <v>0</v>
          </cell>
          <cell r="MT112">
            <v>0</v>
          </cell>
          <cell r="MU112">
            <v>0</v>
          </cell>
          <cell r="MV112">
            <v>0.43120000000000003</v>
          </cell>
          <cell r="MW112">
            <v>0</v>
          </cell>
          <cell r="MX112">
            <v>0</v>
          </cell>
          <cell r="MY112">
            <v>0.05</v>
          </cell>
          <cell r="MZ112">
            <v>0</v>
          </cell>
          <cell r="NA112">
            <v>0</v>
          </cell>
          <cell r="NB112">
            <v>0.1179</v>
          </cell>
          <cell r="NC112">
            <v>0.15390000000000001</v>
          </cell>
          <cell r="ND112">
            <v>0.43120000000000003</v>
          </cell>
          <cell r="NE112">
            <v>0.1108</v>
          </cell>
          <cell r="NF112">
            <v>0.05</v>
          </cell>
          <cell r="NG112">
            <v>0.15390000000000001</v>
          </cell>
          <cell r="NH112">
            <v>0.43120000000000003</v>
          </cell>
          <cell r="NI112">
            <v>0.1108</v>
          </cell>
          <cell r="NJ112">
            <v>0.05</v>
          </cell>
          <cell r="NK112">
            <v>0.15390000000000001</v>
          </cell>
          <cell r="NL112">
            <v>0.43120000000000003</v>
          </cell>
          <cell r="NM112">
            <v>0</v>
          </cell>
          <cell r="NN112">
            <v>0</v>
          </cell>
          <cell r="NO112">
            <v>0.1108</v>
          </cell>
          <cell r="NP112">
            <v>0.05</v>
          </cell>
          <cell r="NQ112">
            <v>0</v>
          </cell>
          <cell r="NR112">
            <v>0</v>
          </cell>
          <cell r="NS112">
            <v>0.15390000000000001</v>
          </cell>
          <cell r="NT112">
            <v>0.43120000000000003</v>
          </cell>
          <cell r="NU112">
            <v>0.1108</v>
          </cell>
          <cell r="NV112">
            <v>0.05</v>
          </cell>
          <cell r="NW112">
            <v>0.15390000000000001</v>
          </cell>
          <cell r="NX112">
            <v>0.43120000000000003</v>
          </cell>
          <cell r="NY112">
            <v>0</v>
          </cell>
          <cell r="NZ112">
            <v>0</v>
          </cell>
          <cell r="OA112">
            <v>0.1108</v>
          </cell>
          <cell r="OB112">
            <v>0.05</v>
          </cell>
          <cell r="OC112">
            <v>0</v>
          </cell>
          <cell r="OD112">
            <v>0</v>
          </cell>
          <cell r="OE112">
            <v>0.43120000000000003</v>
          </cell>
          <cell r="OF112">
            <v>0</v>
          </cell>
          <cell r="OG112">
            <v>0</v>
          </cell>
          <cell r="OH112">
            <v>0.05</v>
          </cell>
          <cell r="OI112">
            <v>0</v>
          </cell>
          <cell r="OJ112">
            <v>0</v>
          </cell>
          <cell r="OK112">
            <v>0</v>
          </cell>
          <cell r="OL112">
            <v>0.15390000000000001</v>
          </cell>
          <cell r="OM112">
            <v>0</v>
          </cell>
          <cell r="ON112">
            <v>0.43120000000000003</v>
          </cell>
          <cell r="OO112">
            <v>0</v>
          </cell>
          <cell r="OP112">
            <v>0</v>
          </cell>
          <cell r="OQ112">
            <v>0.1108</v>
          </cell>
          <cell r="OR112">
            <v>0.05</v>
          </cell>
          <cell r="OS112">
            <v>0</v>
          </cell>
          <cell r="OT112">
            <v>0</v>
          </cell>
          <cell r="OU112">
            <v>0</v>
          </cell>
          <cell r="OV112">
            <v>0</v>
          </cell>
          <cell r="OW112">
            <v>0</v>
          </cell>
          <cell r="OX112">
            <v>0</v>
          </cell>
          <cell r="OY112">
            <v>0</v>
          </cell>
          <cell r="OZ112">
            <v>0.15390000000000001</v>
          </cell>
          <cell r="PA112">
            <v>0.43120000000000003</v>
          </cell>
          <cell r="PB112">
            <v>0</v>
          </cell>
          <cell r="PC112">
            <v>0</v>
          </cell>
          <cell r="PD112">
            <v>0</v>
          </cell>
          <cell r="PE112">
            <v>0</v>
          </cell>
          <cell r="PF112">
            <v>0</v>
          </cell>
          <cell r="PG112">
            <v>0.1108</v>
          </cell>
          <cell r="PH112">
            <v>0.05</v>
          </cell>
          <cell r="PI112">
            <v>0</v>
          </cell>
          <cell r="PJ112">
            <v>0</v>
          </cell>
          <cell r="PK112">
            <v>0</v>
          </cell>
          <cell r="PL112">
            <v>0</v>
          </cell>
          <cell r="PM112">
            <v>0</v>
          </cell>
          <cell r="PN112">
            <v>0</v>
          </cell>
          <cell r="PO112">
            <v>0</v>
          </cell>
          <cell r="PP112">
            <v>0.43120000000000003</v>
          </cell>
          <cell r="PQ112">
            <v>0</v>
          </cell>
          <cell r="PR112">
            <v>0</v>
          </cell>
          <cell r="PS112">
            <v>0.05</v>
          </cell>
          <cell r="PT112">
            <v>0</v>
          </cell>
          <cell r="PU112">
            <v>0</v>
          </cell>
          <cell r="PV112">
            <v>0.11509999999999999</v>
          </cell>
          <cell r="PW112">
            <v>0.15390000000000001</v>
          </cell>
          <cell r="PX112">
            <v>0.43120000000000003</v>
          </cell>
          <cell r="PY112">
            <v>0.1108</v>
          </cell>
          <cell r="PZ112">
            <v>0.05</v>
          </cell>
          <cell r="QA112">
            <v>0.15390000000000001</v>
          </cell>
          <cell r="QB112">
            <v>0.43120000000000003</v>
          </cell>
          <cell r="QC112">
            <v>0.1108</v>
          </cell>
          <cell r="QD112">
            <v>0.05</v>
          </cell>
          <cell r="QE112">
            <v>0.15390000000000001</v>
          </cell>
          <cell r="QF112">
            <v>0.43120000000000003</v>
          </cell>
          <cell r="QG112">
            <v>0</v>
          </cell>
          <cell r="QH112">
            <v>0</v>
          </cell>
          <cell r="QI112">
            <v>0.1108</v>
          </cell>
          <cell r="QJ112">
            <v>0.05</v>
          </cell>
          <cell r="QK112">
            <v>0</v>
          </cell>
          <cell r="QL112">
            <v>0</v>
          </cell>
          <cell r="QM112">
            <v>0.15390000000000001</v>
          </cell>
          <cell r="QN112">
            <v>0.43120000000000003</v>
          </cell>
          <cell r="QO112">
            <v>0.1108</v>
          </cell>
          <cell r="QP112">
            <v>0.05</v>
          </cell>
          <cell r="QQ112">
            <v>0.15390000000000001</v>
          </cell>
          <cell r="QR112">
            <v>0.43120000000000003</v>
          </cell>
          <cell r="QS112">
            <v>0</v>
          </cell>
          <cell r="QT112">
            <v>0</v>
          </cell>
          <cell r="QU112">
            <v>0.1108</v>
          </cell>
          <cell r="QV112">
            <v>0.05</v>
          </cell>
          <cell r="QW112">
            <v>0</v>
          </cell>
          <cell r="QX112">
            <v>0</v>
          </cell>
          <cell r="QY112">
            <v>0.43120000000000003</v>
          </cell>
          <cell r="QZ112">
            <v>0</v>
          </cell>
          <cell r="RA112">
            <v>0</v>
          </cell>
          <cell r="RB112">
            <v>0.05</v>
          </cell>
          <cell r="RC112">
            <v>0</v>
          </cell>
          <cell r="RD112">
            <v>0</v>
          </cell>
          <cell r="RE112">
            <v>0</v>
          </cell>
          <cell r="RF112">
            <v>0.15390000000000001</v>
          </cell>
          <cell r="RG112">
            <v>0</v>
          </cell>
          <cell r="RH112">
            <v>0.43120000000000003</v>
          </cell>
          <cell r="RI112">
            <v>0</v>
          </cell>
          <cell r="RJ112">
            <v>0</v>
          </cell>
          <cell r="RK112">
            <v>0.1108</v>
          </cell>
          <cell r="RL112">
            <v>0.05</v>
          </cell>
          <cell r="RM112">
            <v>0</v>
          </cell>
          <cell r="RN112">
            <v>0</v>
          </cell>
          <cell r="RO112">
            <v>0</v>
          </cell>
          <cell r="RP112">
            <v>0</v>
          </cell>
          <cell r="RQ112">
            <v>0</v>
          </cell>
          <cell r="RR112">
            <v>0</v>
          </cell>
          <cell r="RS112">
            <v>0</v>
          </cell>
          <cell r="RT112">
            <v>0.15390000000000001</v>
          </cell>
          <cell r="RU112">
            <v>0.43120000000000003</v>
          </cell>
          <cell r="RV112">
            <v>0</v>
          </cell>
          <cell r="RW112">
            <v>0</v>
          </cell>
          <cell r="RX112">
            <v>0</v>
          </cell>
          <cell r="RY112">
            <v>0</v>
          </cell>
          <cell r="RZ112">
            <v>0</v>
          </cell>
          <cell r="SA112">
            <v>0.1108</v>
          </cell>
          <cell r="SB112">
            <v>0.05</v>
          </cell>
          <cell r="SC112">
            <v>0</v>
          </cell>
          <cell r="SD112">
            <v>0</v>
          </cell>
          <cell r="SE112">
            <v>0</v>
          </cell>
          <cell r="SF112">
            <v>0</v>
          </cell>
          <cell r="SG112">
            <v>0</v>
          </cell>
          <cell r="SH112">
            <v>0</v>
          </cell>
          <cell r="SI112">
            <v>0</v>
          </cell>
          <cell r="SJ112">
            <v>0.43120000000000003</v>
          </cell>
          <cell r="SK112">
            <v>0</v>
          </cell>
          <cell r="SL112">
            <v>0</v>
          </cell>
          <cell r="SM112">
            <v>0.05</v>
          </cell>
          <cell r="SN112">
            <v>0</v>
          </cell>
          <cell r="SO112">
            <v>0</v>
          </cell>
          <cell r="SP112">
            <v>0.19370000000000001</v>
          </cell>
          <cell r="SQ112">
            <v>0.15390000000000001</v>
          </cell>
          <cell r="SR112">
            <v>0.43120000000000003</v>
          </cell>
          <cell r="SS112">
            <v>0.1108</v>
          </cell>
          <cell r="ST112">
            <v>0.05</v>
          </cell>
          <cell r="SU112">
            <v>0.15390000000000001</v>
          </cell>
          <cell r="SV112">
            <v>0.43120000000000003</v>
          </cell>
          <cell r="SW112">
            <v>0.1108</v>
          </cell>
          <cell r="SX112">
            <v>0.05</v>
          </cell>
          <cell r="SY112">
            <v>0.15390000000000001</v>
          </cell>
          <cell r="SZ112">
            <v>0.43120000000000003</v>
          </cell>
          <cell r="TA112">
            <v>0</v>
          </cell>
          <cell r="TB112">
            <v>0</v>
          </cell>
          <cell r="TC112">
            <v>0.1108</v>
          </cell>
          <cell r="TD112">
            <v>0.05</v>
          </cell>
          <cell r="TE112">
            <v>0</v>
          </cell>
          <cell r="TF112">
            <v>0</v>
          </cell>
          <cell r="TG112">
            <v>0.15390000000000001</v>
          </cell>
          <cell r="TH112">
            <v>0.43120000000000003</v>
          </cell>
          <cell r="TI112">
            <v>0.1108</v>
          </cell>
          <cell r="TJ112">
            <v>0.05</v>
          </cell>
          <cell r="TK112">
            <v>0.15390000000000001</v>
          </cell>
          <cell r="TL112">
            <v>0.43120000000000003</v>
          </cell>
          <cell r="TM112">
            <v>0</v>
          </cell>
          <cell r="TN112">
            <v>0</v>
          </cell>
          <cell r="TO112">
            <v>0.1108</v>
          </cell>
          <cell r="TP112">
            <v>0.05</v>
          </cell>
          <cell r="TQ112">
            <v>0</v>
          </cell>
          <cell r="TR112">
            <v>0</v>
          </cell>
          <cell r="TS112">
            <v>0.43120000000000003</v>
          </cell>
          <cell r="TT112">
            <v>0</v>
          </cell>
          <cell r="TU112">
            <v>0</v>
          </cell>
          <cell r="TV112">
            <v>0.05</v>
          </cell>
          <cell r="TW112">
            <v>0</v>
          </cell>
          <cell r="TX112">
            <v>0</v>
          </cell>
          <cell r="TY112">
            <v>0</v>
          </cell>
          <cell r="TZ112">
            <v>0.15390000000000001</v>
          </cell>
          <cell r="UA112">
            <v>0</v>
          </cell>
          <cell r="UB112">
            <v>0.43120000000000003</v>
          </cell>
          <cell r="UC112">
            <v>0</v>
          </cell>
          <cell r="UD112">
            <v>0</v>
          </cell>
          <cell r="UE112">
            <v>0.1108</v>
          </cell>
          <cell r="UF112">
            <v>0.05</v>
          </cell>
          <cell r="UG112">
            <v>0</v>
          </cell>
          <cell r="UH112">
            <v>0</v>
          </cell>
          <cell r="UI112">
            <v>0</v>
          </cell>
          <cell r="UJ112">
            <v>0</v>
          </cell>
          <cell r="UK112">
            <v>0</v>
          </cell>
          <cell r="UL112">
            <v>0</v>
          </cell>
          <cell r="UM112">
            <v>0</v>
          </cell>
          <cell r="UN112">
            <v>0.15390000000000001</v>
          </cell>
          <cell r="UO112">
            <v>0.43120000000000003</v>
          </cell>
          <cell r="UP112">
            <v>0</v>
          </cell>
          <cell r="UQ112">
            <v>0</v>
          </cell>
          <cell r="UR112">
            <v>0</v>
          </cell>
          <cell r="US112">
            <v>0</v>
          </cell>
          <cell r="UT112">
            <v>0</v>
          </cell>
          <cell r="UU112">
            <v>0.1108</v>
          </cell>
          <cell r="UV112">
            <v>0.05</v>
          </cell>
          <cell r="UW112">
            <v>0</v>
          </cell>
          <cell r="UX112">
            <v>0</v>
          </cell>
          <cell r="UY112">
            <v>0</v>
          </cell>
          <cell r="UZ112">
            <v>0</v>
          </cell>
          <cell r="VA112">
            <v>0</v>
          </cell>
          <cell r="VB112">
            <v>0</v>
          </cell>
          <cell r="VC112">
            <v>0</v>
          </cell>
          <cell r="VD112">
            <v>0.43120000000000003</v>
          </cell>
          <cell r="VE112">
            <v>0</v>
          </cell>
          <cell r="VF112">
            <v>0</v>
          </cell>
          <cell r="VG112">
            <v>0.05</v>
          </cell>
          <cell r="VH112">
            <v>0</v>
          </cell>
          <cell r="VI112">
            <v>0</v>
          </cell>
          <cell r="VJ112">
            <v>0.1663</v>
          </cell>
          <cell r="VK112">
            <v>0.15390000000000001</v>
          </cell>
          <cell r="VL112">
            <v>0.43120000000000003</v>
          </cell>
          <cell r="VM112">
            <v>0.1108</v>
          </cell>
          <cell r="VN112">
            <v>0.05</v>
          </cell>
          <cell r="VO112">
            <v>0.15390000000000001</v>
          </cell>
          <cell r="VP112">
            <v>0.43120000000000003</v>
          </cell>
          <cell r="VQ112">
            <v>0.1108</v>
          </cell>
          <cell r="VR112">
            <v>0.05</v>
          </cell>
          <cell r="VS112">
            <v>0.15390000000000001</v>
          </cell>
          <cell r="VT112">
            <v>0.43120000000000003</v>
          </cell>
          <cell r="VU112">
            <v>0</v>
          </cell>
          <cell r="VV112">
            <v>0</v>
          </cell>
          <cell r="VW112">
            <v>0.1108</v>
          </cell>
          <cell r="VX112">
            <v>0.05</v>
          </cell>
          <cell r="VY112">
            <v>0</v>
          </cell>
          <cell r="VZ112">
            <v>0</v>
          </cell>
          <cell r="WA112">
            <v>0.15390000000000001</v>
          </cell>
          <cell r="WB112">
            <v>0.43120000000000003</v>
          </cell>
          <cell r="WC112">
            <v>0.1108</v>
          </cell>
          <cell r="WD112">
            <v>0.05</v>
          </cell>
          <cell r="WE112">
            <v>0.15390000000000001</v>
          </cell>
          <cell r="WF112">
            <v>0.43120000000000003</v>
          </cell>
          <cell r="WG112">
            <v>0</v>
          </cell>
          <cell r="WH112">
            <v>0</v>
          </cell>
          <cell r="WI112">
            <v>0.1108</v>
          </cell>
          <cell r="WJ112">
            <v>0.05</v>
          </cell>
          <cell r="WK112">
            <v>0</v>
          </cell>
          <cell r="WL112">
            <v>0</v>
          </cell>
          <cell r="WM112">
            <v>0.43120000000000003</v>
          </cell>
          <cell r="WN112">
            <v>0</v>
          </cell>
          <cell r="WO112">
            <v>0</v>
          </cell>
          <cell r="WP112">
            <v>0.05</v>
          </cell>
          <cell r="WQ112">
            <v>0</v>
          </cell>
          <cell r="WR112">
            <v>0</v>
          </cell>
          <cell r="WS112">
            <v>0</v>
          </cell>
          <cell r="WT112">
            <v>0.15390000000000001</v>
          </cell>
          <cell r="WU112">
            <v>0</v>
          </cell>
          <cell r="WV112">
            <v>0.43120000000000003</v>
          </cell>
          <cell r="WW112">
            <v>0</v>
          </cell>
          <cell r="WX112">
            <v>0</v>
          </cell>
          <cell r="WY112">
            <v>0.1108</v>
          </cell>
          <cell r="WZ112">
            <v>0.05</v>
          </cell>
          <cell r="XA112">
            <v>0</v>
          </cell>
          <cell r="XB112">
            <v>0</v>
          </cell>
          <cell r="XC112">
            <v>0</v>
          </cell>
          <cell r="XD112">
            <v>0</v>
          </cell>
          <cell r="XE112">
            <v>0</v>
          </cell>
          <cell r="XF112">
            <v>0</v>
          </cell>
          <cell r="XG112">
            <v>0</v>
          </cell>
          <cell r="XH112">
            <v>0.15390000000000001</v>
          </cell>
          <cell r="XI112">
            <v>0.43120000000000003</v>
          </cell>
          <cell r="XJ112">
            <v>0</v>
          </cell>
          <cell r="XK112">
            <v>0</v>
          </cell>
          <cell r="XL112">
            <v>0</v>
          </cell>
          <cell r="XM112">
            <v>0</v>
          </cell>
          <cell r="XN112">
            <v>0</v>
          </cell>
          <cell r="XO112">
            <v>0.1108</v>
          </cell>
          <cell r="XP112">
            <v>0.05</v>
          </cell>
          <cell r="XQ112">
            <v>0</v>
          </cell>
          <cell r="XR112">
            <v>0</v>
          </cell>
          <cell r="XS112">
            <v>0</v>
          </cell>
          <cell r="XT112">
            <v>0</v>
          </cell>
          <cell r="XU112">
            <v>0</v>
          </cell>
          <cell r="XV112">
            <v>0</v>
          </cell>
          <cell r="XW112">
            <v>0</v>
          </cell>
          <cell r="XX112">
            <v>0.43120000000000003</v>
          </cell>
          <cell r="XY112">
            <v>0</v>
          </cell>
          <cell r="XZ112">
            <v>0</v>
          </cell>
          <cell r="YA112">
            <v>0.05</v>
          </cell>
          <cell r="YB112">
            <v>0</v>
          </cell>
          <cell r="YC112">
            <v>0</v>
          </cell>
          <cell r="YD112">
            <v>0.17530000000000001</v>
          </cell>
          <cell r="YE112">
            <v>0.15390000000000001</v>
          </cell>
          <cell r="YF112">
            <v>0.43120000000000003</v>
          </cell>
          <cell r="YG112">
            <v>0.1108</v>
          </cell>
          <cell r="YH112">
            <v>0.05</v>
          </cell>
          <cell r="YI112">
            <v>0.15390000000000001</v>
          </cell>
          <cell r="YJ112">
            <v>0.43120000000000003</v>
          </cell>
          <cell r="YK112">
            <v>0.1108</v>
          </cell>
          <cell r="YL112">
            <v>0.05</v>
          </cell>
          <cell r="YM112">
            <v>0.15390000000000001</v>
          </cell>
          <cell r="YN112">
            <v>0.43120000000000003</v>
          </cell>
          <cell r="YO112">
            <v>0</v>
          </cell>
          <cell r="YP112">
            <v>0</v>
          </cell>
          <cell r="YQ112">
            <v>0.1108</v>
          </cell>
          <cell r="YR112">
            <v>0.05</v>
          </cell>
          <cell r="YS112">
            <v>0</v>
          </cell>
          <cell r="YT112">
            <v>0</v>
          </cell>
          <cell r="YU112">
            <v>0.15390000000000001</v>
          </cell>
          <cell r="YV112">
            <v>0.43120000000000003</v>
          </cell>
          <cell r="YW112">
            <v>0.1108</v>
          </cell>
          <cell r="YX112">
            <v>0.05</v>
          </cell>
          <cell r="YY112">
            <v>0.15390000000000001</v>
          </cell>
          <cell r="YZ112">
            <v>0.43120000000000003</v>
          </cell>
          <cell r="ZA112">
            <v>0</v>
          </cell>
          <cell r="ZB112">
            <v>0</v>
          </cell>
          <cell r="ZC112">
            <v>0.1108</v>
          </cell>
          <cell r="ZD112">
            <v>0.05</v>
          </cell>
          <cell r="ZE112">
            <v>0</v>
          </cell>
          <cell r="ZF112">
            <v>0</v>
          </cell>
          <cell r="ZG112">
            <v>0.43120000000000003</v>
          </cell>
          <cell r="ZH112">
            <v>0</v>
          </cell>
          <cell r="ZI112">
            <v>0</v>
          </cell>
          <cell r="ZJ112">
            <v>0.05</v>
          </cell>
          <cell r="ZK112">
            <v>0</v>
          </cell>
          <cell r="ZL112">
            <v>0</v>
          </cell>
          <cell r="ZM112">
            <v>0</v>
          </cell>
          <cell r="ZN112">
            <v>0.15390000000000001</v>
          </cell>
          <cell r="ZO112">
            <v>0</v>
          </cell>
          <cell r="ZP112">
            <v>0.43120000000000003</v>
          </cell>
          <cell r="ZQ112">
            <v>0</v>
          </cell>
          <cell r="ZR112">
            <v>0</v>
          </cell>
          <cell r="ZS112">
            <v>0.1108</v>
          </cell>
          <cell r="ZT112">
            <v>0.05</v>
          </cell>
          <cell r="ZU112">
            <v>0</v>
          </cell>
          <cell r="ZV112">
            <v>0</v>
          </cell>
          <cell r="ZW112">
            <v>0</v>
          </cell>
          <cell r="ZX112">
            <v>0</v>
          </cell>
          <cell r="ZY112">
            <v>0</v>
          </cell>
          <cell r="ZZ112">
            <v>0</v>
          </cell>
          <cell r="AAA112">
            <v>0</v>
          </cell>
          <cell r="AAB112">
            <v>0.15390000000000001</v>
          </cell>
          <cell r="AAC112">
            <v>0.43120000000000003</v>
          </cell>
          <cell r="AAD112">
            <v>0</v>
          </cell>
          <cell r="AAE112">
            <v>0</v>
          </cell>
          <cell r="AAF112">
            <v>0</v>
          </cell>
          <cell r="AAG112">
            <v>0</v>
          </cell>
          <cell r="AAH112">
            <v>0</v>
          </cell>
          <cell r="AAI112">
            <v>0.1108</v>
          </cell>
          <cell r="AAJ112">
            <v>0.05</v>
          </cell>
          <cell r="AAK112">
            <v>0</v>
          </cell>
          <cell r="AAL112">
            <v>0</v>
          </cell>
          <cell r="AAM112">
            <v>0</v>
          </cell>
          <cell r="AAN112">
            <v>0</v>
          </cell>
          <cell r="AAO112">
            <v>0</v>
          </cell>
          <cell r="AAP112">
            <v>0</v>
          </cell>
          <cell r="AAQ112">
            <v>0</v>
          </cell>
          <cell r="AAR112">
            <v>0.43120000000000003</v>
          </cell>
          <cell r="AAS112">
            <v>0</v>
          </cell>
          <cell r="AAT112">
            <v>0</v>
          </cell>
          <cell r="AAU112">
            <v>0.05</v>
          </cell>
          <cell r="AAV112">
            <v>0</v>
          </cell>
          <cell r="AAW112">
            <v>0</v>
          </cell>
          <cell r="AAX112">
            <v>0.30549999999999999</v>
          </cell>
          <cell r="AAY112">
            <v>0.15390000000000001</v>
          </cell>
          <cell r="AAZ112">
            <v>0.43120000000000003</v>
          </cell>
          <cell r="ABA112">
            <v>0.1108</v>
          </cell>
          <cell r="ABB112">
            <v>0.05</v>
          </cell>
          <cell r="ABC112">
            <v>0.15390000000000001</v>
          </cell>
          <cell r="ABD112">
            <v>0.43120000000000003</v>
          </cell>
          <cell r="ABE112">
            <v>0.1108</v>
          </cell>
          <cell r="ABF112">
            <v>0.05</v>
          </cell>
          <cell r="ABG112">
            <v>0.15390000000000001</v>
          </cell>
          <cell r="ABH112">
            <v>0.43120000000000003</v>
          </cell>
          <cell r="ABI112">
            <v>0</v>
          </cell>
          <cell r="ABJ112">
            <v>0</v>
          </cell>
          <cell r="ABK112">
            <v>0.1108</v>
          </cell>
          <cell r="ABL112">
            <v>0.05</v>
          </cell>
          <cell r="ABM112">
            <v>0</v>
          </cell>
          <cell r="ABN112">
            <v>0</v>
          </cell>
          <cell r="ABO112">
            <v>0.15390000000000001</v>
          </cell>
          <cell r="ABP112">
            <v>0.43120000000000003</v>
          </cell>
          <cell r="ABQ112">
            <v>0.1108</v>
          </cell>
          <cell r="ABR112">
            <v>0.05</v>
          </cell>
          <cell r="ABS112">
            <v>0.15390000000000001</v>
          </cell>
          <cell r="ABT112">
            <v>0.43120000000000003</v>
          </cell>
          <cell r="ABU112">
            <v>0</v>
          </cell>
          <cell r="ABV112">
            <v>0</v>
          </cell>
          <cell r="ABW112">
            <v>0.1108</v>
          </cell>
          <cell r="ABX112">
            <v>0.05</v>
          </cell>
          <cell r="ABY112">
            <v>0</v>
          </cell>
          <cell r="ABZ112">
            <v>0</v>
          </cell>
          <cell r="ACA112">
            <v>0.43120000000000003</v>
          </cell>
          <cell r="ACB112">
            <v>0</v>
          </cell>
          <cell r="ACC112">
            <v>0</v>
          </cell>
          <cell r="ACD112">
            <v>0.05</v>
          </cell>
          <cell r="ACE112">
            <v>0</v>
          </cell>
          <cell r="ACF112">
            <v>0</v>
          </cell>
          <cell r="ACG112">
            <v>0</v>
          </cell>
          <cell r="ACH112">
            <v>0.15390000000000001</v>
          </cell>
          <cell r="ACI112">
            <v>0</v>
          </cell>
          <cell r="ACJ112">
            <v>0.43120000000000003</v>
          </cell>
          <cell r="ACK112">
            <v>0</v>
          </cell>
          <cell r="ACL112">
            <v>0</v>
          </cell>
          <cell r="ACM112">
            <v>0.1108</v>
          </cell>
          <cell r="ACN112">
            <v>0.05</v>
          </cell>
          <cell r="ACO112">
            <v>0</v>
          </cell>
          <cell r="ACP112">
            <v>0</v>
          </cell>
          <cell r="ACQ112">
            <v>0</v>
          </cell>
          <cell r="ACR112">
            <v>0</v>
          </cell>
          <cell r="ACS112">
            <v>0</v>
          </cell>
          <cell r="ACT112">
            <v>0</v>
          </cell>
          <cell r="ACU112">
            <v>0</v>
          </cell>
          <cell r="ACV112">
            <v>0.15390000000000001</v>
          </cell>
          <cell r="ACW112">
            <v>0.43120000000000003</v>
          </cell>
          <cell r="ACX112">
            <v>0</v>
          </cell>
          <cell r="ACY112">
            <v>0</v>
          </cell>
          <cell r="ACZ112">
            <v>0</v>
          </cell>
          <cell r="ADA112">
            <v>0</v>
          </cell>
          <cell r="ADB112">
            <v>0</v>
          </cell>
          <cell r="ADC112">
            <v>0.1108</v>
          </cell>
          <cell r="ADD112">
            <v>0.05</v>
          </cell>
          <cell r="ADE112">
            <v>0</v>
          </cell>
          <cell r="ADF112">
            <v>0</v>
          </cell>
          <cell r="ADG112">
            <v>0</v>
          </cell>
          <cell r="ADH112">
            <v>0</v>
          </cell>
          <cell r="ADI112">
            <v>0</v>
          </cell>
          <cell r="ADJ112">
            <v>0</v>
          </cell>
          <cell r="ADK112">
            <v>0</v>
          </cell>
          <cell r="ADL112">
            <v>0.43120000000000003</v>
          </cell>
          <cell r="ADM112">
            <v>0</v>
          </cell>
          <cell r="ADN112">
            <v>0</v>
          </cell>
          <cell r="ADO112">
            <v>0.05</v>
          </cell>
          <cell r="ADP112">
            <v>0</v>
          </cell>
          <cell r="ADQ112">
            <v>0</v>
          </cell>
          <cell r="ADR112">
            <v>0.14280000000000001</v>
          </cell>
          <cell r="ADS112">
            <v>0.15390000000000001</v>
          </cell>
          <cell r="ADT112">
            <v>0.43120000000000003</v>
          </cell>
          <cell r="ADU112">
            <v>0.1108</v>
          </cell>
          <cell r="ADV112">
            <v>0.05</v>
          </cell>
          <cell r="ADW112">
            <v>0.15390000000000001</v>
          </cell>
          <cell r="ADX112">
            <v>0.43120000000000003</v>
          </cell>
          <cell r="ADY112">
            <v>0.1108</v>
          </cell>
          <cell r="ADZ112">
            <v>0.05</v>
          </cell>
          <cell r="AEA112">
            <v>0.15390000000000001</v>
          </cell>
          <cell r="AEB112">
            <v>0.43120000000000003</v>
          </cell>
          <cell r="AEC112">
            <v>0</v>
          </cell>
          <cell r="AED112">
            <v>0</v>
          </cell>
          <cell r="AEE112">
            <v>0.1108</v>
          </cell>
          <cell r="AEF112">
            <v>0.05</v>
          </cell>
          <cell r="AEG112">
            <v>0</v>
          </cell>
          <cell r="AEH112">
            <v>0</v>
          </cell>
          <cell r="AEI112">
            <v>0.15390000000000001</v>
          </cell>
          <cell r="AEJ112">
            <v>0.43120000000000003</v>
          </cell>
          <cell r="AEK112">
            <v>0.1108</v>
          </cell>
          <cell r="AEL112">
            <v>0.05</v>
          </cell>
          <cell r="AEM112">
            <v>0.15390000000000001</v>
          </cell>
          <cell r="AEN112">
            <v>0.43120000000000003</v>
          </cell>
          <cell r="AEO112">
            <v>0</v>
          </cell>
          <cell r="AEP112">
            <v>0</v>
          </cell>
          <cell r="AEQ112">
            <v>0.1108</v>
          </cell>
          <cell r="AER112">
            <v>0.05</v>
          </cell>
          <cell r="AES112">
            <v>0</v>
          </cell>
          <cell r="AET112">
            <v>0</v>
          </cell>
          <cell r="AEU112">
            <v>0.43120000000000003</v>
          </cell>
          <cell r="AEV112">
            <v>0</v>
          </cell>
          <cell r="AEW112">
            <v>0</v>
          </cell>
          <cell r="AEX112">
            <v>0.05</v>
          </cell>
          <cell r="AEY112">
            <v>0</v>
          </cell>
          <cell r="AEZ112">
            <v>0</v>
          </cell>
          <cell r="AFA112">
            <v>0</v>
          </cell>
          <cell r="AFB112">
            <v>0.15390000000000001</v>
          </cell>
          <cell r="AFC112">
            <v>0</v>
          </cell>
          <cell r="AFD112">
            <v>0.43120000000000003</v>
          </cell>
          <cell r="AFE112">
            <v>0</v>
          </cell>
          <cell r="AFF112">
            <v>0</v>
          </cell>
          <cell r="AFG112">
            <v>0.1108</v>
          </cell>
          <cell r="AFH112">
            <v>0.05</v>
          </cell>
          <cell r="AFI112">
            <v>0</v>
          </cell>
          <cell r="AFJ112">
            <v>0</v>
          </cell>
          <cell r="AFK112">
            <v>0</v>
          </cell>
          <cell r="AFL112">
            <v>0</v>
          </cell>
          <cell r="AFM112">
            <v>0</v>
          </cell>
          <cell r="AFN112">
            <v>0</v>
          </cell>
          <cell r="AFO112">
            <v>0</v>
          </cell>
          <cell r="AFP112">
            <v>0.15390000000000001</v>
          </cell>
          <cell r="AFQ112">
            <v>0.43120000000000003</v>
          </cell>
          <cell r="AFR112">
            <v>0</v>
          </cell>
          <cell r="AFS112">
            <v>0</v>
          </cell>
          <cell r="AFT112">
            <v>0</v>
          </cell>
          <cell r="AFU112">
            <v>0</v>
          </cell>
          <cell r="AFV112">
            <v>0</v>
          </cell>
          <cell r="AFW112">
            <v>0.1108</v>
          </cell>
          <cell r="AFX112">
            <v>0.05</v>
          </cell>
          <cell r="AFY112">
            <v>0</v>
          </cell>
          <cell r="AFZ112">
            <v>0</v>
          </cell>
          <cell r="AGA112">
            <v>0</v>
          </cell>
          <cell r="AGB112">
            <v>0</v>
          </cell>
          <cell r="AGC112">
            <v>0</v>
          </cell>
          <cell r="AGD112">
            <v>0</v>
          </cell>
          <cell r="AGE112">
            <v>0</v>
          </cell>
          <cell r="AGF112">
            <v>0.43120000000000003</v>
          </cell>
          <cell r="AGG112">
            <v>0</v>
          </cell>
          <cell r="AGH112">
            <v>0</v>
          </cell>
          <cell r="AGI112">
            <v>0.05</v>
          </cell>
          <cell r="AGJ112">
            <v>0</v>
          </cell>
          <cell r="AGK112">
            <v>0</v>
          </cell>
          <cell r="AGL112">
            <v>0.17799999999999999</v>
          </cell>
          <cell r="AGM112">
            <v>0.15390000000000001</v>
          </cell>
          <cell r="AGN112">
            <v>0.43120000000000003</v>
          </cell>
          <cell r="AGO112">
            <v>0.1108</v>
          </cell>
          <cell r="AGP112">
            <v>0.05</v>
          </cell>
          <cell r="AGQ112">
            <v>0.15390000000000001</v>
          </cell>
          <cell r="AGR112">
            <v>0.43120000000000003</v>
          </cell>
          <cell r="AGS112">
            <v>0.1108</v>
          </cell>
          <cell r="AGT112">
            <v>0.05</v>
          </cell>
          <cell r="AGU112">
            <v>0.15390000000000001</v>
          </cell>
          <cell r="AGV112">
            <v>0.43120000000000003</v>
          </cell>
          <cell r="AGW112">
            <v>0</v>
          </cell>
          <cell r="AGX112">
            <v>0</v>
          </cell>
          <cell r="AGY112">
            <v>0.1108</v>
          </cell>
          <cell r="AGZ112">
            <v>0.05</v>
          </cell>
          <cell r="AHA112">
            <v>0</v>
          </cell>
          <cell r="AHB112">
            <v>0</v>
          </cell>
          <cell r="AHC112">
            <v>0.15390000000000001</v>
          </cell>
          <cell r="AHD112">
            <v>0.43120000000000003</v>
          </cell>
          <cell r="AHE112">
            <v>0.1108</v>
          </cell>
          <cell r="AHF112">
            <v>0.05</v>
          </cell>
          <cell r="AHG112">
            <v>0.15390000000000001</v>
          </cell>
          <cell r="AHH112">
            <v>0.43120000000000003</v>
          </cell>
          <cell r="AHI112">
            <v>0</v>
          </cell>
          <cell r="AHJ112">
            <v>0</v>
          </cell>
          <cell r="AHK112">
            <v>0.1108</v>
          </cell>
          <cell r="AHL112">
            <v>0.05</v>
          </cell>
          <cell r="AHM112">
            <v>0</v>
          </cell>
          <cell r="AHN112">
            <v>0</v>
          </cell>
          <cell r="AHO112">
            <v>0.43120000000000003</v>
          </cell>
          <cell r="AHP112">
            <v>0</v>
          </cell>
          <cell r="AHQ112">
            <v>0</v>
          </cell>
          <cell r="AHR112">
            <v>0.05</v>
          </cell>
          <cell r="AHS112">
            <v>0</v>
          </cell>
          <cell r="AHT112">
            <v>0</v>
          </cell>
          <cell r="AHU112">
            <v>0</v>
          </cell>
          <cell r="AHV112">
            <v>0.15390000000000001</v>
          </cell>
          <cell r="AHW112">
            <v>0</v>
          </cell>
          <cell r="AHX112">
            <v>0.43120000000000003</v>
          </cell>
          <cell r="AHY112">
            <v>0</v>
          </cell>
          <cell r="AHZ112">
            <v>0</v>
          </cell>
          <cell r="AIA112">
            <v>0.1108</v>
          </cell>
          <cell r="AIB112">
            <v>0.05</v>
          </cell>
          <cell r="AIC112">
            <v>0</v>
          </cell>
          <cell r="AID112">
            <v>0</v>
          </cell>
          <cell r="AIE112">
            <v>0</v>
          </cell>
          <cell r="AIF112">
            <v>0</v>
          </cell>
          <cell r="AIG112">
            <v>0</v>
          </cell>
          <cell r="AIH112">
            <v>0</v>
          </cell>
          <cell r="AII112">
            <v>0</v>
          </cell>
          <cell r="AIJ112">
            <v>0.15390000000000001</v>
          </cell>
          <cell r="AIK112">
            <v>0.43120000000000003</v>
          </cell>
          <cell r="AIL112">
            <v>0</v>
          </cell>
          <cell r="AIM112">
            <v>0</v>
          </cell>
          <cell r="AIN112">
            <v>0</v>
          </cell>
          <cell r="AIO112">
            <v>0</v>
          </cell>
          <cell r="AIP112">
            <v>0</v>
          </cell>
          <cell r="AIQ112">
            <v>0.1108</v>
          </cell>
          <cell r="AIR112">
            <v>0.05</v>
          </cell>
          <cell r="AIS112">
            <v>0</v>
          </cell>
          <cell r="AIT112">
            <v>0</v>
          </cell>
          <cell r="AIU112">
            <v>0</v>
          </cell>
          <cell r="AIV112">
            <v>0</v>
          </cell>
          <cell r="AIW112">
            <v>0</v>
          </cell>
          <cell r="AIX112">
            <v>0</v>
          </cell>
          <cell r="AIY112">
            <v>0</v>
          </cell>
          <cell r="AIZ112">
            <v>0.43120000000000003</v>
          </cell>
          <cell r="AJA112">
            <v>0</v>
          </cell>
          <cell r="AJB112">
            <v>0</v>
          </cell>
          <cell r="AJC112">
            <v>0.05</v>
          </cell>
          <cell r="AJD112">
            <v>0</v>
          </cell>
          <cell r="AJE112">
            <v>0</v>
          </cell>
          <cell r="AJF112">
            <v>0.1704</v>
          </cell>
          <cell r="AJG112">
            <v>0.15390000000000001</v>
          </cell>
          <cell r="AJH112">
            <v>0.43120000000000003</v>
          </cell>
          <cell r="AJI112">
            <v>0.1108</v>
          </cell>
          <cell r="AJJ112">
            <v>0.05</v>
          </cell>
          <cell r="AJK112">
            <v>0.15390000000000001</v>
          </cell>
          <cell r="AJL112">
            <v>0.43120000000000003</v>
          </cell>
          <cell r="AJM112">
            <v>0.1108</v>
          </cell>
          <cell r="AJN112">
            <v>0.05</v>
          </cell>
          <cell r="AJO112">
            <v>0.15390000000000001</v>
          </cell>
          <cell r="AJP112">
            <v>0.43120000000000003</v>
          </cell>
          <cell r="AJQ112">
            <v>0</v>
          </cell>
          <cell r="AJR112">
            <v>0</v>
          </cell>
          <cell r="AJS112">
            <v>0.1108</v>
          </cell>
          <cell r="AJT112">
            <v>0.05</v>
          </cell>
          <cell r="AJU112">
            <v>0</v>
          </cell>
          <cell r="AJV112">
            <v>0</v>
          </cell>
          <cell r="AJW112">
            <v>0.15390000000000001</v>
          </cell>
          <cell r="AJX112">
            <v>0.43120000000000003</v>
          </cell>
          <cell r="AJY112">
            <v>0.1108</v>
          </cell>
          <cell r="AJZ112">
            <v>0.05</v>
          </cell>
          <cell r="AKA112">
            <v>0.15390000000000001</v>
          </cell>
          <cell r="AKB112">
            <v>0.43120000000000003</v>
          </cell>
          <cell r="AKC112">
            <v>0</v>
          </cell>
          <cell r="AKD112">
            <v>0</v>
          </cell>
          <cell r="AKE112">
            <v>0.1108</v>
          </cell>
          <cell r="AKF112">
            <v>0.05</v>
          </cell>
          <cell r="AKG112">
            <v>0</v>
          </cell>
          <cell r="AKH112">
            <v>0</v>
          </cell>
          <cell r="AKI112">
            <v>0.43120000000000003</v>
          </cell>
          <cell r="AKJ112">
            <v>0</v>
          </cell>
          <cell r="AKK112">
            <v>0</v>
          </cell>
          <cell r="AKL112">
            <v>0.05</v>
          </cell>
          <cell r="AKM112">
            <v>0</v>
          </cell>
          <cell r="AKN112">
            <v>0</v>
          </cell>
          <cell r="AKO112">
            <v>0</v>
          </cell>
          <cell r="AKP112">
            <v>0.15390000000000001</v>
          </cell>
          <cell r="AKQ112">
            <v>0</v>
          </cell>
          <cell r="AKR112">
            <v>0.43120000000000003</v>
          </cell>
          <cell r="AKS112">
            <v>0</v>
          </cell>
          <cell r="AKT112">
            <v>0</v>
          </cell>
          <cell r="AKU112">
            <v>0.1108</v>
          </cell>
          <cell r="AKV112">
            <v>0.05</v>
          </cell>
          <cell r="AKW112">
            <v>0</v>
          </cell>
          <cell r="AKX112">
            <v>0</v>
          </cell>
          <cell r="AKY112">
            <v>0</v>
          </cell>
          <cell r="AKZ112">
            <v>0</v>
          </cell>
          <cell r="ALA112">
            <v>0</v>
          </cell>
          <cell r="ALB112">
            <v>0</v>
          </cell>
          <cell r="ALC112">
            <v>0</v>
          </cell>
          <cell r="ALD112">
            <v>0.15390000000000001</v>
          </cell>
          <cell r="ALE112">
            <v>0.43120000000000003</v>
          </cell>
          <cell r="ALF112">
            <v>0</v>
          </cell>
          <cell r="ALG112">
            <v>0</v>
          </cell>
          <cell r="ALH112">
            <v>0</v>
          </cell>
          <cell r="ALI112">
            <v>0</v>
          </cell>
          <cell r="ALJ112">
            <v>0</v>
          </cell>
          <cell r="ALK112">
            <v>0.1108</v>
          </cell>
          <cell r="ALL112">
            <v>0.05</v>
          </cell>
          <cell r="ALM112">
            <v>0</v>
          </cell>
          <cell r="ALN112">
            <v>0</v>
          </cell>
          <cell r="ALO112">
            <v>0</v>
          </cell>
          <cell r="ALP112">
            <v>0</v>
          </cell>
          <cell r="ALQ112">
            <v>0</v>
          </cell>
          <cell r="ALR112">
            <v>0</v>
          </cell>
          <cell r="ALS112">
            <v>0</v>
          </cell>
          <cell r="ALT112">
            <v>0.43120000000000003</v>
          </cell>
          <cell r="ALU112">
            <v>0</v>
          </cell>
          <cell r="ALV112">
            <v>0</v>
          </cell>
          <cell r="ALW112">
            <v>0.05</v>
          </cell>
          <cell r="ALX112">
            <v>0</v>
          </cell>
          <cell r="ALY112">
            <v>0</v>
          </cell>
          <cell r="ALZ112">
            <v>0.12920000000000001</v>
          </cell>
          <cell r="AMA112">
            <v>0</v>
          </cell>
          <cell r="AMB112">
            <v>0</v>
          </cell>
          <cell r="AMC112">
            <v>0</v>
          </cell>
          <cell r="AMD112">
            <v>0</v>
          </cell>
          <cell r="AME112">
            <v>0</v>
          </cell>
          <cell r="AMF112">
            <v>0</v>
          </cell>
          <cell r="AMG112">
            <v>0</v>
          </cell>
          <cell r="AMH112">
            <v>0</v>
          </cell>
          <cell r="AMI112">
            <v>0.6</v>
          </cell>
          <cell r="AMJ112">
            <v>0.1527</v>
          </cell>
          <cell r="AMK112">
            <v>0</v>
          </cell>
          <cell r="AML112">
            <v>0</v>
          </cell>
          <cell r="AMM112">
            <v>0.60419999999999996</v>
          </cell>
          <cell r="AMN112">
            <v>0</v>
          </cell>
          <cell r="AMO112">
            <v>0</v>
          </cell>
          <cell r="AMP112">
            <v>0</v>
          </cell>
          <cell r="AMQ112">
            <v>0</v>
          </cell>
          <cell r="AMR112">
            <v>0</v>
          </cell>
          <cell r="AMS112">
            <v>0</v>
          </cell>
          <cell r="AMT112">
            <v>0</v>
          </cell>
          <cell r="AMU112">
            <v>0.60980000000000001</v>
          </cell>
          <cell r="AMV112">
            <v>4.8899999999999999E-2</v>
          </cell>
          <cell r="AMW112">
            <v>0</v>
          </cell>
          <cell r="AMX112">
            <v>0</v>
          </cell>
          <cell r="AMY112">
            <v>0.6</v>
          </cell>
          <cell r="AMZ112">
            <v>0</v>
          </cell>
          <cell r="ANA112">
            <v>0</v>
          </cell>
          <cell r="ANB112">
            <v>0</v>
          </cell>
          <cell r="ANC112">
            <v>0.1</v>
          </cell>
          <cell r="AND112">
            <v>0</v>
          </cell>
          <cell r="ANE112">
            <v>0</v>
          </cell>
          <cell r="ANF112">
            <v>0</v>
          </cell>
          <cell r="ANG112">
            <v>0</v>
          </cell>
          <cell r="ANH112">
            <v>0</v>
          </cell>
          <cell r="ANI112">
            <v>0</v>
          </cell>
          <cell r="ANJ112">
            <v>0.6</v>
          </cell>
          <cell r="ANK112">
            <v>0</v>
          </cell>
          <cell r="ANL112">
            <v>6.1199999999999997E-2</v>
          </cell>
          <cell r="ANM112">
            <v>0</v>
          </cell>
          <cell r="ANN112">
            <v>0</v>
          </cell>
          <cell r="ANO112">
            <v>0.66669999999999996</v>
          </cell>
          <cell r="ANP112">
            <v>0</v>
          </cell>
          <cell r="ANQ112">
            <v>0</v>
          </cell>
          <cell r="ANR112">
            <v>0</v>
          </cell>
          <cell r="ANS112">
            <v>0</v>
          </cell>
          <cell r="ANT112">
            <v>0</v>
          </cell>
          <cell r="ANU112">
            <v>0</v>
          </cell>
          <cell r="ANV112">
            <v>0</v>
          </cell>
          <cell r="ANW112">
            <v>0</v>
          </cell>
          <cell r="ANX112">
            <v>0.58819999999999995</v>
          </cell>
          <cell r="ANY112">
            <v>5.1299999999999998E-2</v>
          </cell>
          <cell r="ANZ112">
            <v>0</v>
          </cell>
          <cell r="AOA112">
            <v>0</v>
          </cell>
          <cell r="AOB112">
            <v>0</v>
          </cell>
          <cell r="AOC112">
            <v>0</v>
          </cell>
          <cell r="AOD112">
            <v>0</v>
          </cell>
          <cell r="AOE112">
            <v>0.55559999999999998</v>
          </cell>
          <cell r="AOF112">
            <v>0</v>
          </cell>
          <cell r="AOG112">
            <v>0</v>
          </cell>
          <cell r="AOH112">
            <v>0</v>
          </cell>
          <cell r="AOI112">
            <v>0</v>
          </cell>
          <cell r="AOJ112">
            <v>0</v>
          </cell>
          <cell r="AOK112">
            <v>0</v>
          </cell>
          <cell r="AOL112">
            <v>0</v>
          </cell>
          <cell r="AOM112">
            <v>0</v>
          </cell>
          <cell r="AON112">
            <v>0.125</v>
          </cell>
          <cell r="AOO112">
            <v>0</v>
          </cell>
          <cell r="AOP112">
            <v>0</v>
          </cell>
          <cell r="AOQ112">
            <v>0</v>
          </cell>
          <cell r="AOR112">
            <v>0</v>
          </cell>
          <cell r="AOS112">
            <v>0</v>
          </cell>
          <cell r="AOT112">
            <v>0.1696</v>
          </cell>
          <cell r="AOU112">
            <v>0</v>
          </cell>
          <cell r="AOV112">
            <v>0</v>
          </cell>
          <cell r="AOW112">
            <v>0</v>
          </cell>
          <cell r="AOX112">
            <v>0</v>
          </cell>
          <cell r="AOY112">
            <v>0</v>
          </cell>
          <cell r="AOZ112">
            <v>0</v>
          </cell>
          <cell r="APA112">
            <v>0</v>
          </cell>
          <cell r="APB112">
            <v>0</v>
          </cell>
          <cell r="APC112">
            <v>0</v>
          </cell>
          <cell r="APD112">
            <v>0</v>
          </cell>
          <cell r="APE112">
            <v>0</v>
          </cell>
          <cell r="APF112">
            <v>0</v>
          </cell>
          <cell r="APG112">
            <v>0</v>
          </cell>
          <cell r="APH112">
            <v>0</v>
          </cell>
          <cell r="API112">
            <v>0</v>
          </cell>
          <cell r="APJ112">
            <v>0</v>
          </cell>
          <cell r="APK112">
            <v>0</v>
          </cell>
          <cell r="APL112">
            <v>0</v>
          </cell>
          <cell r="APM112">
            <v>0</v>
          </cell>
          <cell r="APN112">
            <v>0</v>
          </cell>
          <cell r="APO112">
            <v>0</v>
          </cell>
          <cell r="APP112">
            <v>0</v>
          </cell>
          <cell r="APQ112">
            <v>0</v>
          </cell>
          <cell r="APR112">
            <v>0</v>
          </cell>
          <cell r="APS112">
            <v>0</v>
          </cell>
          <cell r="APT112">
            <v>0</v>
          </cell>
          <cell r="APU112">
            <v>0</v>
          </cell>
          <cell r="APV112">
            <v>0</v>
          </cell>
          <cell r="APW112">
            <v>0</v>
          </cell>
          <cell r="APX112">
            <v>0</v>
          </cell>
          <cell r="APY112">
            <v>0</v>
          </cell>
          <cell r="APZ112">
            <v>0</v>
          </cell>
          <cell r="AQA112">
            <v>0</v>
          </cell>
          <cell r="AQB112">
            <v>0</v>
          </cell>
          <cell r="AQC112">
            <v>0</v>
          </cell>
          <cell r="AQD112">
            <v>0</v>
          </cell>
          <cell r="AQE112">
            <v>0</v>
          </cell>
          <cell r="AQF112">
            <v>0</v>
          </cell>
          <cell r="AQG112">
            <v>0</v>
          </cell>
          <cell r="AQH112">
            <v>0</v>
          </cell>
          <cell r="AQI112">
            <v>0</v>
          </cell>
          <cell r="AQJ112">
            <v>0</v>
          </cell>
          <cell r="AQK112">
            <v>0</v>
          </cell>
          <cell r="AQL112">
            <v>0</v>
          </cell>
          <cell r="AQM112">
            <v>0</v>
          </cell>
          <cell r="AQN112">
            <v>0.5</v>
          </cell>
          <cell r="AQO112">
            <v>0</v>
          </cell>
          <cell r="AQP112">
            <v>0</v>
          </cell>
          <cell r="AQQ112">
            <v>0</v>
          </cell>
          <cell r="AQR112">
            <v>0</v>
          </cell>
          <cell r="AQS112">
            <v>0</v>
          </cell>
          <cell r="AQT112">
            <v>0</v>
          </cell>
          <cell r="AQU112">
            <v>0</v>
          </cell>
          <cell r="AQV112">
            <v>0</v>
          </cell>
          <cell r="AQW112">
            <v>0</v>
          </cell>
          <cell r="AQX112">
            <v>0</v>
          </cell>
          <cell r="AQY112">
            <v>0</v>
          </cell>
          <cell r="AQZ112">
            <v>0</v>
          </cell>
          <cell r="ARA112">
            <v>0</v>
          </cell>
          <cell r="ARB112">
            <v>0</v>
          </cell>
          <cell r="ARC112">
            <v>0</v>
          </cell>
          <cell r="ARD112">
            <v>0.5</v>
          </cell>
          <cell r="ARE112">
            <v>0</v>
          </cell>
          <cell r="ARF112">
            <v>0</v>
          </cell>
          <cell r="ARG112">
            <v>0</v>
          </cell>
          <cell r="ARH112">
            <v>0</v>
          </cell>
          <cell r="ARI112">
            <v>0</v>
          </cell>
          <cell r="ARJ112">
            <v>0</v>
          </cell>
          <cell r="ARK112">
            <v>0</v>
          </cell>
          <cell r="ARL112">
            <v>0</v>
          </cell>
          <cell r="ARM112">
            <v>0</v>
          </cell>
          <cell r="ARN112">
            <v>0.1787</v>
          </cell>
          <cell r="ARO112">
            <v>0</v>
          </cell>
          <cell r="ARP112">
            <v>0</v>
          </cell>
          <cell r="ARQ112">
            <v>0</v>
          </cell>
          <cell r="ARR112">
            <v>0</v>
          </cell>
          <cell r="ARS112">
            <v>0</v>
          </cell>
          <cell r="ART112">
            <v>0</v>
          </cell>
          <cell r="ARU112">
            <v>0</v>
          </cell>
          <cell r="ARV112">
            <v>0</v>
          </cell>
          <cell r="ARW112">
            <v>0</v>
          </cell>
          <cell r="ARX112">
            <v>0</v>
          </cell>
          <cell r="ARY112">
            <v>0</v>
          </cell>
          <cell r="ARZ112">
            <v>0</v>
          </cell>
          <cell r="ASA112">
            <v>0</v>
          </cell>
          <cell r="ASB112">
            <v>0</v>
          </cell>
          <cell r="ASC112">
            <v>0</v>
          </cell>
          <cell r="ASD112">
            <v>0</v>
          </cell>
          <cell r="ASE112">
            <v>0</v>
          </cell>
          <cell r="ASF112">
            <v>0</v>
          </cell>
          <cell r="ASG112">
            <v>0</v>
          </cell>
          <cell r="ASH112">
            <v>0</v>
          </cell>
          <cell r="ASI112">
            <v>9.7699999999999995E-2</v>
          </cell>
          <cell r="ASJ112">
            <v>0.8044</v>
          </cell>
          <cell r="ASK112">
            <v>0</v>
          </cell>
          <cell r="ASL112">
            <v>0</v>
          </cell>
          <cell r="ASM112">
            <v>0.1024</v>
          </cell>
          <cell r="ASN112">
            <v>5.5899999999999998E-2</v>
          </cell>
          <cell r="ASO112">
            <v>0</v>
          </cell>
          <cell r="ASP112">
            <v>0</v>
          </cell>
          <cell r="ASQ112">
            <v>0</v>
          </cell>
          <cell r="ASR112">
            <v>0</v>
          </cell>
          <cell r="ASS112">
            <v>0</v>
          </cell>
          <cell r="AST112">
            <v>0</v>
          </cell>
          <cell r="ASU112">
            <v>0</v>
          </cell>
          <cell r="ASV112">
            <v>0</v>
          </cell>
          <cell r="ASW112">
            <v>0</v>
          </cell>
          <cell r="ASX112">
            <v>0</v>
          </cell>
          <cell r="ASY112">
            <v>0</v>
          </cell>
          <cell r="ASZ112">
            <v>1</v>
          </cell>
          <cell r="ATA112">
            <v>0</v>
          </cell>
          <cell r="ATB112">
            <v>0</v>
          </cell>
          <cell r="ATC112">
            <v>0</v>
          </cell>
          <cell r="ATD112">
            <v>0</v>
          </cell>
          <cell r="ATE112">
            <v>0</v>
          </cell>
          <cell r="ATF112">
            <v>0</v>
          </cell>
          <cell r="ATG112">
            <v>0</v>
          </cell>
          <cell r="ATH112">
            <v>0</v>
          </cell>
          <cell r="ATI112">
            <v>0</v>
          </cell>
          <cell r="ATJ112">
            <v>0</v>
          </cell>
          <cell r="ATK112">
            <v>0</v>
          </cell>
          <cell r="ATL112">
            <v>0</v>
          </cell>
          <cell r="ATM112">
            <v>0.76480000000000004</v>
          </cell>
          <cell r="ATN112">
            <v>0</v>
          </cell>
          <cell r="ATO112">
            <v>0</v>
          </cell>
          <cell r="ATP112">
            <v>0</v>
          </cell>
          <cell r="ATQ112">
            <v>0</v>
          </cell>
          <cell r="ATR112">
            <v>0</v>
          </cell>
          <cell r="ATS112">
            <v>0.125</v>
          </cell>
          <cell r="ATT112">
            <v>7.6899999999999996E-2</v>
          </cell>
          <cell r="ATU112">
            <v>0</v>
          </cell>
          <cell r="ATV112">
            <v>0</v>
          </cell>
          <cell r="ATW112">
            <v>0</v>
          </cell>
          <cell r="ATX112">
            <v>0</v>
          </cell>
          <cell r="ATY112">
            <v>0</v>
          </cell>
          <cell r="ATZ112">
            <v>0</v>
          </cell>
          <cell r="AUA112">
            <v>0</v>
          </cell>
          <cell r="AUB112">
            <v>0.83320000000000005</v>
          </cell>
          <cell r="AUC112">
            <v>0</v>
          </cell>
          <cell r="AUD112">
            <v>0</v>
          </cell>
          <cell r="AUE112">
            <v>3.85E-2</v>
          </cell>
          <cell r="AUF112">
            <v>0</v>
          </cell>
          <cell r="AUG112">
            <v>0</v>
          </cell>
          <cell r="AUH112">
            <v>0.17369999999999999</v>
          </cell>
          <cell r="AUI112">
            <v>0</v>
          </cell>
          <cell r="AUJ112">
            <v>0</v>
          </cell>
          <cell r="AUK112">
            <v>0</v>
          </cell>
          <cell r="AUL112">
            <v>0</v>
          </cell>
          <cell r="AUM112">
            <v>0</v>
          </cell>
          <cell r="AUN112">
            <v>0</v>
          </cell>
          <cell r="AUO112">
            <v>0</v>
          </cell>
          <cell r="AUP112">
            <v>0</v>
          </cell>
          <cell r="AUQ112">
            <v>0.2</v>
          </cell>
          <cell r="AUR112">
            <v>0.34039999999999998</v>
          </cell>
          <cell r="AUS112">
            <v>0</v>
          </cell>
          <cell r="AUT112">
            <v>0</v>
          </cell>
          <cell r="AUU112">
            <v>0</v>
          </cell>
          <cell r="AUV112">
            <v>8.6999999999999994E-2</v>
          </cell>
          <cell r="AUW112">
            <v>0</v>
          </cell>
          <cell r="AUX112">
            <v>0</v>
          </cell>
          <cell r="AUY112">
            <v>0</v>
          </cell>
          <cell r="AUZ112">
            <v>0</v>
          </cell>
          <cell r="AVA112">
            <v>0</v>
          </cell>
          <cell r="AVB112">
            <v>0</v>
          </cell>
          <cell r="AVC112">
            <v>0.20930000000000001</v>
          </cell>
          <cell r="AVD112">
            <v>0.33929999999999999</v>
          </cell>
          <cell r="AVE112">
            <v>0</v>
          </cell>
          <cell r="AVF112">
            <v>0</v>
          </cell>
          <cell r="AVG112">
            <v>0</v>
          </cell>
          <cell r="AVH112">
            <v>8.4099999999999994E-2</v>
          </cell>
          <cell r="AVI112">
            <v>0</v>
          </cell>
          <cell r="AVJ112">
            <v>0</v>
          </cell>
          <cell r="AVK112">
            <v>0</v>
          </cell>
          <cell r="AVL112">
            <v>0</v>
          </cell>
          <cell r="AVM112">
            <v>0</v>
          </cell>
          <cell r="AVN112">
            <v>0.1111</v>
          </cell>
          <cell r="AVO112">
            <v>0</v>
          </cell>
          <cell r="AVP112">
            <v>0</v>
          </cell>
          <cell r="AVQ112">
            <v>0</v>
          </cell>
          <cell r="AVR112">
            <v>0.18179999999999999</v>
          </cell>
          <cell r="AVS112">
            <v>0</v>
          </cell>
          <cell r="AVT112">
            <v>0.33339999999999997</v>
          </cell>
          <cell r="AVU112">
            <v>0</v>
          </cell>
          <cell r="AVV112">
            <v>0</v>
          </cell>
          <cell r="AVW112">
            <v>0</v>
          </cell>
          <cell r="AVX112">
            <v>8.3299999999999999E-2</v>
          </cell>
          <cell r="AVY112">
            <v>0</v>
          </cell>
          <cell r="AVZ112">
            <v>0</v>
          </cell>
          <cell r="AWA112">
            <v>0</v>
          </cell>
          <cell r="AWB112">
            <v>0</v>
          </cell>
          <cell r="AWC112">
            <v>0</v>
          </cell>
          <cell r="AWD112">
            <v>0</v>
          </cell>
          <cell r="AWE112">
            <v>0</v>
          </cell>
          <cell r="AWF112">
            <v>0.2029</v>
          </cell>
          <cell r="AWG112">
            <v>0.35</v>
          </cell>
          <cell r="AWH112">
            <v>0</v>
          </cell>
          <cell r="AWI112">
            <v>0</v>
          </cell>
          <cell r="AWJ112">
            <v>0</v>
          </cell>
          <cell r="AWK112">
            <v>0</v>
          </cell>
          <cell r="AWL112">
            <v>0</v>
          </cell>
          <cell r="AWM112">
            <v>0</v>
          </cell>
          <cell r="AWN112">
            <v>7.7899999999999997E-2</v>
          </cell>
          <cell r="AWO112">
            <v>0</v>
          </cell>
          <cell r="AWP112">
            <v>0</v>
          </cell>
          <cell r="AWQ112">
            <v>0</v>
          </cell>
          <cell r="AWR112">
            <v>0</v>
          </cell>
          <cell r="AWS112">
            <v>0</v>
          </cell>
          <cell r="AWT112">
            <v>0</v>
          </cell>
          <cell r="AWU112">
            <v>0</v>
          </cell>
          <cell r="AWV112">
            <v>0</v>
          </cell>
          <cell r="AWW112">
            <v>0</v>
          </cell>
          <cell r="AWX112">
            <v>0</v>
          </cell>
          <cell r="AWY112">
            <v>0</v>
          </cell>
          <cell r="AWZ112">
            <v>0</v>
          </cell>
          <cell r="AXA112">
            <v>0</v>
          </cell>
          <cell r="AXB112">
            <v>0.12720000000000001</v>
          </cell>
          <cell r="AXC112">
            <v>0</v>
          </cell>
          <cell r="AXD112">
            <v>0</v>
          </cell>
          <cell r="AXE112">
            <v>0</v>
          </cell>
          <cell r="AXF112">
            <v>0</v>
          </cell>
          <cell r="AXG112">
            <v>0</v>
          </cell>
          <cell r="AXH112">
            <v>0</v>
          </cell>
          <cell r="AXI112">
            <v>0</v>
          </cell>
          <cell r="AXJ112">
            <v>0</v>
          </cell>
          <cell r="AXK112">
            <v>0</v>
          </cell>
          <cell r="AXL112">
            <v>0.3</v>
          </cell>
          <cell r="AXM112">
            <v>0</v>
          </cell>
          <cell r="AXN112">
            <v>0</v>
          </cell>
          <cell r="AXO112">
            <v>0</v>
          </cell>
          <cell r="AXP112">
            <v>0</v>
          </cell>
          <cell r="AXQ112">
            <v>0</v>
          </cell>
          <cell r="AXR112">
            <v>0</v>
          </cell>
          <cell r="AXS112">
            <v>0</v>
          </cell>
          <cell r="AXT112">
            <v>0</v>
          </cell>
          <cell r="AXU112">
            <v>0</v>
          </cell>
          <cell r="AXV112">
            <v>0</v>
          </cell>
          <cell r="AXW112">
            <v>0</v>
          </cell>
          <cell r="AXX112">
            <v>0.33339999999999997</v>
          </cell>
          <cell r="AXY112">
            <v>0</v>
          </cell>
          <cell r="AXZ112">
            <v>0</v>
          </cell>
          <cell r="AYA112">
            <v>0</v>
          </cell>
          <cell r="AYB112">
            <v>0</v>
          </cell>
          <cell r="AYC112">
            <v>0</v>
          </cell>
          <cell r="AYD112">
            <v>0</v>
          </cell>
          <cell r="AYE112">
            <v>1</v>
          </cell>
          <cell r="AYF112">
            <v>0</v>
          </cell>
          <cell r="AYG112">
            <v>0</v>
          </cell>
          <cell r="AYH112">
            <v>0</v>
          </cell>
          <cell r="AYI112">
            <v>0</v>
          </cell>
          <cell r="AYJ112">
            <v>0</v>
          </cell>
          <cell r="AYK112">
            <v>0</v>
          </cell>
          <cell r="AYL112">
            <v>0</v>
          </cell>
          <cell r="AYM112">
            <v>0</v>
          </cell>
          <cell r="AYN112">
            <v>0.23089999999999999</v>
          </cell>
          <cell r="AYO112">
            <v>0</v>
          </cell>
          <cell r="AYP112">
            <v>0</v>
          </cell>
          <cell r="AYQ112">
            <v>0</v>
          </cell>
          <cell r="AYR112">
            <v>0</v>
          </cell>
          <cell r="AYS112">
            <v>0</v>
          </cell>
          <cell r="AYT112">
            <v>0</v>
          </cell>
          <cell r="AYU112">
            <v>0</v>
          </cell>
          <cell r="AYV112">
            <v>0</v>
          </cell>
          <cell r="AYW112">
            <v>0</v>
          </cell>
          <cell r="AYX112">
            <v>0</v>
          </cell>
          <cell r="AYY112">
            <v>0</v>
          </cell>
          <cell r="AYZ112">
            <v>0.33329999999999999</v>
          </cell>
          <cell r="AZA112">
            <v>0.23269999999999999</v>
          </cell>
          <cell r="AZB112">
            <v>0</v>
          </cell>
          <cell r="AZC112">
            <v>0</v>
          </cell>
          <cell r="AZD112">
            <v>0</v>
          </cell>
          <cell r="AZE112">
            <v>0</v>
          </cell>
          <cell r="AZF112">
            <v>0</v>
          </cell>
          <cell r="AZG112">
            <v>0.4</v>
          </cell>
          <cell r="AZH112">
            <v>0</v>
          </cell>
          <cell r="AZI112">
            <v>0</v>
          </cell>
          <cell r="AZJ112">
            <v>0</v>
          </cell>
          <cell r="AZK112">
            <v>0</v>
          </cell>
          <cell r="AZL112">
            <v>0</v>
          </cell>
          <cell r="AZM112">
            <v>0</v>
          </cell>
          <cell r="AZN112">
            <v>0</v>
          </cell>
          <cell r="AZO112">
            <v>0</v>
          </cell>
          <cell r="AZP112">
            <v>1</v>
          </cell>
          <cell r="AZQ112">
            <v>0</v>
          </cell>
          <cell r="AZR112">
            <v>0</v>
          </cell>
          <cell r="AZS112">
            <v>0</v>
          </cell>
          <cell r="AZT112">
            <v>0</v>
          </cell>
          <cell r="AZU112">
            <v>0</v>
          </cell>
          <cell r="AZV112">
            <v>9.7100000000000006E-2</v>
          </cell>
          <cell r="AZW112">
            <v>0</v>
          </cell>
          <cell r="AZX112">
            <v>0</v>
          </cell>
          <cell r="AZY112">
            <v>0</v>
          </cell>
          <cell r="AZZ112">
            <v>0</v>
          </cell>
          <cell r="BAA112">
            <v>0</v>
          </cell>
          <cell r="BAB112">
            <v>0</v>
          </cell>
          <cell r="BAC112">
            <v>0</v>
          </cell>
          <cell r="BAD112">
            <v>0</v>
          </cell>
          <cell r="BAE112">
            <v>0</v>
          </cell>
          <cell r="BAF112">
            <v>1</v>
          </cell>
          <cell r="BAG112">
            <v>0</v>
          </cell>
          <cell r="BAH112">
            <v>0</v>
          </cell>
          <cell r="BAI112">
            <v>0</v>
          </cell>
          <cell r="BAJ112">
            <v>0</v>
          </cell>
          <cell r="BAK112">
            <v>0</v>
          </cell>
          <cell r="BAL112">
            <v>0</v>
          </cell>
          <cell r="BAM112">
            <v>0</v>
          </cell>
          <cell r="BAN112">
            <v>0</v>
          </cell>
          <cell r="BAO112">
            <v>0</v>
          </cell>
          <cell r="BAP112">
            <v>0</v>
          </cell>
          <cell r="BAQ112">
            <v>0</v>
          </cell>
          <cell r="BAR112">
            <v>0.91049999999999998</v>
          </cell>
          <cell r="BAS112">
            <v>0</v>
          </cell>
          <cell r="BAT112">
            <v>0</v>
          </cell>
          <cell r="BAU112">
            <v>0</v>
          </cell>
          <cell r="BAV112">
            <v>0</v>
          </cell>
          <cell r="BAW112">
            <v>0</v>
          </cell>
          <cell r="BAX112">
            <v>0</v>
          </cell>
          <cell r="BAY112">
            <v>1</v>
          </cell>
          <cell r="BAZ112">
            <v>0</v>
          </cell>
          <cell r="BBA112">
            <v>0</v>
          </cell>
          <cell r="BBB112">
            <v>0</v>
          </cell>
          <cell r="BBC112">
            <v>0</v>
          </cell>
          <cell r="BBD112">
            <v>0</v>
          </cell>
          <cell r="BBE112">
            <v>0</v>
          </cell>
          <cell r="BBF112">
            <v>0</v>
          </cell>
          <cell r="BBG112">
            <v>0</v>
          </cell>
          <cell r="BBH112">
            <v>1</v>
          </cell>
          <cell r="BBI112">
            <v>0</v>
          </cell>
          <cell r="BBJ112">
            <v>0</v>
          </cell>
          <cell r="BBK112">
            <v>0</v>
          </cell>
          <cell r="BBL112">
            <v>0</v>
          </cell>
          <cell r="BBM112">
            <v>0</v>
          </cell>
          <cell r="BBN112">
            <v>0</v>
          </cell>
          <cell r="BBO112">
            <v>0</v>
          </cell>
          <cell r="BBP112">
            <v>0</v>
          </cell>
          <cell r="BBQ112">
            <v>0</v>
          </cell>
          <cell r="BBR112">
            <v>0</v>
          </cell>
          <cell r="BBS112">
            <v>0</v>
          </cell>
          <cell r="BBT112">
            <v>0</v>
          </cell>
          <cell r="BBU112">
            <v>0.8</v>
          </cell>
          <cell r="BBV112">
            <v>0</v>
          </cell>
          <cell r="BBW112">
            <v>0</v>
          </cell>
          <cell r="BBX112">
            <v>0</v>
          </cell>
          <cell r="BBY112">
            <v>0</v>
          </cell>
          <cell r="BBZ112">
            <v>0</v>
          </cell>
          <cell r="BCA112">
            <v>0</v>
          </cell>
          <cell r="BCB112">
            <v>0</v>
          </cell>
          <cell r="BCC112">
            <v>0</v>
          </cell>
          <cell r="BCD112">
            <v>0</v>
          </cell>
          <cell r="BCE112">
            <v>0</v>
          </cell>
          <cell r="BCF112">
            <v>0</v>
          </cell>
          <cell r="BCG112">
            <v>0</v>
          </cell>
          <cell r="BCH112">
            <v>0</v>
          </cell>
          <cell r="BCI112">
            <v>0</v>
          </cell>
          <cell r="BCJ112">
            <v>1</v>
          </cell>
          <cell r="BCK112">
            <v>0</v>
          </cell>
          <cell r="BCL112">
            <v>0</v>
          </cell>
          <cell r="BCM112">
            <v>0</v>
          </cell>
          <cell r="BCN112">
            <v>0</v>
          </cell>
          <cell r="BCO112">
            <v>0</v>
          </cell>
          <cell r="BCP112">
            <v>0.27300000000000002</v>
          </cell>
          <cell r="BCQ112">
            <v>0</v>
          </cell>
          <cell r="BCR112">
            <v>0</v>
          </cell>
          <cell r="BCS112">
            <v>0</v>
          </cell>
          <cell r="BCT112">
            <v>0</v>
          </cell>
          <cell r="BCU112">
            <v>0</v>
          </cell>
          <cell r="BCV112">
            <v>0</v>
          </cell>
          <cell r="BCW112">
            <v>0</v>
          </cell>
          <cell r="BCX112">
            <v>0</v>
          </cell>
          <cell r="BCY112">
            <v>0</v>
          </cell>
          <cell r="BCZ112">
            <v>0.97750000000000004</v>
          </cell>
          <cell r="BDA112">
            <v>0</v>
          </cell>
          <cell r="BDB112">
            <v>0</v>
          </cell>
          <cell r="BDC112">
            <v>0</v>
          </cell>
          <cell r="BDD112">
            <v>0</v>
          </cell>
          <cell r="BDE112">
            <v>0</v>
          </cell>
          <cell r="BDF112">
            <v>0</v>
          </cell>
          <cell r="BDG112">
            <v>0</v>
          </cell>
          <cell r="BDH112">
            <v>0</v>
          </cell>
          <cell r="BDI112">
            <v>0</v>
          </cell>
          <cell r="BDJ112">
            <v>0</v>
          </cell>
          <cell r="BDK112">
            <v>0</v>
          </cell>
          <cell r="BDL112">
            <v>1</v>
          </cell>
          <cell r="BDM112">
            <v>0</v>
          </cell>
          <cell r="BDN112">
            <v>0</v>
          </cell>
          <cell r="BDO112">
            <v>0</v>
          </cell>
          <cell r="BDP112">
            <v>0</v>
          </cell>
          <cell r="BDQ112">
            <v>0</v>
          </cell>
          <cell r="BDR112">
            <v>0</v>
          </cell>
          <cell r="BDS112">
            <v>0</v>
          </cell>
          <cell r="BDT112">
            <v>0</v>
          </cell>
          <cell r="BDU112">
            <v>0</v>
          </cell>
          <cell r="BDV112">
            <v>0</v>
          </cell>
          <cell r="BDW112">
            <v>0</v>
          </cell>
          <cell r="BDX112">
            <v>0</v>
          </cell>
          <cell r="BDY112">
            <v>0</v>
          </cell>
          <cell r="BDZ112">
            <v>0</v>
          </cell>
          <cell r="BEA112">
            <v>0</v>
          </cell>
          <cell r="BEB112">
            <v>1</v>
          </cell>
          <cell r="BEC112">
            <v>0</v>
          </cell>
          <cell r="BED112">
            <v>0</v>
          </cell>
          <cell r="BEE112">
            <v>0</v>
          </cell>
          <cell r="BEF112">
            <v>0</v>
          </cell>
          <cell r="BEG112">
            <v>0</v>
          </cell>
          <cell r="BEH112">
            <v>0</v>
          </cell>
          <cell r="BEI112">
            <v>0</v>
          </cell>
          <cell r="BEJ112">
            <v>0</v>
          </cell>
          <cell r="BEK112">
            <v>0</v>
          </cell>
          <cell r="BEL112">
            <v>0</v>
          </cell>
          <cell r="BEM112">
            <v>0</v>
          </cell>
          <cell r="BEN112">
            <v>0</v>
          </cell>
          <cell r="BEO112">
            <v>1</v>
          </cell>
          <cell r="BEP112">
            <v>0</v>
          </cell>
          <cell r="BEQ112">
            <v>0</v>
          </cell>
          <cell r="BER112">
            <v>0</v>
          </cell>
          <cell r="BES112">
            <v>0</v>
          </cell>
          <cell r="BET112">
            <v>0</v>
          </cell>
          <cell r="BEU112">
            <v>0</v>
          </cell>
          <cell r="BEV112">
            <v>0</v>
          </cell>
          <cell r="BEW112">
            <v>0</v>
          </cell>
          <cell r="BEX112">
            <v>0</v>
          </cell>
          <cell r="BEY112">
            <v>0</v>
          </cell>
          <cell r="BEZ112">
            <v>0</v>
          </cell>
          <cell r="BFA112">
            <v>0</v>
          </cell>
          <cell r="BFB112">
            <v>0</v>
          </cell>
          <cell r="BFC112">
            <v>0</v>
          </cell>
          <cell r="BFD112">
            <v>0</v>
          </cell>
          <cell r="BFE112">
            <v>0</v>
          </cell>
          <cell r="BFF112">
            <v>0</v>
          </cell>
          <cell r="BFG112">
            <v>0</v>
          </cell>
          <cell r="BFH112">
            <v>0</v>
          </cell>
          <cell r="BFI112">
            <v>0</v>
          </cell>
          <cell r="BFJ112">
            <v>0.12770000000000001</v>
          </cell>
          <cell r="BFK112">
            <v>0</v>
          </cell>
          <cell r="BFL112">
            <v>0</v>
          </cell>
          <cell r="BFM112">
            <v>0</v>
          </cell>
          <cell r="BFN112">
            <v>0</v>
          </cell>
          <cell r="BFO112">
            <v>0</v>
          </cell>
          <cell r="BFP112">
            <v>0</v>
          </cell>
          <cell r="BFQ112">
            <v>0</v>
          </cell>
          <cell r="BFR112">
            <v>0</v>
          </cell>
          <cell r="BFS112">
            <v>0</v>
          </cell>
          <cell r="BFT112">
            <v>0.4738</v>
          </cell>
          <cell r="BFU112">
            <v>0</v>
          </cell>
          <cell r="BFV112">
            <v>0</v>
          </cell>
          <cell r="BFW112">
            <v>0</v>
          </cell>
          <cell r="BFX112">
            <v>0</v>
          </cell>
          <cell r="BFY112">
            <v>0</v>
          </cell>
          <cell r="BFZ112">
            <v>0</v>
          </cell>
          <cell r="BGA112">
            <v>0</v>
          </cell>
          <cell r="BGB112">
            <v>0</v>
          </cell>
          <cell r="BGC112">
            <v>0</v>
          </cell>
          <cell r="BGD112">
            <v>0</v>
          </cell>
          <cell r="BGE112">
            <v>0</v>
          </cell>
          <cell r="BGF112">
            <v>0.2631</v>
          </cell>
          <cell r="BGG112">
            <v>0</v>
          </cell>
          <cell r="BGH112">
            <v>0</v>
          </cell>
          <cell r="BGI112">
            <v>0</v>
          </cell>
          <cell r="BGJ112">
            <v>0</v>
          </cell>
          <cell r="BGK112">
            <v>0</v>
          </cell>
          <cell r="BGL112">
            <v>0</v>
          </cell>
          <cell r="BGM112">
            <v>1</v>
          </cell>
          <cell r="BGN112">
            <v>0</v>
          </cell>
          <cell r="BGO112">
            <v>0</v>
          </cell>
          <cell r="BGP112">
            <v>0</v>
          </cell>
          <cell r="BGQ112">
            <v>0</v>
          </cell>
          <cell r="BGR112">
            <v>0</v>
          </cell>
          <cell r="BGS112">
            <v>0</v>
          </cell>
          <cell r="BGT112">
            <v>0.5</v>
          </cell>
          <cell r="BGU112">
            <v>0</v>
          </cell>
          <cell r="BGV112">
            <v>0.12</v>
          </cell>
          <cell r="BGW112">
            <v>0</v>
          </cell>
          <cell r="BGX112">
            <v>0</v>
          </cell>
          <cell r="BGY112">
            <v>0.33329999999999999</v>
          </cell>
          <cell r="BGZ112">
            <v>0</v>
          </cell>
          <cell r="BHA112">
            <v>0</v>
          </cell>
          <cell r="BHB112">
            <v>0</v>
          </cell>
          <cell r="BHC112">
            <v>0</v>
          </cell>
          <cell r="BHD112">
            <v>0</v>
          </cell>
          <cell r="BHE112">
            <v>0</v>
          </cell>
          <cell r="BHF112">
            <v>0</v>
          </cell>
          <cell r="BHG112">
            <v>0</v>
          </cell>
          <cell r="BHH112">
            <v>0.4</v>
          </cell>
          <cell r="BHI112">
            <v>0.2097</v>
          </cell>
          <cell r="BHJ112">
            <v>0</v>
          </cell>
          <cell r="BHK112">
            <v>0</v>
          </cell>
          <cell r="BHL112">
            <v>0</v>
          </cell>
          <cell r="BHM112">
            <v>0</v>
          </cell>
          <cell r="BHN112">
            <v>0</v>
          </cell>
          <cell r="BHO112">
            <v>0.33329999999999999</v>
          </cell>
          <cell r="BHP112">
            <v>0</v>
          </cell>
          <cell r="BHQ112">
            <v>0</v>
          </cell>
          <cell r="BHR112">
            <v>0</v>
          </cell>
          <cell r="BHS112">
            <v>0</v>
          </cell>
          <cell r="BHT112">
            <v>0</v>
          </cell>
          <cell r="BHU112">
            <v>0</v>
          </cell>
          <cell r="BHV112">
            <v>0</v>
          </cell>
          <cell r="BHW112">
            <v>0</v>
          </cell>
          <cell r="BHX112">
            <v>1</v>
          </cell>
          <cell r="BHY112">
            <v>0</v>
          </cell>
          <cell r="BHZ112">
            <v>0</v>
          </cell>
          <cell r="BIA112">
            <v>0</v>
          </cell>
          <cell r="BIB112">
            <v>0</v>
          </cell>
          <cell r="BIC112">
            <v>0</v>
          </cell>
          <cell r="BID112">
            <v>0.23449999999999999</v>
          </cell>
          <cell r="BIE112">
            <v>0</v>
          </cell>
          <cell r="BIF112">
            <v>0</v>
          </cell>
          <cell r="BIG112">
            <v>0</v>
          </cell>
          <cell r="BIH112">
            <v>0</v>
          </cell>
          <cell r="BII112">
            <v>0</v>
          </cell>
          <cell r="BIJ112">
            <v>0</v>
          </cell>
          <cell r="BIK112">
            <v>0</v>
          </cell>
          <cell r="BIL112">
            <v>0</v>
          </cell>
          <cell r="BIM112">
            <v>0</v>
          </cell>
          <cell r="BIN112">
            <v>1</v>
          </cell>
          <cell r="BIO112">
            <v>0</v>
          </cell>
          <cell r="BIP112">
            <v>0</v>
          </cell>
          <cell r="BIQ112">
            <v>0</v>
          </cell>
          <cell r="BIR112">
            <v>0</v>
          </cell>
          <cell r="BIS112">
            <v>0</v>
          </cell>
          <cell r="BIT112">
            <v>0</v>
          </cell>
          <cell r="BIU112">
            <v>0</v>
          </cell>
          <cell r="BIV112">
            <v>0</v>
          </cell>
          <cell r="BIW112">
            <v>0</v>
          </cell>
          <cell r="BIX112">
            <v>0</v>
          </cell>
          <cell r="BIY112">
            <v>0</v>
          </cell>
          <cell r="BIZ112">
            <v>0.66659999999999997</v>
          </cell>
          <cell r="BJA112">
            <v>0</v>
          </cell>
          <cell r="BJB112">
            <v>0</v>
          </cell>
          <cell r="BJC112">
            <v>0</v>
          </cell>
          <cell r="BJD112">
            <v>0</v>
          </cell>
          <cell r="BJE112">
            <v>0</v>
          </cell>
          <cell r="BJF112">
            <v>0</v>
          </cell>
          <cell r="BJG112">
            <v>0</v>
          </cell>
          <cell r="BJH112">
            <v>0</v>
          </cell>
          <cell r="BJI112">
            <v>0</v>
          </cell>
          <cell r="BJJ112">
            <v>0</v>
          </cell>
          <cell r="BJK112">
            <v>0</v>
          </cell>
          <cell r="BJL112">
            <v>0</v>
          </cell>
          <cell r="BJM112">
            <v>0</v>
          </cell>
          <cell r="BJN112">
            <v>0.05</v>
          </cell>
          <cell r="BJO112">
            <v>0</v>
          </cell>
          <cell r="BJP112">
            <v>0.75600000000000001</v>
          </cell>
          <cell r="BJQ112">
            <v>0</v>
          </cell>
          <cell r="BJR112">
            <v>0</v>
          </cell>
          <cell r="BJS112">
            <v>0</v>
          </cell>
          <cell r="BJT112">
            <v>0</v>
          </cell>
          <cell r="BJU112">
            <v>0</v>
          </cell>
          <cell r="BJV112">
            <v>0</v>
          </cell>
          <cell r="BJW112">
            <v>0</v>
          </cell>
          <cell r="BJX112">
            <v>0</v>
          </cell>
          <cell r="BJY112">
            <v>0</v>
          </cell>
          <cell r="BJZ112">
            <v>0</v>
          </cell>
          <cell r="BKA112">
            <v>0</v>
          </cell>
          <cell r="BKB112">
            <v>5.21E-2</v>
          </cell>
          <cell r="BKC112">
            <v>0.74060000000000004</v>
          </cell>
          <cell r="BKD112">
            <v>0</v>
          </cell>
          <cell r="BKE112">
            <v>0</v>
          </cell>
          <cell r="BKF112">
            <v>0</v>
          </cell>
          <cell r="BKG112">
            <v>0</v>
          </cell>
          <cell r="BKH112">
            <v>0</v>
          </cell>
          <cell r="BKI112">
            <v>0</v>
          </cell>
          <cell r="BKJ112">
            <v>0</v>
          </cell>
          <cell r="BKK112">
            <v>0</v>
          </cell>
          <cell r="BKL112">
            <v>0</v>
          </cell>
          <cell r="BKM112">
            <v>0</v>
          </cell>
          <cell r="BKN112">
            <v>0</v>
          </cell>
          <cell r="BKO112">
            <v>0</v>
          </cell>
          <cell r="BKP112">
            <v>0</v>
          </cell>
          <cell r="BKQ112">
            <v>0</v>
          </cell>
          <cell r="BKR112">
            <v>0.75</v>
          </cell>
          <cell r="BKS112">
            <v>0</v>
          </cell>
          <cell r="BKT112">
            <v>0</v>
          </cell>
          <cell r="BKU112">
            <v>0.1111</v>
          </cell>
          <cell r="BKV112">
            <v>0</v>
          </cell>
          <cell r="BKW112">
            <v>0</v>
          </cell>
          <cell r="BKX112">
            <v>0.18060000000000001</v>
          </cell>
          <cell r="BKY112">
            <v>0</v>
          </cell>
          <cell r="BKZ112">
            <v>0</v>
          </cell>
          <cell r="BLA112">
            <v>0</v>
          </cell>
          <cell r="BLB112">
            <v>0</v>
          </cell>
          <cell r="BLC112">
            <v>0</v>
          </cell>
          <cell r="BLD112">
            <v>0</v>
          </cell>
          <cell r="BLE112">
            <v>0</v>
          </cell>
          <cell r="BLF112">
            <v>0</v>
          </cell>
          <cell r="BLG112">
            <v>0</v>
          </cell>
          <cell r="BLH112">
            <v>0.1837</v>
          </cell>
          <cell r="BLI112">
            <v>0</v>
          </cell>
          <cell r="BLJ112">
            <v>0</v>
          </cell>
          <cell r="BLK112">
            <v>0</v>
          </cell>
          <cell r="BLL112">
            <v>0.52</v>
          </cell>
          <cell r="BLM112">
            <v>0</v>
          </cell>
          <cell r="BLN112">
            <v>0</v>
          </cell>
          <cell r="BLO112">
            <v>0</v>
          </cell>
          <cell r="BLP112">
            <v>0</v>
          </cell>
          <cell r="BLQ112">
            <v>0</v>
          </cell>
          <cell r="BLR112">
            <v>0</v>
          </cell>
          <cell r="BLS112">
            <v>0</v>
          </cell>
          <cell r="BLT112">
            <v>0.16669999999999999</v>
          </cell>
          <cell r="BLU112">
            <v>0</v>
          </cell>
          <cell r="BLV112">
            <v>0</v>
          </cell>
          <cell r="BLW112">
            <v>0</v>
          </cell>
          <cell r="BLX112">
            <v>0.5</v>
          </cell>
          <cell r="BLY112">
            <v>0</v>
          </cell>
          <cell r="BLZ112">
            <v>0</v>
          </cell>
          <cell r="BMA112">
            <v>0</v>
          </cell>
          <cell r="BMB112">
            <v>0</v>
          </cell>
          <cell r="BMC112">
            <v>0</v>
          </cell>
          <cell r="BMD112">
            <v>0</v>
          </cell>
          <cell r="BME112">
            <v>0</v>
          </cell>
          <cell r="BMF112">
            <v>0</v>
          </cell>
          <cell r="BMG112">
            <v>0</v>
          </cell>
          <cell r="BMH112">
            <v>0</v>
          </cell>
          <cell r="BMI112">
            <v>0</v>
          </cell>
          <cell r="BMJ112">
            <v>0.15939999999999999</v>
          </cell>
          <cell r="BMK112">
            <v>0</v>
          </cell>
          <cell r="BML112">
            <v>0</v>
          </cell>
          <cell r="BMM112">
            <v>0</v>
          </cell>
          <cell r="BMN112">
            <v>0.5161</v>
          </cell>
          <cell r="BMO112">
            <v>0</v>
          </cell>
          <cell r="BMP112">
            <v>0</v>
          </cell>
          <cell r="BMQ112">
            <v>0</v>
          </cell>
          <cell r="BMR112">
            <v>0</v>
          </cell>
          <cell r="BMS112">
            <v>0</v>
          </cell>
          <cell r="BMT112">
            <v>0</v>
          </cell>
          <cell r="BMU112">
            <v>0</v>
          </cell>
          <cell r="BMV112">
            <v>0</v>
          </cell>
          <cell r="BMW112">
            <v>0.15479999999999999</v>
          </cell>
          <cell r="BMX112">
            <v>0</v>
          </cell>
          <cell r="BMY112">
            <v>0</v>
          </cell>
          <cell r="BMZ112">
            <v>0</v>
          </cell>
          <cell r="BNA112">
            <v>0</v>
          </cell>
          <cell r="BNB112">
            <v>0</v>
          </cell>
          <cell r="BNC112">
            <v>0</v>
          </cell>
          <cell r="BND112">
            <v>0.5</v>
          </cell>
          <cell r="BNE112">
            <v>0</v>
          </cell>
          <cell r="BNF112">
            <v>0</v>
          </cell>
          <cell r="BNG112">
            <v>0</v>
          </cell>
          <cell r="BNH112">
            <v>0</v>
          </cell>
          <cell r="BNI112">
            <v>0</v>
          </cell>
          <cell r="BNJ112">
            <v>0</v>
          </cell>
          <cell r="BNK112">
            <v>0</v>
          </cell>
          <cell r="BNL112">
            <v>0.1333</v>
          </cell>
          <cell r="BNM112">
            <v>0</v>
          </cell>
          <cell r="BNN112">
            <v>0</v>
          </cell>
          <cell r="BNO112">
            <v>0.5</v>
          </cell>
          <cell r="BNP112">
            <v>0</v>
          </cell>
          <cell r="BNQ112">
            <v>0</v>
          </cell>
          <cell r="BNR112">
            <v>0.15770000000000001</v>
          </cell>
          <cell r="BNS112">
            <v>0</v>
          </cell>
          <cell r="BNT112">
            <v>0</v>
          </cell>
          <cell r="BNU112">
            <v>0</v>
          </cell>
          <cell r="BNV112">
            <v>0</v>
          </cell>
          <cell r="BNW112">
            <v>0</v>
          </cell>
          <cell r="BNX112">
            <v>0</v>
          </cell>
          <cell r="BNY112">
            <v>0</v>
          </cell>
          <cell r="BNZ112">
            <v>0</v>
          </cell>
          <cell r="BOA112">
            <v>0</v>
          </cell>
          <cell r="BOB112">
            <v>1</v>
          </cell>
          <cell r="BOC112">
            <v>0</v>
          </cell>
          <cell r="BOD112">
            <v>0</v>
          </cell>
          <cell r="BOE112">
            <v>0</v>
          </cell>
          <cell r="BOF112">
            <v>0</v>
          </cell>
          <cell r="BOG112">
            <v>0</v>
          </cell>
          <cell r="BOH112">
            <v>0</v>
          </cell>
          <cell r="BOI112">
            <v>0</v>
          </cell>
          <cell r="BOJ112">
            <v>0</v>
          </cell>
          <cell r="BOK112">
            <v>0</v>
          </cell>
          <cell r="BOL112">
            <v>0</v>
          </cell>
          <cell r="BOM112">
            <v>0</v>
          </cell>
          <cell r="BON112">
            <v>1</v>
          </cell>
          <cell r="BOO112">
            <v>0</v>
          </cell>
          <cell r="BOP112">
            <v>0</v>
          </cell>
          <cell r="BOQ112">
            <v>0</v>
          </cell>
          <cell r="BOR112">
            <v>0</v>
          </cell>
          <cell r="BOS112">
            <v>0</v>
          </cell>
          <cell r="BOT112">
            <v>0</v>
          </cell>
          <cell r="BOU112">
            <v>0</v>
          </cell>
          <cell r="BOV112">
            <v>0</v>
          </cell>
          <cell r="BOW112">
            <v>0</v>
          </cell>
          <cell r="BOX112">
            <v>0</v>
          </cell>
          <cell r="BOY112">
            <v>0</v>
          </cell>
          <cell r="BOZ112">
            <v>0</v>
          </cell>
          <cell r="BPA112">
            <v>0</v>
          </cell>
          <cell r="BPB112">
            <v>0</v>
          </cell>
          <cell r="BPC112">
            <v>0</v>
          </cell>
          <cell r="BPD112">
            <v>1</v>
          </cell>
          <cell r="BPE112">
            <v>0</v>
          </cell>
          <cell r="BPF112">
            <v>0</v>
          </cell>
          <cell r="BPG112">
            <v>0</v>
          </cell>
          <cell r="BPH112">
            <v>0</v>
          </cell>
          <cell r="BPI112">
            <v>0</v>
          </cell>
          <cell r="BPJ112">
            <v>0</v>
          </cell>
          <cell r="BPK112">
            <v>0</v>
          </cell>
          <cell r="BPL112">
            <v>0</v>
          </cell>
          <cell r="BPM112">
            <v>0</v>
          </cell>
          <cell r="BPN112">
            <v>0</v>
          </cell>
          <cell r="BPO112">
            <v>0</v>
          </cell>
          <cell r="BPP112">
            <v>0</v>
          </cell>
          <cell r="BPQ112">
            <v>1</v>
          </cell>
          <cell r="BPR112">
            <v>0</v>
          </cell>
          <cell r="BPS112">
            <v>0</v>
          </cell>
          <cell r="BPT112">
            <v>0</v>
          </cell>
          <cell r="BPU112">
            <v>0</v>
          </cell>
          <cell r="BPV112">
            <v>0</v>
          </cell>
          <cell r="BPW112">
            <v>0</v>
          </cell>
          <cell r="BPX112">
            <v>0</v>
          </cell>
          <cell r="BPY112">
            <v>0</v>
          </cell>
          <cell r="BPZ112">
            <v>0</v>
          </cell>
          <cell r="BQA112">
            <v>0</v>
          </cell>
          <cell r="BQB112">
            <v>0</v>
          </cell>
          <cell r="BQC112">
            <v>0</v>
          </cell>
          <cell r="BQD112">
            <v>0</v>
          </cell>
          <cell r="BQE112">
            <v>0</v>
          </cell>
          <cell r="BQF112">
            <v>1</v>
          </cell>
          <cell r="BQG112">
            <v>0</v>
          </cell>
          <cell r="BQH112">
            <v>0</v>
          </cell>
          <cell r="BQI112">
            <v>0</v>
          </cell>
          <cell r="BQJ112">
            <v>0</v>
          </cell>
          <cell r="BQK112">
            <v>0</v>
          </cell>
          <cell r="BQL112">
            <v>0</v>
          </cell>
          <cell r="BQM112">
            <v>0</v>
          </cell>
          <cell r="BQN112">
            <v>0</v>
          </cell>
          <cell r="BQO112">
            <v>0</v>
          </cell>
          <cell r="BQP112">
            <v>0</v>
          </cell>
          <cell r="BQQ112">
            <v>0</v>
          </cell>
          <cell r="BQR112">
            <v>0</v>
          </cell>
          <cell r="BQS112">
            <v>0</v>
          </cell>
          <cell r="BQT112">
            <v>0</v>
          </cell>
          <cell r="BQU112">
            <v>0</v>
          </cell>
          <cell r="BQV112">
            <v>0</v>
          </cell>
          <cell r="BQW112">
            <v>0</v>
          </cell>
          <cell r="BQX112">
            <v>0</v>
          </cell>
          <cell r="BQY112">
            <v>0</v>
          </cell>
          <cell r="BQZ112">
            <v>0</v>
          </cell>
          <cell r="BRA112">
            <v>0</v>
          </cell>
          <cell r="BRB112">
            <v>0</v>
          </cell>
          <cell r="BRC112">
            <v>0</v>
          </cell>
          <cell r="BRD112">
            <v>0</v>
          </cell>
          <cell r="BRE112">
            <v>0</v>
          </cell>
          <cell r="BRF112">
            <v>0</v>
          </cell>
          <cell r="BRG112">
            <v>0</v>
          </cell>
          <cell r="BRH112">
            <v>0</v>
          </cell>
          <cell r="BRI112">
            <v>0</v>
          </cell>
          <cell r="BRJ112">
            <v>0</v>
          </cell>
          <cell r="BRK112">
            <v>0</v>
          </cell>
          <cell r="BRL112">
            <v>0</v>
          </cell>
          <cell r="BRM112">
            <v>0</v>
          </cell>
          <cell r="BRN112">
            <v>0</v>
          </cell>
          <cell r="BRO112">
            <v>0</v>
          </cell>
          <cell r="BRP112">
            <v>0</v>
          </cell>
          <cell r="BRQ112">
            <v>0</v>
          </cell>
          <cell r="BRR112">
            <v>0</v>
          </cell>
          <cell r="BRS112">
            <v>0</v>
          </cell>
          <cell r="BRT112">
            <v>0</v>
          </cell>
          <cell r="BRU112">
            <v>0</v>
          </cell>
          <cell r="BRV112">
            <v>0</v>
          </cell>
          <cell r="BRW112">
            <v>0</v>
          </cell>
          <cell r="BRX112">
            <v>0</v>
          </cell>
          <cell r="BRY112">
            <v>0</v>
          </cell>
          <cell r="BRZ112">
            <v>0</v>
          </cell>
          <cell r="BSA112">
            <v>0</v>
          </cell>
          <cell r="BSB112">
            <v>0</v>
          </cell>
          <cell r="BSC112">
            <v>0</v>
          </cell>
          <cell r="BSD112">
            <v>0</v>
          </cell>
          <cell r="BSE112">
            <v>0</v>
          </cell>
          <cell r="BSF112">
            <v>0</v>
          </cell>
          <cell r="BSG112">
            <v>0</v>
          </cell>
          <cell r="BSH112">
            <v>0</v>
          </cell>
          <cell r="BSI112">
            <v>0</v>
          </cell>
          <cell r="BSJ112">
            <v>0</v>
          </cell>
          <cell r="BSK112">
            <v>0</v>
          </cell>
          <cell r="BSL112">
            <v>0</v>
          </cell>
          <cell r="BSM112">
            <v>0</v>
          </cell>
          <cell r="BSN112">
            <v>0</v>
          </cell>
          <cell r="BSO112">
            <v>0</v>
          </cell>
          <cell r="BSP112">
            <v>0</v>
          </cell>
          <cell r="BSQ112">
            <v>0</v>
          </cell>
          <cell r="BSR112">
            <v>0</v>
          </cell>
          <cell r="BSS112">
            <v>0</v>
          </cell>
          <cell r="BST112">
            <v>0</v>
          </cell>
          <cell r="BSU112">
            <v>0</v>
          </cell>
          <cell r="BSV112">
            <v>0</v>
          </cell>
          <cell r="BSW112">
            <v>0</v>
          </cell>
          <cell r="BSX112">
            <v>0</v>
          </cell>
          <cell r="BSY112">
            <v>0</v>
          </cell>
          <cell r="BSZ112">
            <v>0</v>
          </cell>
          <cell r="BTA112">
            <v>0</v>
          </cell>
          <cell r="BTB112">
            <v>0</v>
          </cell>
          <cell r="BTC112">
            <v>0</v>
          </cell>
          <cell r="BTD112">
            <v>0</v>
          </cell>
          <cell r="BTE112">
            <v>0</v>
          </cell>
        </row>
        <row r="113">
          <cell r="D113" t="str">
            <v>19" 5 spoke 'Style 5049'</v>
          </cell>
          <cell r="G113">
            <v>1.6500000000000001E-2</v>
          </cell>
          <cell r="H113">
            <v>5.0900000000000001E-2</v>
          </cell>
          <cell r="I113">
            <v>8.1100000000000005E-2</v>
          </cell>
          <cell r="J113">
            <v>9.0499999999999997E-2</v>
          </cell>
          <cell r="K113">
            <v>1.6500000000000001E-2</v>
          </cell>
          <cell r="L113">
            <v>5.0900000000000001E-2</v>
          </cell>
          <cell r="M113">
            <v>8.1100000000000005E-2</v>
          </cell>
          <cell r="N113">
            <v>9.0499999999999997E-2</v>
          </cell>
          <cell r="O113">
            <v>1.6500000000000001E-2</v>
          </cell>
          <cell r="P113">
            <v>5.0900000000000001E-2</v>
          </cell>
          <cell r="Q113">
            <v>6.7900000000000002E-2</v>
          </cell>
          <cell r="R113">
            <v>0</v>
          </cell>
          <cell r="S113">
            <v>8.1100000000000005E-2</v>
          </cell>
          <cell r="T113">
            <v>9.0499999999999997E-2</v>
          </cell>
          <cell r="U113">
            <v>0.25259999999999999</v>
          </cell>
          <cell r="V113">
            <v>0</v>
          </cell>
          <cell r="W113">
            <v>1.6500000000000001E-2</v>
          </cell>
          <cell r="X113">
            <v>5.0900000000000001E-2</v>
          </cell>
          <cell r="Y113">
            <v>8.1100000000000005E-2</v>
          </cell>
          <cell r="Z113">
            <v>9.0499999999999997E-2</v>
          </cell>
          <cell r="AA113">
            <v>1.6500000000000001E-2</v>
          </cell>
          <cell r="AB113">
            <v>5.0900000000000001E-2</v>
          </cell>
          <cell r="AC113">
            <v>6.7900000000000002E-2</v>
          </cell>
          <cell r="AD113">
            <v>0</v>
          </cell>
          <cell r="AE113">
            <v>8.1100000000000005E-2</v>
          </cell>
          <cell r="AF113">
            <v>9.0499999999999997E-2</v>
          </cell>
          <cell r="AG113">
            <v>0.23449999999999999</v>
          </cell>
          <cell r="AH113">
            <v>0</v>
          </cell>
          <cell r="AI113">
            <v>5.0900000000000001E-2</v>
          </cell>
          <cell r="AJ113">
            <v>6.7900000000000002E-2</v>
          </cell>
          <cell r="AK113">
            <v>0</v>
          </cell>
          <cell r="AL113">
            <v>9.0499999999999997E-2</v>
          </cell>
          <cell r="AM113">
            <v>0.23449999999999999</v>
          </cell>
          <cell r="AN113">
            <v>0</v>
          </cell>
          <cell r="AO113">
            <v>0</v>
          </cell>
          <cell r="AP113">
            <v>1.6500000000000001E-2</v>
          </cell>
          <cell r="AQ113">
            <v>0</v>
          </cell>
          <cell r="AR113">
            <v>5.0900000000000001E-2</v>
          </cell>
          <cell r="AS113">
            <v>6.7900000000000002E-2</v>
          </cell>
          <cell r="AT113">
            <v>0</v>
          </cell>
          <cell r="AU113">
            <v>8.1100000000000005E-2</v>
          </cell>
          <cell r="AV113">
            <v>9.0499999999999997E-2</v>
          </cell>
          <cell r="AW113">
            <v>0.23449999999999999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1.6500000000000001E-2</v>
          </cell>
          <cell r="BE113">
            <v>5.0900000000000001E-2</v>
          </cell>
          <cell r="BF113">
            <v>0</v>
          </cell>
          <cell r="BG113">
            <v>0</v>
          </cell>
          <cell r="BH113">
            <v>6.7900000000000002E-2</v>
          </cell>
          <cell r="BI113">
            <v>0</v>
          </cell>
          <cell r="BJ113">
            <v>0</v>
          </cell>
          <cell r="BK113">
            <v>8.1100000000000005E-2</v>
          </cell>
          <cell r="BL113">
            <v>9.0499999999999997E-2</v>
          </cell>
          <cell r="BM113">
            <v>0.23449999999999999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6.7900000000000002E-2</v>
          </cell>
          <cell r="BV113">
            <v>0</v>
          </cell>
          <cell r="BW113">
            <v>0</v>
          </cell>
          <cell r="BX113">
            <v>0.23449999999999999</v>
          </cell>
          <cell r="BY113">
            <v>0</v>
          </cell>
          <cell r="BZ113">
            <v>7.4800000000000005E-2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4.1000000000000002E-2</v>
          </cell>
          <cell r="DZ113">
            <v>0</v>
          </cell>
          <cell r="EA113">
            <v>0</v>
          </cell>
          <cell r="EB113">
            <v>4.1399999999999999E-2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.1028</v>
          </cell>
          <cell r="ER113">
            <v>0.2787</v>
          </cell>
          <cell r="ES113">
            <v>0</v>
          </cell>
          <cell r="ET113">
            <v>4.9200000000000001E-2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4.1000000000000002E-2</v>
          </cell>
          <cell r="GT113">
            <v>0</v>
          </cell>
          <cell r="GU113">
            <v>0</v>
          </cell>
          <cell r="GV113">
            <v>4.1399999999999999E-2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.1028</v>
          </cell>
          <cell r="HL113">
            <v>0.2787</v>
          </cell>
          <cell r="HM113">
            <v>0</v>
          </cell>
          <cell r="HN113">
            <v>6.6000000000000003E-2</v>
          </cell>
          <cell r="HO113">
            <v>9.4999999999999998E-3</v>
          </cell>
          <cell r="HP113">
            <v>5.6500000000000002E-2</v>
          </cell>
          <cell r="HQ113">
            <v>0.1046</v>
          </cell>
          <cell r="HR113">
            <v>0.1132</v>
          </cell>
          <cell r="HS113">
            <v>9.4999999999999998E-3</v>
          </cell>
          <cell r="HT113">
            <v>5.6500000000000002E-2</v>
          </cell>
          <cell r="HU113">
            <v>0.1046</v>
          </cell>
          <cell r="HV113">
            <v>0.1132</v>
          </cell>
          <cell r="HW113">
            <v>9.4999999999999998E-3</v>
          </cell>
          <cell r="HX113">
            <v>5.6500000000000002E-2</v>
          </cell>
          <cell r="HY113">
            <v>5.6300000000000003E-2</v>
          </cell>
          <cell r="HZ113">
            <v>0</v>
          </cell>
          <cell r="IA113">
            <v>0.1046</v>
          </cell>
          <cell r="IB113">
            <v>0.1132</v>
          </cell>
          <cell r="IC113">
            <v>0.21809999999999999</v>
          </cell>
          <cell r="ID113">
            <v>0</v>
          </cell>
          <cell r="IE113">
            <v>9.4999999999999998E-3</v>
          </cell>
          <cell r="IF113">
            <v>5.6500000000000002E-2</v>
          </cell>
          <cell r="IG113">
            <v>0.1046</v>
          </cell>
          <cell r="IH113">
            <v>0.1132</v>
          </cell>
          <cell r="II113">
            <v>9.4999999999999998E-3</v>
          </cell>
          <cell r="IJ113">
            <v>5.6500000000000002E-2</v>
          </cell>
          <cell r="IK113">
            <v>5.6300000000000003E-2</v>
          </cell>
          <cell r="IL113">
            <v>0</v>
          </cell>
          <cell r="IM113">
            <v>0.1046</v>
          </cell>
          <cell r="IN113">
            <v>0.1132</v>
          </cell>
          <cell r="IO113">
            <v>0.2006</v>
          </cell>
          <cell r="IP113">
            <v>0</v>
          </cell>
          <cell r="IQ113">
            <v>5.6500000000000002E-2</v>
          </cell>
          <cell r="IR113">
            <v>5.6300000000000003E-2</v>
          </cell>
          <cell r="IS113">
            <v>0</v>
          </cell>
          <cell r="IT113">
            <v>0.1132</v>
          </cell>
          <cell r="IU113">
            <v>0.2006</v>
          </cell>
          <cell r="IV113">
            <v>0</v>
          </cell>
          <cell r="IW113">
            <v>0</v>
          </cell>
          <cell r="IX113">
            <v>9.4999999999999998E-3</v>
          </cell>
          <cell r="IY113">
            <v>0</v>
          </cell>
          <cell r="IZ113">
            <v>5.6500000000000002E-2</v>
          </cell>
          <cell r="JA113">
            <v>5.6300000000000003E-2</v>
          </cell>
          <cell r="JB113">
            <v>0</v>
          </cell>
          <cell r="JC113">
            <v>0.1046</v>
          </cell>
          <cell r="JD113">
            <v>0.1132</v>
          </cell>
          <cell r="JE113">
            <v>0.2006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9.4999999999999998E-3</v>
          </cell>
          <cell r="JM113">
            <v>5.6500000000000002E-2</v>
          </cell>
          <cell r="JN113">
            <v>0</v>
          </cell>
          <cell r="JO113">
            <v>0</v>
          </cell>
          <cell r="JP113">
            <v>5.6300000000000003E-2</v>
          </cell>
          <cell r="JQ113">
            <v>0</v>
          </cell>
          <cell r="JR113">
            <v>0</v>
          </cell>
          <cell r="JS113">
            <v>0.1046</v>
          </cell>
          <cell r="JT113">
            <v>0.1132</v>
          </cell>
          <cell r="JU113">
            <v>0.2006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5.6500000000000002E-2</v>
          </cell>
          <cell r="KC113">
            <v>5.6300000000000003E-2</v>
          </cell>
          <cell r="KD113">
            <v>0</v>
          </cell>
          <cell r="KE113">
            <v>0.1132</v>
          </cell>
          <cell r="KF113">
            <v>0.2006</v>
          </cell>
          <cell r="KG113">
            <v>0</v>
          </cell>
          <cell r="KH113">
            <v>8.6800000000000002E-2</v>
          </cell>
          <cell r="KI113">
            <v>9.4999999999999998E-3</v>
          </cell>
          <cell r="KJ113">
            <v>5.6500000000000002E-2</v>
          </cell>
          <cell r="KK113">
            <v>0.1046</v>
          </cell>
          <cell r="KL113">
            <v>0.1132</v>
          </cell>
          <cell r="KM113">
            <v>9.4999999999999998E-3</v>
          </cell>
          <cell r="KN113">
            <v>5.6500000000000002E-2</v>
          </cell>
          <cell r="KO113">
            <v>0.1046</v>
          </cell>
          <cell r="KP113">
            <v>0.1132</v>
          </cell>
          <cell r="KQ113">
            <v>9.4999999999999998E-3</v>
          </cell>
          <cell r="KR113">
            <v>5.6500000000000002E-2</v>
          </cell>
          <cell r="KS113">
            <v>5.6300000000000003E-2</v>
          </cell>
          <cell r="KT113">
            <v>0</v>
          </cell>
          <cell r="KU113">
            <v>0.1046</v>
          </cell>
          <cell r="KV113">
            <v>0.1132</v>
          </cell>
          <cell r="KW113">
            <v>0.21809999999999999</v>
          </cell>
          <cell r="KX113">
            <v>0</v>
          </cell>
          <cell r="KY113">
            <v>9.4999999999999998E-3</v>
          </cell>
          <cell r="KZ113">
            <v>5.6500000000000002E-2</v>
          </cell>
          <cell r="LA113">
            <v>0.1046</v>
          </cell>
          <cell r="LB113">
            <v>0.1132</v>
          </cell>
          <cell r="LC113">
            <v>9.4999999999999998E-3</v>
          </cell>
          <cell r="LD113">
            <v>5.6500000000000002E-2</v>
          </cell>
          <cell r="LE113">
            <v>5.6300000000000003E-2</v>
          </cell>
          <cell r="LF113">
            <v>0</v>
          </cell>
          <cell r="LG113">
            <v>0.1046</v>
          </cell>
          <cell r="LH113">
            <v>0.1132</v>
          </cell>
          <cell r="LI113">
            <v>0.2006</v>
          </cell>
          <cell r="LJ113">
            <v>0</v>
          </cell>
          <cell r="LK113">
            <v>5.6500000000000002E-2</v>
          </cell>
          <cell r="LL113">
            <v>5.6300000000000003E-2</v>
          </cell>
          <cell r="LM113">
            <v>0</v>
          </cell>
          <cell r="LN113">
            <v>0.1132</v>
          </cell>
          <cell r="LO113">
            <v>0.2006</v>
          </cell>
          <cell r="LP113">
            <v>0</v>
          </cell>
          <cell r="LQ113">
            <v>0</v>
          </cell>
          <cell r="LR113">
            <v>9.4999999999999998E-3</v>
          </cell>
          <cell r="LS113">
            <v>0</v>
          </cell>
          <cell r="LT113">
            <v>5.6500000000000002E-2</v>
          </cell>
          <cell r="LU113">
            <v>5.6300000000000003E-2</v>
          </cell>
          <cell r="LV113">
            <v>0</v>
          </cell>
          <cell r="LW113">
            <v>0.1046</v>
          </cell>
          <cell r="LX113">
            <v>0.1132</v>
          </cell>
          <cell r="LY113">
            <v>0.2006</v>
          </cell>
          <cell r="LZ113">
            <v>0</v>
          </cell>
          <cell r="MA113">
            <v>0</v>
          </cell>
          <cell r="MB113">
            <v>0</v>
          </cell>
          <cell r="MC113">
            <v>0</v>
          </cell>
          <cell r="MD113">
            <v>0</v>
          </cell>
          <cell r="ME113">
            <v>0</v>
          </cell>
          <cell r="MF113">
            <v>9.4999999999999998E-3</v>
          </cell>
          <cell r="MG113">
            <v>5.6500000000000002E-2</v>
          </cell>
          <cell r="MH113">
            <v>0</v>
          </cell>
          <cell r="MI113">
            <v>0</v>
          </cell>
          <cell r="MJ113">
            <v>5.6300000000000003E-2</v>
          </cell>
          <cell r="MK113">
            <v>0</v>
          </cell>
          <cell r="ML113">
            <v>0</v>
          </cell>
          <cell r="MM113">
            <v>0.1046</v>
          </cell>
          <cell r="MN113">
            <v>0.1132</v>
          </cell>
          <cell r="MO113">
            <v>0.2006</v>
          </cell>
          <cell r="MP113">
            <v>0</v>
          </cell>
          <cell r="MQ113">
            <v>0</v>
          </cell>
          <cell r="MR113">
            <v>0</v>
          </cell>
          <cell r="MS113">
            <v>0</v>
          </cell>
          <cell r="MT113">
            <v>0</v>
          </cell>
          <cell r="MU113">
            <v>0</v>
          </cell>
          <cell r="MV113">
            <v>5.6500000000000002E-2</v>
          </cell>
          <cell r="MW113">
            <v>5.6300000000000003E-2</v>
          </cell>
          <cell r="MX113">
            <v>0</v>
          </cell>
          <cell r="MY113">
            <v>0.1132</v>
          </cell>
          <cell r="MZ113">
            <v>0.2006</v>
          </cell>
          <cell r="NA113">
            <v>0</v>
          </cell>
          <cell r="NB113">
            <v>8.4099999999999994E-2</v>
          </cell>
          <cell r="NC113">
            <v>9.4999999999999998E-3</v>
          </cell>
          <cell r="ND113">
            <v>5.6500000000000002E-2</v>
          </cell>
          <cell r="NE113">
            <v>0.1046</v>
          </cell>
          <cell r="NF113">
            <v>0.1132</v>
          </cell>
          <cell r="NG113">
            <v>9.4999999999999998E-3</v>
          </cell>
          <cell r="NH113">
            <v>5.6500000000000002E-2</v>
          </cell>
          <cell r="NI113">
            <v>0.1046</v>
          </cell>
          <cell r="NJ113">
            <v>0.1132</v>
          </cell>
          <cell r="NK113">
            <v>9.4999999999999998E-3</v>
          </cell>
          <cell r="NL113">
            <v>5.6500000000000002E-2</v>
          </cell>
          <cell r="NM113">
            <v>5.6300000000000003E-2</v>
          </cell>
          <cell r="NN113">
            <v>0</v>
          </cell>
          <cell r="NO113">
            <v>0.1046</v>
          </cell>
          <cell r="NP113">
            <v>0.1132</v>
          </cell>
          <cell r="NQ113">
            <v>0.21809999999999999</v>
          </cell>
          <cell r="NR113">
            <v>0</v>
          </cell>
          <cell r="NS113">
            <v>9.4999999999999998E-3</v>
          </cell>
          <cell r="NT113">
            <v>5.6500000000000002E-2</v>
          </cell>
          <cell r="NU113">
            <v>0.1046</v>
          </cell>
          <cell r="NV113">
            <v>0.1132</v>
          </cell>
          <cell r="NW113">
            <v>9.4999999999999998E-3</v>
          </cell>
          <cell r="NX113">
            <v>5.6500000000000002E-2</v>
          </cell>
          <cell r="NY113">
            <v>5.6300000000000003E-2</v>
          </cell>
          <cell r="NZ113">
            <v>0</v>
          </cell>
          <cell r="OA113">
            <v>0.1046</v>
          </cell>
          <cell r="OB113">
            <v>0.1132</v>
          </cell>
          <cell r="OC113">
            <v>0.2006</v>
          </cell>
          <cell r="OD113">
            <v>0</v>
          </cell>
          <cell r="OE113">
            <v>5.6500000000000002E-2</v>
          </cell>
          <cell r="OF113">
            <v>5.6300000000000003E-2</v>
          </cell>
          <cell r="OG113">
            <v>0</v>
          </cell>
          <cell r="OH113">
            <v>0.1132</v>
          </cell>
          <cell r="OI113">
            <v>0.2006</v>
          </cell>
          <cell r="OJ113">
            <v>0</v>
          </cell>
          <cell r="OK113">
            <v>0</v>
          </cell>
          <cell r="OL113">
            <v>9.4999999999999998E-3</v>
          </cell>
          <cell r="OM113">
            <v>0</v>
          </cell>
          <cell r="ON113">
            <v>5.6500000000000002E-2</v>
          </cell>
          <cell r="OO113">
            <v>5.6300000000000003E-2</v>
          </cell>
          <cell r="OP113">
            <v>0</v>
          </cell>
          <cell r="OQ113">
            <v>0.1046</v>
          </cell>
          <cell r="OR113">
            <v>0.1132</v>
          </cell>
          <cell r="OS113">
            <v>0.2006</v>
          </cell>
          <cell r="OT113">
            <v>0</v>
          </cell>
          <cell r="OU113">
            <v>0</v>
          </cell>
          <cell r="OV113">
            <v>0</v>
          </cell>
          <cell r="OW113">
            <v>0</v>
          </cell>
          <cell r="OX113">
            <v>0</v>
          </cell>
          <cell r="OY113">
            <v>0</v>
          </cell>
          <cell r="OZ113">
            <v>9.4999999999999998E-3</v>
          </cell>
          <cell r="PA113">
            <v>5.6500000000000002E-2</v>
          </cell>
          <cell r="PB113">
            <v>0</v>
          </cell>
          <cell r="PC113">
            <v>0</v>
          </cell>
          <cell r="PD113">
            <v>5.6300000000000003E-2</v>
          </cell>
          <cell r="PE113">
            <v>0</v>
          </cell>
          <cell r="PF113">
            <v>0</v>
          </cell>
          <cell r="PG113">
            <v>0.1046</v>
          </cell>
          <cell r="PH113">
            <v>0.1132</v>
          </cell>
          <cell r="PI113">
            <v>0.2006</v>
          </cell>
          <cell r="PJ113">
            <v>0</v>
          </cell>
          <cell r="PK113">
            <v>0</v>
          </cell>
          <cell r="PL113">
            <v>0</v>
          </cell>
          <cell r="PM113">
            <v>0</v>
          </cell>
          <cell r="PN113">
            <v>0</v>
          </cell>
          <cell r="PO113">
            <v>0</v>
          </cell>
          <cell r="PP113">
            <v>5.6500000000000002E-2</v>
          </cell>
          <cell r="PQ113">
            <v>5.6300000000000003E-2</v>
          </cell>
          <cell r="PR113">
            <v>0</v>
          </cell>
          <cell r="PS113">
            <v>0.1132</v>
          </cell>
          <cell r="PT113">
            <v>0.2006</v>
          </cell>
          <cell r="PU113">
            <v>0</v>
          </cell>
          <cell r="PV113">
            <v>8.14E-2</v>
          </cell>
          <cell r="PW113">
            <v>9.4999999999999998E-3</v>
          </cell>
          <cell r="PX113">
            <v>5.6500000000000002E-2</v>
          </cell>
          <cell r="PY113">
            <v>0.1046</v>
          </cell>
          <cell r="PZ113">
            <v>0.1132</v>
          </cell>
          <cell r="QA113">
            <v>9.4999999999999998E-3</v>
          </cell>
          <cell r="QB113">
            <v>5.6500000000000002E-2</v>
          </cell>
          <cell r="QC113">
            <v>0.1046</v>
          </cell>
          <cell r="QD113">
            <v>0.1132</v>
          </cell>
          <cell r="QE113">
            <v>9.4999999999999998E-3</v>
          </cell>
          <cell r="QF113">
            <v>5.6500000000000002E-2</v>
          </cell>
          <cell r="QG113">
            <v>5.6300000000000003E-2</v>
          </cell>
          <cell r="QH113">
            <v>0</v>
          </cell>
          <cell r="QI113">
            <v>0.1046</v>
          </cell>
          <cell r="QJ113">
            <v>0.1132</v>
          </cell>
          <cell r="QK113">
            <v>0.21809999999999999</v>
          </cell>
          <cell r="QL113">
            <v>0</v>
          </cell>
          <cell r="QM113">
            <v>9.4999999999999998E-3</v>
          </cell>
          <cell r="QN113">
            <v>5.6500000000000002E-2</v>
          </cell>
          <cell r="QO113">
            <v>0.1046</v>
          </cell>
          <cell r="QP113">
            <v>0.1132</v>
          </cell>
          <cell r="QQ113">
            <v>9.4999999999999998E-3</v>
          </cell>
          <cell r="QR113">
            <v>5.6500000000000002E-2</v>
          </cell>
          <cell r="QS113">
            <v>5.6300000000000003E-2</v>
          </cell>
          <cell r="QT113">
            <v>0</v>
          </cell>
          <cell r="QU113">
            <v>0.1046</v>
          </cell>
          <cell r="QV113">
            <v>0.1132</v>
          </cell>
          <cell r="QW113">
            <v>0.2006</v>
          </cell>
          <cell r="QX113">
            <v>0</v>
          </cell>
          <cell r="QY113">
            <v>5.6500000000000002E-2</v>
          </cell>
          <cell r="QZ113">
            <v>5.6300000000000003E-2</v>
          </cell>
          <cell r="RA113">
            <v>0</v>
          </cell>
          <cell r="RB113">
            <v>0.1132</v>
          </cell>
          <cell r="RC113">
            <v>0.2006</v>
          </cell>
          <cell r="RD113">
            <v>0</v>
          </cell>
          <cell r="RE113">
            <v>0</v>
          </cell>
          <cell r="RF113">
            <v>9.4999999999999998E-3</v>
          </cell>
          <cell r="RG113">
            <v>0</v>
          </cell>
          <cell r="RH113">
            <v>5.6500000000000002E-2</v>
          </cell>
          <cell r="RI113">
            <v>5.6300000000000003E-2</v>
          </cell>
          <cell r="RJ113">
            <v>0</v>
          </cell>
          <cell r="RK113">
            <v>0.1046</v>
          </cell>
          <cell r="RL113">
            <v>0.1132</v>
          </cell>
          <cell r="RM113">
            <v>0.2006</v>
          </cell>
          <cell r="RN113">
            <v>0</v>
          </cell>
          <cell r="RO113">
            <v>0</v>
          </cell>
          <cell r="RP113">
            <v>0</v>
          </cell>
          <cell r="RQ113">
            <v>0</v>
          </cell>
          <cell r="RR113">
            <v>0</v>
          </cell>
          <cell r="RS113">
            <v>0</v>
          </cell>
          <cell r="RT113">
            <v>9.4999999999999998E-3</v>
          </cell>
          <cell r="RU113">
            <v>5.6500000000000002E-2</v>
          </cell>
          <cell r="RV113">
            <v>0</v>
          </cell>
          <cell r="RW113">
            <v>0</v>
          </cell>
          <cell r="RX113">
            <v>5.6300000000000003E-2</v>
          </cell>
          <cell r="RY113">
            <v>0</v>
          </cell>
          <cell r="RZ113">
            <v>0</v>
          </cell>
          <cell r="SA113">
            <v>0.1046</v>
          </cell>
          <cell r="SB113">
            <v>0.1132</v>
          </cell>
          <cell r="SC113">
            <v>0.2006</v>
          </cell>
          <cell r="SD113">
            <v>0</v>
          </cell>
          <cell r="SE113">
            <v>0</v>
          </cell>
          <cell r="SF113">
            <v>0</v>
          </cell>
          <cell r="SG113">
            <v>0</v>
          </cell>
          <cell r="SH113">
            <v>0</v>
          </cell>
          <cell r="SI113">
            <v>0</v>
          </cell>
          <cell r="SJ113">
            <v>5.6500000000000002E-2</v>
          </cell>
          <cell r="SK113">
            <v>5.6300000000000003E-2</v>
          </cell>
          <cell r="SL113">
            <v>0</v>
          </cell>
          <cell r="SM113">
            <v>0.1132</v>
          </cell>
          <cell r="SN113">
            <v>0.2006</v>
          </cell>
          <cell r="SO113">
            <v>0</v>
          </cell>
          <cell r="SP113">
            <v>6.2799999999999995E-2</v>
          </cell>
          <cell r="SQ113">
            <v>9.4999999999999998E-3</v>
          </cell>
          <cell r="SR113">
            <v>5.6500000000000002E-2</v>
          </cell>
          <cell r="SS113">
            <v>0.1046</v>
          </cell>
          <cell r="ST113">
            <v>0.1132</v>
          </cell>
          <cell r="SU113">
            <v>9.4999999999999998E-3</v>
          </cell>
          <cell r="SV113">
            <v>5.6500000000000002E-2</v>
          </cell>
          <cell r="SW113">
            <v>0.1046</v>
          </cell>
          <cell r="SX113">
            <v>0.1132</v>
          </cell>
          <cell r="SY113">
            <v>9.4999999999999998E-3</v>
          </cell>
          <cell r="SZ113">
            <v>5.6500000000000002E-2</v>
          </cell>
          <cell r="TA113">
            <v>5.6300000000000003E-2</v>
          </cell>
          <cell r="TB113">
            <v>0</v>
          </cell>
          <cell r="TC113">
            <v>0.1046</v>
          </cell>
          <cell r="TD113">
            <v>0.1132</v>
          </cell>
          <cell r="TE113">
            <v>0.21809999999999999</v>
          </cell>
          <cell r="TF113">
            <v>0</v>
          </cell>
          <cell r="TG113">
            <v>9.4999999999999998E-3</v>
          </cell>
          <cell r="TH113">
            <v>5.6500000000000002E-2</v>
          </cell>
          <cell r="TI113">
            <v>0.1046</v>
          </cell>
          <cell r="TJ113">
            <v>0.1132</v>
          </cell>
          <cell r="TK113">
            <v>9.4999999999999998E-3</v>
          </cell>
          <cell r="TL113">
            <v>5.6500000000000002E-2</v>
          </cell>
          <cell r="TM113">
            <v>5.6300000000000003E-2</v>
          </cell>
          <cell r="TN113">
            <v>0</v>
          </cell>
          <cell r="TO113">
            <v>0.1046</v>
          </cell>
          <cell r="TP113">
            <v>0.1132</v>
          </cell>
          <cell r="TQ113">
            <v>0.2006</v>
          </cell>
          <cell r="TR113">
            <v>0</v>
          </cell>
          <cell r="TS113">
            <v>5.6500000000000002E-2</v>
          </cell>
          <cell r="TT113">
            <v>5.6300000000000003E-2</v>
          </cell>
          <cell r="TU113">
            <v>0</v>
          </cell>
          <cell r="TV113">
            <v>0.1132</v>
          </cell>
          <cell r="TW113">
            <v>0.2006</v>
          </cell>
          <cell r="TX113">
            <v>0</v>
          </cell>
          <cell r="TY113">
            <v>0</v>
          </cell>
          <cell r="TZ113">
            <v>9.4999999999999998E-3</v>
          </cell>
          <cell r="UA113">
            <v>0</v>
          </cell>
          <cell r="UB113">
            <v>5.6500000000000002E-2</v>
          </cell>
          <cell r="UC113">
            <v>5.6300000000000003E-2</v>
          </cell>
          <cell r="UD113">
            <v>0</v>
          </cell>
          <cell r="UE113">
            <v>0.1046</v>
          </cell>
          <cell r="UF113">
            <v>0.1132</v>
          </cell>
          <cell r="UG113">
            <v>0.2006</v>
          </cell>
          <cell r="UH113">
            <v>0</v>
          </cell>
          <cell r="UI113">
            <v>0</v>
          </cell>
          <cell r="UJ113">
            <v>0</v>
          </cell>
          <cell r="UK113">
            <v>0</v>
          </cell>
          <cell r="UL113">
            <v>0</v>
          </cell>
          <cell r="UM113">
            <v>0</v>
          </cell>
          <cell r="UN113">
            <v>9.4999999999999998E-3</v>
          </cell>
          <cell r="UO113">
            <v>5.6500000000000002E-2</v>
          </cell>
          <cell r="UP113">
            <v>0</v>
          </cell>
          <cell r="UQ113">
            <v>0</v>
          </cell>
          <cell r="UR113">
            <v>5.6300000000000003E-2</v>
          </cell>
          <cell r="US113">
            <v>0</v>
          </cell>
          <cell r="UT113">
            <v>0</v>
          </cell>
          <cell r="UU113">
            <v>0.1046</v>
          </cell>
          <cell r="UV113">
            <v>0.1132</v>
          </cell>
          <cell r="UW113">
            <v>0.2006</v>
          </cell>
          <cell r="UX113">
            <v>0</v>
          </cell>
          <cell r="UY113">
            <v>0</v>
          </cell>
          <cell r="UZ113">
            <v>0</v>
          </cell>
          <cell r="VA113">
            <v>0</v>
          </cell>
          <cell r="VB113">
            <v>0</v>
          </cell>
          <cell r="VC113">
            <v>0</v>
          </cell>
          <cell r="VD113">
            <v>5.6500000000000002E-2</v>
          </cell>
          <cell r="VE113">
            <v>5.6300000000000003E-2</v>
          </cell>
          <cell r="VF113">
            <v>0</v>
          </cell>
          <cell r="VG113">
            <v>0.1132</v>
          </cell>
          <cell r="VH113">
            <v>0.2006</v>
          </cell>
          <cell r="VI113">
            <v>0</v>
          </cell>
          <cell r="VJ113">
            <v>6.5699999999999995E-2</v>
          </cell>
          <cell r="VK113">
            <v>9.4999999999999998E-3</v>
          </cell>
          <cell r="VL113">
            <v>5.6500000000000002E-2</v>
          </cell>
          <cell r="VM113">
            <v>0.1046</v>
          </cell>
          <cell r="VN113">
            <v>0.1132</v>
          </cell>
          <cell r="VO113">
            <v>9.4999999999999998E-3</v>
          </cell>
          <cell r="VP113">
            <v>5.6500000000000002E-2</v>
          </cell>
          <cell r="VQ113">
            <v>0.1046</v>
          </cell>
          <cell r="VR113">
            <v>0.1132</v>
          </cell>
          <cell r="VS113">
            <v>9.4999999999999998E-3</v>
          </cell>
          <cell r="VT113">
            <v>5.6500000000000002E-2</v>
          </cell>
          <cell r="VU113">
            <v>5.6300000000000003E-2</v>
          </cell>
          <cell r="VV113">
            <v>0</v>
          </cell>
          <cell r="VW113">
            <v>0.1046</v>
          </cell>
          <cell r="VX113">
            <v>0.1132</v>
          </cell>
          <cell r="VY113">
            <v>0.21809999999999999</v>
          </cell>
          <cell r="VZ113">
            <v>0</v>
          </cell>
          <cell r="WA113">
            <v>9.4999999999999998E-3</v>
          </cell>
          <cell r="WB113">
            <v>5.6500000000000002E-2</v>
          </cell>
          <cell r="WC113">
            <v>0.1046</v>
          </cell>
          <cell r="WD113">
            <v>0.1132</v>
          </cell>
          <cell r="WE113">
            <v>9.4999999999999998E-3</v>
          </cell>
          <cell r="WF113">
            <v>5.6500000000000002E-2</v>
          </cell>
          <cell r="WG113">
            <v>5.6300000000000003E-2</v>
          </cell>
          <cell r="WH113">
            <v>0</v>
          </cell>
          <cell r="WI113">
            <v>0.1046</v>
          </cell>
          <cell r="WJ113">
            <v>0.1132</v>
          </cell>
          <cell r="WK113">
            <v>0.2006</v>
          </cell>
          <cell r="WL113">
            <v>0</v>
          </cell>
          <cell r="WM113">
            <v>5.6500000000000002E-2</v>
          </cell>
          <cell r="WN113">
            <v>5.6300000000000003E-2</v>
          </cell>
          <cell r="WO113">
            <v>0</v>
          </cell>
          <cell r="WP113">
            <v>0.1132</v>
          </cell>
          <cell r="WQ113">
            <v>0.2006</v>
          </cell>
          <cell r="WR113">
            <v>0</v>
          </cell>
          <cell r="WS113">
            <v>0</v>
          </cell>
          <cell r="WT113">
            <v>9.4999999999999998E-3</v>
          </cell>
          <cell r="WU113">
            <v>0</v>
          </cell>
          <cell r="WV113">
            <v>5.6500000000000002E-2</v>
          </cell>
          <cell r="WW113">
            <v>5.6300000000000003E-2</v>
          </cell>
          <cell r="WX113">
            <v>0</v>
          </cell>
          <cell r="WY113">
            <v>0.1046</v>
          </cell>
          <cell r="WZ113">
            <v>0.1132</v>
          </cell>
          <cell r="XA113">
            <v>0.2006</v>
          </cell>
          <cell r="XB113">
            <v>0</v>
          </cell>
          <cell r="XC113">
            <v>0</v>
          </cell>
          <cell r="XD113">
            <v>0</v>
          </cell>
          <cell r="XE113">
            <v>0</v>
          </cell>
          <cell r="XF113">
            <v>0</v>
          </cell>
          <cell r="XG113">
            <v>0</v>
          </cell>
          <cell r="XH113">
            <v>9.4999999999999998E-3</v>
          </cell>
          <cell r="XI113">
            <v>5.6500000000000002E-2</v>
          </cell>
          <cell r="XJ113">
            <v>0</v>
          </cell>
          <cell r="XK113">
            <v>0</v>
          </cell>
          <cell r="XL113">
            <v>5.6300000000000003E-2</v>
          </cell>
          <cell r="XM113">
            <v>0</v>
          </cell>
          <cell r="XN113">
            <v>0</v>
          </cell>
          <cell r="XO113">
            <v>0.1046</v>
          </cell>
          <cell r="XP113">
            <v>0.1132</v>
          </cell>
          <cell r="XQ113">
            <v>0.2006</v>
          </cell>
          <cell r="XR113">
            <v>0</v>
          </cell>
          <cell r="XS113">
            <v>0</v>
          </cell>
          <cell r="XT113">
            <v>0</v>
          </cell>
          <cell r="XU113">
            <v>0</v>
          </cell>
          <cell r="XV113">
            <v>0</v>
          </cell>
          <cell r="XW113">
            <v>0</v>
          </cell>
          <cell r="XX113">
            <v>5.6500000000000002E-2</v>
          </cell>
          <cell r="XY113">
            <v>5.6300000000000003E-2</v>
          </cell>
          <cell r="XZ113">
            <v>0</v>
          </cell>
          <cell r="YA113">
            <v>0.1132</v>
          </cell>
          <cell r="YB113">
            <v>0.2006</v>
          </cell>
          <cell r="YC113">
            <v>0</v>
          </cell>
          <cell r="YD113">
            <v>7.4099999999999999E-2</v>
          </cell>
          <cell r="YE113">
            <v>9.4999999999999998E-3</v>
          </cell>
          <cell r="YF113">
            <v>5.6500000000000002E-2</v>
          </cell>
          <cell r="YG113">
            <v>0.1046</v>
          </cell>
          <cell r="YH113">
            <v>0.1132</v>
          </cell>
          <cell r="YI113">
            <v>9.4999999999999998E-3</v>
          </cell>
          <cell r="YJ113">
            <v>5.6500000000000002E-2</v>
          </cell>
          <cell r="YK113">
            <v>0.1046</v>
          </cell>
          <cell r="YL113">
            <v>0.1132</v>
          </cell>
          <cell r="YM113">
            <v>9.4999999999999998E-3</v>
          </cell>
          <cell r="YN113">
            <v>5.6500000000000002E-2</v>
          </cell>
          <cell r="YO113">
            <v>5.6300000000000003E-2</v>
          </cell>
          <cell r="YP113">
            <v>0</v>
          </cell>
          <cell r="YQ113">
            <v>0.1046</v>
          </cell>
          <cell r="YR113">
            <v>0.1132</v>
          </cell>
          <cell r="YS113">
            <v>0.21809999999999999</v>
          </cell>
          <cell r="YT113">
            <v>0</v>
          </cell>
          <cell r="YU113">
            <v>9.4999999999999998E-3</v>
          </cell>
          <cell r="YV113">
            <v>5.6500000000000002E-2</v>
          </cell>
          <cell r="YW113">
            <v>0.1046</v>
          </cell>
          <cell r="YX113">
            <v>0.1132</v>
          </cell>
          <cell r="YY113">
            <v>9.4999999999999998E-3</v>
          </cell>
          <cell r="YZ113">
            <v>5.6500000000000002E-2</v>
          </cell>
          <cell r="ZA113">
            <v>5.6300000000000003E-2</v>
          </cell>
          <cell r="ZB113">
            <v>0</v>
          </cell>
          <cell r="ZC113">
            <v>0.1046</v>
          </cell>
          <cell r="ZD113">
            <v>0.1132</v>
          </cell>
          <cell r="ZE113">
            <v>0.2006</v>
          </cell>
          <cell r="ZF113">
            <v>0</v>
          </cell>
          <cell r="ZG113">
            <v>5.6500000000000002E-2</v>
          </cell>
          <cell r="ZH113">
            <v>5.6300000000000003E-2</v>
          </cell>
          <cell r="ZI113">
            <v>0</v>
          </cell>
          <cell r="ZJ113">
            <v>0.1132</v>
          </cell>
          <cell r="ZK113">
            <v>0.2006</v>
          </cell>
          <cell r="ZL113">
            <v>0</v>
          </cell>
          <cell r="ZM113">
            <v>0</v>
          </cell>
          <cell r="ZN113">
            <v>9.4999999999999998E-3</v>
          </cell>
          <cell r="ZO113">
            <v>0</v>
          </cell>
          <cell r="ZP113">
            <v>5.6500000000000002E-2</v>
          </cell>
          <cell r="ZQ113">
            <v>5.6300000000000003E-2</v>
          </cell>
          <cell r="ZR113">
            <v>0</v>
          </cell>
          <cell r="ZS113">
            <v>0.1046</v>
          </cell>
          <cell r="ZT113">
            <v>0.1132</v>
          </cell>
          <cell r="ZU113">
            <v>0.2006</v>
          </cell>
          <cell r="ZV113">
            <v>0</v>
          </cell>
          <cell r="ZW113">
            <v>0</v>
          </cell>
          <cell r="ZX113">
            <v>0</v>
          </cell>
          <cell r="ZY113">
            <v>0</v>
          </cell>
          <cell r="ZZ113">
            <v>0</v>
          </cell>
          <cell r="AAA113">
            <v>0</v>
          </cell>
          <cell r="AAB113">
            <v>9.4999999999999998E-3</v>
          </cell>
          <cell r="AAC113">
            <v>5.6500000000000002E-2</v>
          </cell>
          <cell r="AAD113">
            <v>0</v>
          </cell>
          <cell r="AAE113">
            <v>0</v>
          </cell>
          <cell r="AAF113">
            <v>5.6300000000000003E-2</v>
          </cell>
          <cell r="AAG113">
            <v>0</v>
          </cell>
          <cell r="AAH113">
            <v>0</v>
          </cell>
          <cell r="AAI113">
            <v>0.1046</v>
          </cell>
          <cell r="AAJ113">
            <v>0.1132</v>
          </cell>
          <cell r="AAK113">
            <v>0.2006</v>
          </cell>
          <cell r="AAL113">
            <v>0</v>
          </cell>
          <cell r="AAM113">
            <v>0</v>
          </cell>
          <cell r="AAN113">
            <v>0</v>
          </cell>
          <cell r="AAO113">
            <v>0</v>
          </cell>
          <cell r="AAP113">
            <v>0</v>
          </cell>
          <cell r="AAQ113">
            <v>0</v>
          </cell>
          <cell r="AAR113">
            <v>5.6500000000000002E-2</v>
          </cell>
          <cell r="AAS113">
            <v>5.6300000000000003E-2</v>
          </cell>
          <cell r="AAT113">
            <v>0</v>
          </cell>
          <cell r="AAU113">
            <v>0.1132</v>
          </cell>
          <cell r="AAV113">
            <v>0.2006</v>
          </cell>
          <cell r="AAW113">
            <v>0</v>
          </cell>
          <cell r="AAX113">
            <v>5.5E-2</v>
          </cell>
          <cell r="AAY113">
            <v>9.4999999999999998E-3</v>
          </cell>
          <cell r="AAZ113">
            <v>5.6500000000000002E-2</v>
          </cell>
          <cell r="ABA113">
            <v>0.1046</v>
          </cell>
          <cell r="ABB113">
            <v>0.1132</v>
          </cell>
          <cell r="ABC113">
            <v>9.4999999999999998E-3</v>
          </cell>
          <cell r="ABD113">
            <v>5.6500000000000002E-2</v>
          </cell>
          <cell r="ABE113">
            <v>0.1046</v>
          </cell>
          <cell r="ABF113">
            <v>0.1132</v>
          </cell>
          <cell r="ABG113">
            <v>9.4999999999999998E-3</v>
          </cell>
          <cell r="ABH113">
            <v>5.6500000000000002E-2</v>
          </cell>
          <cell r="ABI113">
            <v>5.6300000000000003E-2</v>
          </cell>
          <cell r="ABJ113">
            <v>0</v>
          </cell>
          <cell r="ABK113">
            <v>0.1046</v>
          </cell>
          <cell r="ABL113">
            <v>0.1132</v>
          </cell>
          <cell r="ABM113">
            <v>0.21809999999999999</v>
          </cell>
          <cell r="ABN113">
            <v>0</v>
          </cell>
          <cell r="ABO113">
            <v>9.4999999999999998E-3</v>
          </cell>
          <cell r="ABP113">
            <v>5.6500000000000002E-2</v>
          </cell>
          <cell r="ABQ113">
            <v>0.1046</v>
          </cell>
          <cell r="ABR113">
            <v>0.1132</v>
          </cell>
          <cell r="ABS113">
            <v>9.4999999999999998E-3</v>
          </cell>
          <cell r="ABT113">
            <v>5.6500000000000002E-2</v>
          </cell>
          <cell r="ABU113">
            <v>5.6300000000000003E-2</v>
          </cell>
          <cell r="ABV113">
            <v>0</v>
          </cell>
          <cell r="ABW113">
            <v>0.1046</v>
          </cell>
          <cell r="ABX113">
            <v>0.1132</v>
          </cell>
          <cell r="ABY113">
            <v>0.2006</v>
          </cell>
          <cell r="ABZ113">
            <v>0</v>
          </cell>
          <cell r="ACA113">
            <v>5.6500000000000002E-2</v>
          </cell>
          <cell r="ACB113">
            <v>5.6300000000000003E-2</v>
          </cell>
          <cell r="ACC113">
            <v>0</v>
          </cell>
          <cell r="ACD113">
            <v>0.1132</v>
          </cell>
          <cell r="ACE113">
            <v>0.2006</v>
          </cell>
          <cell r="ACF113">
            <v>0</v>
          </cell>
          <cell r="ACG113">
            <v>0</v>
          </cell>
          <cell r="ACH113">
            <v>9.4999999999999998E-3</v>
          </cell>
          <cell r="ACI113">
            <v>0</v>
          </cell>
          <cell r="ACJ113">
            <v>5.6500000000000002E-2</v>
          </cell>
          <cell r="ACK113">
            <v>5.6300000000000003E-2</v>
          </cell>
          <cell r="ACL113">
            <v>0</v>
          </cell>
          <cell r="ACM113">
            <v>0.1046</v>
          </cell>
          <cell r="ACN113">
            <v>0.1132</v>
          </cell>
          <cell r="ACO113">
            <v>0.2006</v>
          </cell>
          <cell r="ACP113">
            <v>0</v>
          </cell>
          <cell r="ACQ113">
            <v>0</v>
          </cell>
          <cell r="ACR113">
            <v>0</v>
          </cell>
          <cell r="ACS113">
            <v>0</v>
          </cell>
          <cell r="ACT113">
            <v>0</v>
          </cell>
          <cell r="ACU113">
            <v>0</v>
          </cell>
          <cell r="ACV113">
            <v>9.4999999999999998E-3</v>
          </cell>
          <cell r="ACW113">
            <v>5.6500000000000002E-2</v>
          </cell>
          <cell r="ACX113">
            <v>0</v>
          </cell>
          <cell r="ACY113">
            <v>0</v>
          </cell>
          <cell r="ACZ113">
            <v>5.6300000000000003E-2</v>
          </cell>
          <cell r="ADA113">
            <v>0</v>
          </cell>
          <cell r="ADB113">
            <v>0</v>
          </cell>
          <cell r="ADC113">
            <v>0.1046</v>
          </cell>
          <cell r="ADD113">
            <v>0.1132</v>
          </cell>
          <cell r="ADE113">
            <v>0.2006</v>
          </cell>
          <cell r="ADF113">
            <v>0</v>
          </cell>
          <cell r="ADG113">
            <v>0</v>
          </cell>
          <cell r="ADH113">
            <v>0</v>
          </cell>
          <cell r="ADI113">
            <v>0</v>
          </cell>
          <cell r="ADJ113">
            <v>0</v>
          </cell>
          <cell r="ADK113">
            <v>0</v>
          </cell>
          <cell r="ADL113">
            <v>5.6500000000000002E-2</v>
          </cell>
          <cell r="ADM113">
            <v>5.6300000000000003E-2</v>
          </cell>
          <cell r="ADN113">
            <v>0</v>
          </cell>
          <cell r="ADO113">
            <v>0.1132</v>
          </cell>
          <cell r="ADP113">
            <v>0.2006</v>
          </cell>
          <cell r="ADQ113">
            <v>0</v>
          </cell>
          <cell r="ADR113">
            <v>5.4100000000000002E-2</v>
          </cell>
          <cell r="ADS113">
            <v>9.4999999999999998E-3</v>
          </cell>
          <cell r="ADT113">
            <v>5.6500000000000002E-2</v>
          </cell>
          <cell r="ADU113">
            <v>0.1046</v>
          </cell>
          <cell r="ADV113">
            <v>0.1132</v>
          </cell>
          <cell r="ADW113">
            <v>9.4999999999999998E-3</v>
          </cell>
          <cell r="ADX113">
            <v>5.6500000000000002E-2</v>
          </cell>
          <cell r="ADY113">
            <v>0.1046</v>
          </cell>
          <cell r="ADZ113">
            <v>0.1132</v>
          </cell>
          <cell r="AEA113">
            <v>9.4999999999999998E-3</v>
          </cell>
          <cell r="AEB113">
            <v>5.6500000000000002E-2</v>
          </cell>
          <cell r="AEC113">
            <v>5.6300000000000003E-2</v>
          </cell>
          <cell r="AED113">
            <v>0</v>
          </cell>
          <cell r="AEE113">
            <v>0.1046</v>
          </cell>
          <cell r="AEF113">
            <v>0.1132</v>
          </cell>
          <cell r="AEG113">
            <v>0.21809999999999999</v>
          </cell>
          <cell r="AEH113">
            <v>0</v>
          </cell>
          <cell r="AEI113">
            <v>9.4999999999999998E-3</v>
          </cell>
          <cell r="AEJ113">
            <v>5.6500000000000002E-2</v>
          </cell>
          <cell r="AEK113">
            <v>0.1046</v>
          </cell>
          <cell r="AEL113">
            <v>0.1132</v>
          </cell>
          <cell r="AEM113">
            <v>9.4999999999999998E-3</v>
          </cell>
          <cell r="AEN113">
            <v>5.6500000000000002E-2</v>
          </cell>
          <cell r="AEO113">
            <v>5.6300000000000003E-2</v>
          </cell>
          <cell r="AEP113">
            <v>0</v>
          </cell>
          <cell r="AEQ113">
            <v>0.1046</v>
          </cell>
          <cell r="AER113">
            <v>0.1132</v>
          </cell>
          <cell r="AES113">
            <v>0.2006</v>
          </cell>
          <cell r="AET113">
            <v>0</v>
          </cell>
          <cell r="AEU113">
            <v>5.6500000000000002E-2</v>
          </cell>
          <cell r="AEV113">
            <v>5.6300000000000003E-2</v>
          </cell>
          <cell r="AEW113">
            <v>0</v>
          </cell>
          <cell r="AEX113">
            <v>0.1132</v>
          </cell>
          <cell r="AEY113">
            <v>0.2006</v>
          </cell>
          <cell r="AEZ113">
            <v>0</v>
          </cell>
          <cell r="AFA113">
            <v>0</v>
          </cell>
          <cell r="AFB113">
            <v>9.4999999999999998E-3</v>
          </cell>
          <cell r="AFC113">
            <v>0</v>
          </cell>
          <cell r="AFD113">
            <v>5.6500000000000002E-2</v>
          </cell>
          <cell r="AFE113">
            <v>5.6300000000000003E-2</v>
          </cell>
          <cell r="AFF113">
            <v>0</v>
          </cell>
          <cell r="AFG113">
            <v>0.1046</v>
          </cell>
          <cell r="AFH113">
            <v>0.1132</v>
          </cell>
          <cell r="AFI113">
            <v>0.2006</v>
          </cell>
          <cell r="AFJ113">
            <v>0</v>
          </cell>
          <cell r="AFK113">
            <v>0</v>
          </cell>
          <cell r="AFL113">
            <v>0</v>
          </cell>
          <cell r="AFM113">
            <v>0</v>
          </cell>
          <cell r="AFN113">
            <v>0</v>
          </cell>
          <cell r="AFO113">
            <v>0</v>
          </cell>
          <cell r="AFP113">
            <v>9.4999999999999998E-3</v>
          </cell>
          <cell r="AFQ113">
            <v>5.6500000000000002E-2</v>
          </cell>
          <cell r="AFR113">
            <v>0</v>
          </cell>
          <cell r="AFS113">
            <v>0</v>
          </cell>
          <cell r="AFT113">
            <v>5.6300000000000003E-2</v>
          </cell>
          <cell r="AFU113">
            <v>0</v>
          </cell>
          <cell r="AFV113">
            <v>0</v>
          </cell>
          <cell r="AFW113">
            <v>0.1046</v>
          </cell>
          <cell r="AFX113">
            <v>0.1132</v>
          </cell>
          <cell r="AFY113">
            <v>0.2006</v>
          </cell>
          <cell r="AFZ113">
            <v>0</v>
          </cell>
          <cell r="AGA113">
            <v>0</v>
          </cell>
          <cell r="AGB113">
            <v>0</v>
          </cell>
          <cell r="AGC113">
            <v>0</v>
          </cell>
          <cell r="AGD113">
            <v>0</v>
          </cell>
          <cell r="AGE113">
            <v>0</v>
          </cell>
          <cell r="AGF113">
            <v>5.6500000000000002E-2</v>
          </cell>
          <cell r="AGG113">
            <v>5.6300000000000003E-2</v>
          </cell>
          <cell r="AGH113">
            <v>0</v>
          </cell>
          <cell r="AGI113">
            <v>0.1132</v>
          </cell>
          <cell r="AGJ113">
            <v>0.2006</v>
          </cell>
          <cell r="AGK113">
            <v>0</v>
          </cell>
          <cell r="AGL113">
            <v>5.4600000000000003E-2</v>
          </cell>
          <cell r="AGM113">
            <v>9.4999999999999998E-3</v>
          </cell>
          <cell r="AGN113">
            <v>5.6500000000000002E-2</v>
          </cell>
          <cell r="AGO113">
            <v>0.1046</v>
          </cell>
          <cell r="AGP113">
            <v>0.1132</v>
          </cell>
          <cell r="AGQ113">
            <v>9.4999999999999998E-3</v>
          </cell>
          <cell r="AGR113">
            <v>5.6500000000000002E-2</v>
          </cell>
          <cell r="AGS113">
            <v>0.1046</v>
          </cell>
          <cell r="AGT113">
            <v>0.1132</v>
          </cell>
          <cell r="AGU113">
            <v>9.4999999999999998E-3</v>
          </cell>
          <cell r="AGV113">
            <v>5.6500000000000002E-2</v>
          </cell>
          <cell r="AGW113">
            <v>5.6300000000000003E-2</v>
          </cell>
          <cell r="AGX113">
            <v>0</v>
          </cell>
          <cell r="AGY113">
            <v>0.1046</v>
          </cell>
          <cell r="AGZ113">
            <v>0.1132</v>
          </cell>
          <cell r="AHA113">
            <v>0.21809999999999999</v>
          </cell>
          <cell r="AHB113">
            <v>0</v>
          </cell>
          <cell r="AHC113">
            <v>9.4999999999999998E-3</v>
          </cell>
          <cell r="AHD113">
            <v>5.6500000000000002E-2</v>
          </cell>
          <cell r="AHE113">
            <v>0.1046</v>
          </cell>
          <cell r="AHF113">
            <v>0.1132</v>
          </cell>
          <cell r="AHG113">
            <v>9.4999999999999998E-3</v>
          </cell>
          <cell r="AHH113">
            <v>5.6500000000000002E-2</v>
          </cell>
          <cell r="AHI113">
            <v>5.6300000000000003E-2</v>
          </cell>
          <cell r="AHJ113">
            <v>0</v>
          </cell>
          <cell r="AHK113">
            <v>0.1046</v>
          </cell>
          <cell r="AHL113">
            <v>0.1132</v>
          </cell>
          <cell r="AHM113">
            <v>0.2006</v>
          </cell>
          <cell r="AHN113">
            <v>0</v>
          </cell>
          <cell r="AHO113">
            <v>5.6500000000000002E-2</v>
          </cell>
          <cell r="AHP113">
            <v>5.6300000000000003E-2</v>
          </cell>
          <cell r="AHQ113">
            <v>0</v>
          </cell>
          <cell r="AHR113">
            <v>0.1132</v>
          </cell>
          <cell r="AHS113">
            <v>0.2006</v>
          </cell>
          <cell r="AHT113">
            <v>0</v>
          </cell>
          <cell r="AHU113">
            <v>0</v>
          </cell>
          <cell r="AHV113">
            <v>9.4999999999999998E-3</v>
          </cell>
          <cell r="AHW113">
            <v>0</v>
          </cell>
          <cell r="AHX113">
            <v>5.6500000000000002E-2</v>
          </cell>
          <cell r="AHY113">
            <v>5.6300000000000003E-2</v>
          </cell>
          <cell r="AHZ113">
            <v>0</v>
          </cell>
          <cell r="AIA113">
            <v>0.1046</v>
          </cell>
          <cell r="AIB113">
            <v>0.1132</v>
          </cell>
          <cell r="AIC113">
            <v>0.2006</v>
          </cell>
          <cell r="AID113">
            <v>0</v>
          </cell>
          <cell r="AIE113">
            <v>0</v>
          </cell>
          <cell r="AIF113">
            <v>0</v>
          </cell>
          <cell r="AIG113">
            <v>0</v>
          </cell>
          <cell r="AIH113">
            <v>0</v>
          </cell>
          <cell r="AII113">
            <v>0</v>
          </cell>
          <cell r="AIJ113">
            <v>9.4999999999999998E-3</v>
          </cell>
          <cell r="AIK113">
            <v>5.6500000000000002E-2</v>
          </cell>
          <cell r="AIL113">
            <v>0</v>
          </cell>
          <cell r="AIM113">
            <v>0</v>
          </cell>
          <cell r="AIN113">
            <v>5.6300000000000003E-2</v>
          </cell>
          <cell r="AIO113">
            <v>0</v>
          </cell>
          <cell r="AIP113">
            <v>0</v>
          </cell>
          <cell r="AIQ113">
            <v>0.1046</v>
          </cell>
          <cell r="AIR113">
            <v>0.1132</v>
          </cell>
          <cell r="AIS113">
            <v>0.2006</v>
          </cell>
          <cell r="AIT113">
            <v>0</v>
          </cell>
          <cell r="AIU113">
            <v>0</v>
          </cell>
          <cell r="AIV113">
            <v>0</v>
          </cell>
          <cell r="AIW113">
            <v>0</v>
          </cell>
          <cell r="AIX113">
            <v>0</v>
          </cell>
          <cell r="AIY113">
            <v>0</v>
          </cell>
          <cell r="AIZ113">
            <v>5.6500000000000002E-2</v>
          </cell>
          <cell r="AJA113">
            <v>5.6300000000000003E-2</v>
          </cell>
          <cell r="AJB113">
            <v>0</v>
          </cell>
          <cell r="AJC113">
            <v>0.1132</v>
          </cell>
          <cell r="AJD113">
            <v>0.2006</v>
          </cell>
          <cell r="AJE113">
            <v>0</v>
          </cell>
          <cell r="AJF113">
            <v>5.62E-2</v>
          </cell>
          <cell r="AJG113">
            <v>9.4999999999999998E-3</v>
          </cell>
          <cell r="AJH113">
            <v>5.6500000000000002E-2</v>
          </cell>
          <cell r="AJI113">
            <v>0.1046</v>
          </cell>
          <cell r="AJJ113">
            <v>0.1132</v>
          </cell>
          <cell r="AJK113">
            <v>9.4999999999999998E-3</v>
          </cell>
          <cell r="AJL113">
            <v>5.6500000000000002E-2</v>
          </cell>
          <cell r="AJM113">
            <v>0.1046</v>
          </cell>
          <cell r="AJN113">
            <v>0.1132</v>
          </cell>
          <cell r="AJO113">
            <v>9.4999999999999998E-3</v>
          </cell>
          <cell r="AJP113">
            <v>5.6500000000000002E-2</v>
          </cell>
          <cell r="AJQ113">
            <v>5.6300000000000003E-2</v>
          </cell>
          <cell r="AJR113">
            <v>0</v>
          </cell>
          <cell r="AJS113">
            <v>0.1046</v>
          </cell>
          <cell r="AJT113">
            <v>0.1132</v>
          </cell>
          <cell r="AJU113">
            <v>0.21809999999999999</v>
          </cell>
          <cell r="AJV113">
            <v>0</v>
          </cell>
          <cell r="AJW113">
            <v>9.4999999999999998E-3</v>
          </cell>
          <cell r="AJX113">
            <v>5.6500000000000002E-2</v>
          </cell>
          <cell r="AJY113">
            <v>0.1046</v>
          </cell>
          <cell r="AJZ113">
            <v>0.1132</v>
          </cell>
          <cell r="AKA113">
            <v>9.4999999999999998E-3</v>
          </cell>
          <cell r="AKB113">
            <v>5.6500000000000002E-2</v>
          </cell>
          <cell r="AKC113">
            <v>5.6300000000000003E-2</v>
          </cell>
          <cell r="AKD113">
            <v>0</v>
          </cell>
          <cell r="AKE113">
            <v>0.1046</v>
          </cell>
          <cell r="AKF113">
            <v>0.1132</v>
          </cell>
          <cell r="AKG113">
            <v>0.2006</v>
          </cell>
          <cell r="AKH113">
            <v>0</v>
          </cell>
          <cell r="AKI113">
            <v>5.6500000000000002E-2</v>
          </cell>
          <cell r="AKJ113">
            <v>5.6300000000000003E-2</v>
          </cell>
          <cell r="AKK113">
            <v>0</v>
          </cell>
          <cell r="AKL113">
            <v>0.1132</v>
          </cell>
          <cell r="AKM113">
            <v>0.2006</v>
          </cell>
          <cell r="AKN113">
            <v>0</v>
          </cell>
          <cell r="AKO113">
            <v>0</v>
          </cell>
          <cell r="AKP113">
            <v>9.4999999999999998E-3</v>
          </cell>
          <cell r="AKQ113">
            <v>0</v>
          </cell>
          <cell r="AKR113">
            <v>5.6500000000000002E-2</v>
          </cell>
          <cell r="AKS113">
            <v>5.6300000000000003E-2</v>
          </cell>
          <cell r="AKT113">
            <v>0</v>
          </cell>
          <cell r="AKU113">
            <v>0.1046</v>
          </cell>
          <cell r="AKV113">
            <v>0.1132</v>
          </cell>
          <cell r="AKW113">
            <v>0.2006</v>
          </cell>
          <cell r="AKX113">
            <v>0</v>
          </cell>
          <cell r="AKY113">
            <v>0</v>
          </cell>
          <cell r="AKZ113">
            <v>0</v>
          </cell>
          <cell r="ALA113">
            <v>0</v>
          </cell>
          <cell r="ALB113">
            <v>0</v>
          </cell>
          <cell r="ALC113">
            <v>0</v>
          </cell>
          <cell r="ALD113">
            <v>9.4999999999999998E-3</v>
          </cell>
          <cell r="ALE113">
            <v>5.6500000000000002E-2</v>
          </cell>
          <cell r="ALF113">
            <v>0</v>
          </cell>
          <cell r="ALG113">
            <v>0</v>
          </cell>
          <cell r="ALH113">
            <v>5.6300000000000003E-2</v>
          </cell>
          <cell r="ALI113">
            <v>0</v>
          </cell>
          <cell r="ALJ113">
            <v>0</v>
          </cell>
          <cell r="ALK113">
            <v>0.1046</v>
          </cell>
          <cell r="ALL113">
            <v>0.1132</v>
          </cell>
          <cell r="ALM113">
            <v>0.2006</v>
          </cell>
          <cell r="ALN113">
            <v>0</v>
          </cell>
          <cell r="ALO113">
            <v>0</v>
          </cell>
          <cell r="ALP113">
            <v>0</v>
          </cell>
          <cell r="ALQ113">
            <v>0</v>
          </cell>
          <cell r="ALR113">
            <v>0</v>
          </cell>
          <cell r="ALS113">
            <v>0</v>
          </cell>
          <cell r="ALT113">
            <v>5.6500000000000002E-2</v>
          </cell>
          <cell r="ALU113">
            <v>5.6300000000000003E-2</v>
          </cell>
          <cell r="ALV113">
            <v>0</v>
          </cell>
          <cell r="ALW113">
            <v>0.1132</v>
          </cell>
          <cell r="ALX113">
            <v>0.2006</v>
          </cell>
          <cell r="ALY113">
            <v>0</v>
          </cell>
          <cell r="ALZ113">
            <v>9.8900000000000002E-2</v>
          </cell>
          <cell r="AMA113">
            <v>0</v>
          </cell>
          <cell r="AMB113">
            <v>0</v>
          </cell>
          <cell r="AMC113">
            <v>0</v>
          </cell>
          <cell r="AMD113">
            <v>0</v>
          </cell>
          <cell r="AME113">
            <v>0</v>
          </cell>
          <cell r="AMF113">
            <v>0</v>
          </cell>
          <cell r="AMG113">
            <v>0</v>
          </cell>
          <cell r="AMH113">
            <v>0</v>
          </cell>
          <cell r="AMI113">
            <v>3.8899999999999997E-2</v>
          </cell>
          <cell r="AMJ113">
            <v>0.1525</v>
          </cell>
          <cell r="AMK113">
            <v>0.05</v>
          </cell>
          <cell r="AML113">
            <v>0</v>
          </cell>
          <cell r="AMM113">
            <v>3.1300000000000001E-2</v>
          </cell>
          <cell r="AMN113">
            <v>0.1515</v>
          </cell>
          <cell r="AMO113">
            <v>0.33339999999999997</v>
          </cell>
          <cell r="AMP113">
            <v>0</v>
          </cell>
          <cell r="AMQ113">
            <v>0</v>
          </cell>
          <cell r="AMR113">
            <v>0</v>
          </cell>
          <cell r="AMS113">
            <v>0</v>
          </cell>
          <cell r="AMT113">
            <v>0</v>
          </cell>
          <cell r="AMU113">
            <v>2.4400000000000002E-2</v>
          </cell>
          <cell r="AMV113">
            <v>0.1522</v>
          </cell>
          <cell r="AMW113">
            <v>3.6999999999999998E-2</v>
          </cell>
          <cell r="AMX113">
            <v>0</v>
          </cell>
          <cell r="AMY113">
            <v>0.05</v>
          </cell>
          <cell r="AMZ113">
            <v>0.14879999999999999</v>
          </cell>
          <cell r="ANA113">
            <v>0.14749999999999999</v>
          </cell>
          <cell r="ANB113">
            <v>0</v>
          </cell>
          <cell r="ANC113">
            <v>0.15</v>
          </cell>
          <cell r="AND113">
            <v>4.4400000000000002E-2</v>
          </cell>
          <cell r="ANE113">
            <v>0</v>
          </cell>
          <cell r="ANF113">
            <v>0.1</v>
          </cell>
          <cell r="ANG113">
            <v>0.13880000000000001</v>
          </cell>
          <cell r="ANH113">
            <v>0</v>
          </cell>
          <cell r="ANI113">
            <v>0</v>
          </cell>
          <cell r="ANJ113">
            <v>0</v>
          </cell>
          <cell r="ANK113">
            <v>0</v>
          </cell>
          <cell r="ANL113">
            <v>0.1429</v>
          </cell>
          <cell r="ANM113">
            <v>6.25E-2</v>
          </cell>
          <cell r="ANN113">
            <v>0</v>
          </cell>
          <cell r="ANO113">
            <v>0</v>
          </cell>
          <cell r="ANP113">
            <v>0.16</v>
          </cell>
          <cell r="ANQ113">
            <v>0.1666</v>
          </cell>
          <cell r="ANR113">
            <v>0</v>
          </cell>
          <cell r="ANS113">
            <v>0</v>
          </cell>
          <cell r="ANT113">
            <v>0</v>
          </cell>
          <cell r="ANU113">
            <v>0</v>
          </cell>
          <cell r="ANV113">
            <v>0</v>
          </cell>
          <cell r="ANW113">
            <v>0</v>
          </cell>
          <cell r="ANX113">
            <v>5.8799999999999998E-2</v>
          </cell>
          <cell r="ANY113">
            <v>0.1474</v>
          </cell>
          <cell r="ANZ113">
            <v>0</v>
          </cell>
          <cell r="AOA113">
            <v>0</v>
          </cell>
          <cell r="AOB113">
            <v>0.04</v>
          </cell>
          <cell r="AOC113">
            <v>0</v>
          </cell>
          <cell r="AOD113">
            <v>0</v>
          </cell>
          <cell r="AOE113">
            <v>0</v>
          </cell>
          <cell r="AOF113">
            <v>0.14810000000000001</v>
          </cell>
          <cell r="AOG113">
            <v>5.8900000000000001E-2</v>
          </cell>
          <cell r="AOH113">
            <v>0</v>
          </cell>
          <cell r="AOI113">
            <v>0</v>
          </cell>
          <cell r="AOJ113">
            <v>0</v>
          </cell>
          <cell r="AOK113">
            <v>0</v>
          </cell>
          <cell r="AOL113">
            <v>0</v>
          </cell>
          <cell r="AOM113">
            <v>0</v>
          </cell>
          <cell r="AON113">
            <v>0.125</v>
          </cell>
          <cell r="AOO113">
            <v>3.7699999999999997E-2</v>
          </cell>
          <cell r="AOP113">
            <v>0</v>
          </cell>
          <cell r="AOQ113">
            <v>0.25</v>
          </cell>
          <cell r="AOR113">
            <v>0.1178</v>
          </cell>
          <cell r="AOS113">
            <v>0</v>
          </cell>
          <cell r="AOT113">
            <v>9.4899999999999998E-2</v>
          </cell>
          <cell r="AOU113">
            <v>0</v>
          </cell>
          <cell r="AOV113">
            <v>0</v>
          </cell>
          <cell r="AOW113">
            <v>0</v>
          </cell>
          <cell r="AOX113">
            <v>0</v>
          </cell>
          <cell r="AOY113">
            <v>0</v>
          </cell>
          <cell r="AOZ113">
            <v>0</v>
          </cell>
          <cell r="APA113">
            <v>0</v>
          </cell>
          <cell r="APB113">
            <v>0</v>
          </cell>
          <cell r="APC113">
            <v>0</v>
          </cell>
          <cell r="APD113">
            <v>0</v>
          </cell>
          <cell r="APE113">
            <v>0</v>
          </cell>
          <cell r="APF113">
            <v>0</v>
          </cell>
          <cell r="APG113">
            <v>0</v>
          </cell>
          <cell r="APH113">
            <v>0</v>
          </cell>
          <cell r="API113">
            <v>0</v>
          </cell>
          <cell r="APJ113">
            <v>0</v>
          </cell>
          <cell r="APK113">
            <v>0</v>
          </cell>
          <cell r="APL113">
            <v>0</v>
          </cell>
          <cell r="APM113">
            <v>0</v>
          </cell>
          <cell r="APN113">
            <v>0</v>
          </cell>
          <cell r="APO113">
            <v>0</v>
          </cell>
          <cell r="APP113">
            <v>0</v>
          </cell>
          <cell r="APQ113">
            <v>0</v>
          </cell>
          <cell r="APR113">
            <v>0</v>
          </cell>
          <cell r="APS113">
            <v>0</v>
          </cell>
          <cell r="APT113">
            <v>0</v>
          </cell>
          <cell r="APU113">
            <v>0</v>
          </cell>
          <cell r="APV113">
            <v>0</v>
          </cell>
          <cell r="APW113">
            <v>0</v>
          </cell>
          <cell r="APX113">
            <v>0</v>
          </cell>
          <cell r="APY113">
            <v>0</v>
          </cell>
          <cell r="APZ113">
            <v>0</v>
          </cell>
          <cell r="AQA113">
            <v>0</v>
          </cell>
          <cell r="AQB113">
            <v>0</v>
          </cell>
          <cell r="AQC113">
            <v>0</v>
          </cell>
          <cell r="AQD113">
            <v>0</v>
          </cell>
          <cell r="AQE113">
            <v>0</v>
          </cell>
          <cell r="AQF113">
            <v>0</v>
          </cell>
          <cell r="AQG113">
            <v>0</v>
          </cell>
          <cell r="AQH113">
            <v>0</v>
          </cell>
          <cell r="AQI113">
            <v>0</v>
          </cell>
          <cell r="AQJ113">
            <v>0</v>
          </cell>
          <cell r="AQK113">
            <v>0</v>
          </cell>
          <cell r="AQL113">
            <v>0</v>
          </cell>
          <cell r="AQM113">
            <v>0</v>
          </cell>
          <cell r="AQN113">
            <v>0</v>
          </cell>
          <cell r="AQO113">
            <v>0</v>
          </cell>
          <cell r="AQP113">
            <v>0</v>
          </cell>
          <cell r="AQQ113">
            <v>0.70309999999999995</v>
          </cell>
          <cell r="AQR113">
            <v>0</v>
          </cell>
          <cell r="AQS113">
            <v>0</v>
          </cell>
          <cell r="AQT113">
            <v>0</v>
          </cell>
          <cell r="AQU113">
            <v>0</v>
          </cell>
          <cell r="AQV113">
            <v>0</v>
          </cell>
          <cell r="AQW113">
            <v>0</v>
          </cell>
          <cell r="AQX113">
            <v>0</v>
          </cell>
          <cell r="AQY113">
            <v>0</v>
          </cell>
          <cell r="AQZ113">
            <v>0</v>
          </cell>
          <cell r="ARA113">
            <v>0</v>
          </cell>
          <cell r="ARB113">
            <v>0</v>
          </cell>
          <cell r="ARC113">
            <v>0</v>
          </cell>
          <cell r="ARD113">
            <v>0</v>
          </cell>
          <cell r="ARE113">
            <v>0</v>
          </cell>
          <cell r="ARF113">
            <v>0</v>
          </cell>
          <cell r="ARG113">
            <v>0.70309999999999995</v>
          </cell>
          <cell r="ARH113">
            <v>0</v>
          </cell>
          <cell r="ARI113">
            <v>0</v>
          </cell>
          <cell r="ARJ113">
            <v>0</v>
          </cell>
          <cell r="ARK113">
            <v>0</v>
          </cell>
          <cell r="ARL113">
            <v>0.40789999999999998</v>
          </cell>
          <cell r="ARM113">
            <v>0</v>
          </cell>
          <cell r="ARN113">
            <v>0.1174</v>
          </cell>
          <cell r="ARO113">
            <v>0</v>
          </cell>
          <cell r="ARP113">
            <v>0</v>
          </cell>
          <cell r="ARQ113">
            <v>0</v>
          </cell>
          <cell r="ARR113">
            <v>0</v>
          </cell>
          <cell r="ARS113">
            <v>0</v>
          </cell>
          <cell r="ART113">
            <v>0</v>
          </cell>
          <cell r="ARU113">
            <v>0</v>
          </cell>
          <cell r="ARV113">
            <v>0</v>
          </cell>
          <cell r="ARW113">
            <v>0</v>
          </cell>
          <cell r="ARX113">
            <v>0</v>
          </cell>
          <cell r="ARY113">
            <v>0</v>
          </cell>
          <cell r="ARZ113">
            <v>0</v>
          </cell>
          <cell r="ASA113">
            <v>0</v>
          </cell>
          <cell r="ASB113">
            <v>0</v>
          </cell>
          <cell r="ASC113">
            <v>0</v>
          </cell>
          <cell r="ASD113">
            <v>0</v>
          </cell>
          <cell r="ASE113">
            <v>0</v>
          </cell>
          <cell r="ASF113">
            <v>0</v>
          </cell>
          <cell r="ASG113">
            <v>0</v>
          </cell>
          <cell r="ASH113">
            <v>0</v>
          </cell>
          <cell r="ASI113">
            <v>5.1700000000000003E-2</v>
          </cell>
          <cell r="ASJ113">
            <v>4.8899999999999999E-2</v>
          </cell>
          <cell r="ASK113">
            <v>9.7699999999999995E-2</v>
          </cell>
          <cell r="ASL113">
            <v>0</v>
          </cell>
          <cell r="ASM113">
            <v>0</v>
          </cell>
          <cell r="ASN113">
            <v>5.5899999999999998E-2</v>
          </cell>
          <cell r="ASO113">
            <v>0.8478</v>
          </cell>
          <cell r="ASP113">
            <v>0</v>
          </cell>
          <cell r="ASQ113">
            <v>0</v>
          </cell>
          <cell r="ASR113">
            <v>0</v>
          </cell>
          <cell r="ASS113">
            <v>0</v>
          </cell>
          <cell r="AST113">
            <v>0</v>
          </cell>
          <cell r="ASU113">
            <v>0</v>
          </cell>
          <cell r="ASV113">
            <v>0</v>
          </cell>
          <cell r="ASW113">
            <v>0</v>
          </cell>
          <cell r="ASX113">
            <v>0</v>
          </cell>
          <cell r="ASY113">
            <v>0</v>
          </cell>
          <cell r="ASZ113">
            <v>0</v>
          </cell>
          <cell r="ATA113">
            <v>0.125</v>
          </cell>
          <cell r="ATB113">
            <v>0</v>
          </cell>
          <cell r="ATC113">
            <v>0</v>
          </cell>
          <cell r="ATD113">
            <v>0</v>
          </cell>
          <cell r="ATE113">
            <v>0.75</v>
          </cell>
          <cell r="ATF113">
            <v>0</v>
          </cell>
          <cell r="ATG113">
            <v>0</v>
          </cell>
          <cell r="ATH113">
            <v>0</v>
          </cell>
          <cell r="ATI113">
            <v>0</v>
          </cell>
          <cell r="ATJ113">
            <v>0</v>
          </cell>
          <cell r="ATK113">
            <v>0</v>
          </cell>
          <cell r="ATL113">
            <v>0</v>
          </cell>
          <cell r="ATM113">
            <v>5.8799999999999998E-2</v>
          </cell>
          <cell r="ATN113">
            <v>0</v>
          </cell>
          <cell r="ATO113">
            <v>0</v>
          </cell>
          <cell r="ATP113">
            <v>0.08</v>
          </cell>
          <cell r="ATQ113">
            <v>0</v>
          </cell>
          <cell r="ATR113">
            <v>0</v>
          </cell>
          <cell r="ATS113">
            <v>0</v>
          </cell>
          <cell r="ATT113">
            <v>7.6899999999999996E-2</v>
          </cell>
          <cell r="ATU113">
            <v>0.84619999999999995</v>
          </cell>
          <cell r="ATV113">
            <v>0</v>
          </cell>
          <cell r="ATW113">
            <v>0</v>
          </cell>
          <cell r="ATX113">
            <v>0</v>
          </cell>
          <cell r="ATY113">
            <v>0</v>
          </cell>
          <cell r="ATZ113">
            <v>0</v>
          </cell>
          <cell r="AUA113">
            <v>0</v>
          </cell>
          <cell r="AUB113">
            <v>4.1700000000000001E-2</v>
          </cell>
          <cell r="AUC113">
            <v>0.1154</v>
          </cell>
          <cell r="AUD113">
            <v>0</v>
          </cell>
          <cell r="AUE113">
            <v>3.85E-2</v>
          </cell>
          <cell r="AUF113">
            <v>0.84619999999999995</v>
          </cell>
          <cell r="AUG113">
            <v>0</v>
          </cell>
          <cell r="AUH113">
            <v>0.18379999999999999</v>
          </cell>
          <cell r="AUI113">
            <v>0</v>
          </cell>
          <cell r="AUJ113">
            <v>0</v>
          </cell>
          <cell r="AUK113">
            <v>0</v>
          </cell>
          <cell r="AUL113">
            <v>0</v>
          </cell>
          <cell r="AUM113">
            <v>0</v>
          </cell>
          <cell r="AUN113">
            <v>0</v>
          </cell>
          <cell r="AUO113">
            <v>0</v>
          </cell>
          <cell r="AUP113">
            <v>0</v>
          </cell>
          <cell r="AUQ113">
            <v>0.2</v>
          </cell>
          <cell r="AUR113">
            <v>0.1986</v>
          </cell>
          <cell r="AUS113">
            <v>0</v>
          </cell>
          <cell r="AUT113">
            <v>0</v>
          </cell>
          <cell r="AUU113">
            <v>0</v>
          </cell>
          <cell r="AUV113">
            <v>8.6999999999999994E-2</v>
          </cell>
          <cell r="AUW113">
            <v>0.5</v>
          </cell>
          <cell r="AUX113">
            <v>0</v>
          </cell>
          <cell r="AUY113">
            <v>0</v>
          </cell>
          <cell r="AUZ113">
            <v>0</v>
          </cell>
          <cell r="AVA113">
            <v>0</v>
          </cell>
          <cell r="AVB113">
            <v>0</v>
          </cell>
          <cell r="AVC113">
            <v>0.20930000000000001</v>
          </cell>
          <cell r="AVD113">
            <v>0.19639999999999999</v>
          </cell>
          <cell r="AVE113">
            <v>0</v>
          </cell>
          <cell r="AVF113">
            <v>0</v>
          </cell>
          <cell r="AVG113">
            <v>0</v>
          </cell>
          <cell r="AVH113">
            <v>0.1028</v>
          </cell>
          <cell r="AVI113">
            <v>0.8</v>
          </cell>
          <cell r="AVJ113">
            <v>0</v>
          </cell>
          <cell r="AVK113">
            <v>0</v>
          </cell>
          <cell r="AVL113">
            <v>0</v>
          </cell>
          <cell r="AVM113">
            <v>0</v>
          </cell>
          <cell r="AVN113">
            <v>0.1111</v>
          </cell>
          <cell r="AVO113">
            <v>0.63160000000000005</v>
          </cell>
          <cell r="AVP113">
            <v>0</v>
          </cell>
          <cell r="AVQ113">
            <v>0</v>
          </cell>
          <cell r="AVR113">
            <v>0.18179999999999999</v>
          </cell>
          <cell r="AVS113">
            <v>0</v>
          </cell>
          <cell r="AVT113">
            <v>0.16669999999999999</v>
          </cell>
          <cell r="AVU113">
            <v>0</v>
          </cell>
          <cell r="AVV113">
            <v>0</v>
          </cell>
          <cell r="AVW113">
            <v>0</v>
          </cell>
          <cell r="AVX113">
            <v>8.3299999999999999E-2</v>
          </cell>
          <cell r="AVY113">
            <v>0.5</v>
          </cell>
          <cell r="AVZ113">
            <v>0</v>
          </cell>
          <cell r="AWA113">
            <v>0</v>
          </cell>
          <cell r="AWB113">
            <v>0</v>
          </cell>
          <cell r="AWC113">
            <v>0</v>
          </cell>
          <cell r="AWD113">
            <v>0</v>
          </cell>
          <cell r="AWE113">
            <v>0</v>
          </cell>
          <cell r="AWF113">
            <v>0.2029</v>
          </cell>
          <cell r="AWG113">
            <v>0.2</v>
          </cell>
          <cell r="AWH113">
            <v>0</v>
          </cell>
          <cell r="AWI113">
            <v>0</v>
          </cell>
          <cell r="AWJ113">
            <v>4.5499999999999999E-2</v>
          </cell>
          <cell r="AWK113">
            <v>0</v>
          </cell>
          <cell r="AWL113">
            <v>0</v>
          </cell>
          <cell r="AWM113">
            <v>0</v>
          </cell>
          <cell r="AWN113">
            <v>0.10390000000000001</v>
          </cell>
          <cell r="AWO113">
            <v>0.71430000000000005</v>
          </cell>
          <cell r="AWP113">
            <v>0</v>
          </cell>
          <cell r="AWQ113">
            <v>0</v>
          </cell>
          <cell r="AWR113">
            <v>0</v>
          </cell>
          <cell r="AWS113">
            <v>0</v>
          </cell>
          <cell r="AWT113">
            <v>0</v>
          </cell>
          <cell r="AWU113">
            <v>0</v>
          </cell>
          <cell r="AWV113">
            <v>0</v>
          </cell>
          <cell r="AWW113">
            <v>0</v>
          </cell>
          <cell r="AWX113">
            <v>0</v>
          </cell>
          <cell r="AWY113">
            <v>0</v>
          </cell>
          <cell r="AWZ113">
            <v>0.66669999999999996</v>
          </cell>
          <cell r="AXA113">
            <v>0</v>
          </cell>
          <cell r="AXB113">
            <v>9.8299999999999998E-2</v>
          </cell>
          <cell r="AXC113">
            <v>0</v>
          </cell>
          <cell r="AXD113">
            <v>0</v>
          </cell>
          <cell r="AXE113">
            <v>0</v>
          </cell>
          <cell r="AXF113">
            <v>0</v>
          </cell>
          <cell r="AXG113">
            <v>0</v>
          </cell>
          <cell r="AXH113">
            <v>0</v>
          </cell>
          <cell r="AXI113">
            <v>0</v>
          </cell>
          <cell r="AXJ113">
            <v>0</v>
          </cell>
          <cell r="AXK113">
            <v>0</v>
          </cell>
          <cell r="AXL113">
            <v>0.1</v>
          </cell>
          <cell r="AXM113">
            <v>0.125</v>
          </cell>
          <cell r="AXN113">
            <v>0</v>
          </cell>
          <cell r="AXO113">
            <v>0</v>
          </cell>
          <cell r="AXP113">
            <v>0</v>
          </cell>
          <cell r="AXQ113">
            <v>1</v>
          </cell>
          <cell r="AXR113">
            <v>0</v>
          </cell>
          <cell r="AXS113">
            <v>0</v>
          </cell>
          <cell r="AXT113">
            <v>0</v>
          </cell>
          <cell r="AXU113">
            <v>0</v>
          </cell>
          <cell r="AXV113">
            <v>0</v>
          </cell>
          <cell r="AXW113">
            <v>0</v>
          </cell>
          <cell r="AXX113">
            <v>0.1111</v>
          </cell>
          <cell r="AXY113">
            <v>0</v>
          </cell>
          <cell r="AXZ113">
            <v>0</v>
          </cell>
          <cell r="AYA113">
            <v>0</v>
          </cell>
          <cell r="AYB113">
            <v>0</v>
          </cell>
          <cell r="AYC113">
            <v>1</v>
          </cell>
          <cell r="AYD113">
            <v>0</v>
          </cell>
          <cell r="AYE113">
            <v>0</v>
          </cell>
          <cell r="AYF113">
            <v>0</v>
          </cell>
          <cell r="AYG113">
            <v>0</v>
          </cell>
          <cell r="AYH113">
            <v>0</v>
          </cell>
          <cell r="AYI113">
            <v>1</v>
          </cell>
          <cell r="AYJ113">
            <v>0</v>
          </cell>
          <cell r="AYK113">
            <v>0</v>
          </cell>
          <cell r="AYL113">
            <v>0</v>
          </cell>
          <cell r="AYM113">
            <v>0</v>
          </cell>
          <cell r="AYN113">
            <v>7.6899999999999996E-2</v>
          </cell>
          <cell r="AYO113">
            <v>0.1111</v>
          </cell>
          <cell r="AYP113">
            <v>0</v>
          </cell>
          <cell r="AYQ113">
            <v>0</v>
          </cell>
          <cell r="AYR113">
            <v>0</v>
          </cell>
          <cell r="AYS113">
            <v>1</v>
          </cell>
          <cell r="AYT113">
            <v>0</v>
          </cell>
          <cell r="AYU113">
            <v>0</v>
          </cell>
          <cell r="AYV113">
            <v>0</v>
          </cell>
          <cell r="AYW113">
            <v>0</v>
          </cell>
          <cell r="AYX113">
            <v>0</v>
          </cell>
          <cell r="AYY113">
            <v>0</v>
          </cell>
          <cell r="AYZ113">
            <v>0</v>
          </cell>
          <cell r="AZA113">
            <v>9.2999999999999999E-2</v>
          </cell>
          <cell r="AZB113">
            <v>0</v>
          </cell>
          <cell r="AZC113">
            <v>0</v>
          </cell>
          <cell r="AZD113">
            <v>0.1071</v>
          </cell>
          <cell r="AZE113">
            <v>0</v>
          </cell>
          <cell r="AZF113">
            <v>0</v>
          </cell>
          <cell r="AZG113">
            <v>0</v>
          </cell>
          <cell r="AZH113">
            <v>0</v>
          </cell>
          <cell r="AZI113">
            <v>1</v>
          </cell>
          <cell r="AZJ113">
            <v>0</v>
          </cell>
          <cell r="AZK113">
            <v>0</v>
          </cell>
          <cell r="AZL113">
            <v>0</v>
          </cell>
          <cell r="AZM113">
            <v>0</v>
          </cell>
          <cell r="AZN113">
            <v>0</v>
          </cell>
          <cell r="AZO113">
            <v>0</v>
          </cell>
          <cell r="AZP113">
            <v>0</v>
          </cell>
          <cell r="AZQ113">
            <v>0</v>
          </cell>
          <cell r="AZR113">
            <v>0</v>
          </cell>
          <cell r="AZS113">
            <v>0</v>
          </cell>
          <cell r="AZT113">
            <v>1</v>
          </cell>
          <cell r="AZU113">
            <v>0</v>
          </cell>
          <cell r="AZV113">
            <v>0.22559999999999999</v>
          </cell>
          <cell r="AZW113">
            <v>0</v>
          </cell>
          <cell r="AZX113">
            <v>0</v>
          </cell>
          <cell r="AZY113">
            <v>0</v>
          </cell>
          <cell r="AZZ113">
            <v>0</v>
          </cell>
          <cell r="BAA113">
            <v>0</v>
          </cell>
          <cell r="BAB113">
            <v>0</v>
          </cell>
          <cell r="BAC113">
            <v>0</v>
          </cell>
          <cell r="BAD113">
            <v>0</v>
          </cell>
          <cell r="BAE113">
            <v>0</v>
          </cell>
          <cell r="BAF113">
            <v>0</v>
          </cell>
          <cell r="BAG113">
            <v>0</v>
          </cell>
          <cell r="BAH113">
            <v>0</v>
          </cell>
          <cell r="BAI113">
            <v>0</v>
          </cell>
          <cell r="BAJ113">
            <v>0</v>
          </cell>
          <cell r="BAK113">
            <v>1</v>
          </cell>
          <cell r="BAL113">
            <v>0</v>
          </cell>
          <cell r="BAM113">
            <v>0</v>
          </cell>
          <cell r="BAN113">
            <v>0</v>
          </cell>
          <cell r="BAO113">
            <v>0</v>
          </cell>
          <cell r="BAP113">
            <v>0</v>
          </cell>
          <cell r="BAQ113">
            <v>0</v>
          </cell>
          <cell r="BAR113">
            <v>1.7899999999999999E-2</v>
          </cell>
          <cell r="BAS113">
            <v>2.7400000000000001E-2</v>
          </cell>
          <cell r="BAT113">
            <v>0</v>
          </cell>
          <cell r="BAU113">
            <v>0</v>
          </cell>
          <cell r="BAV113">
            <v>1.67E-2</v>
          </cell>
          <cell r="BAW113">
            <v>0.9083</v>
          </cell>
          <cell r="BAX113">
            <v>0</v>
          </cell>
          <cell r="BAY113">
            <v>0</v>
          </cell>
          <cell r="BAZ113">
            <v>0</v>
          </cell>
          <cell r="BBA113">
            <v>0</v>
          </cell>
          <cell r="BBB113">
            <v>0</v>
          </cell>
          <cell r="BBC113">
            <v>1</v>
          </cell>
          <cell r="BBD113">
            <v>0</v>
          </cell>
          <cell r="BBE113">
            <v>0</v>
          </cell>
          <cell r="BBF113">
            <v>0</v>
          </cell>
          <cell r="BBG113">
            <v>0</v>
          </cell>
          <cell r="BBH113">
            <v>0</v>
          </cell>
          <cell r="BBI113">
            <v>0</v>
          </cell>
          <cell r="BBJ113">
            <v>0</v>
          </cell>
          <cell r="BBK113">
            <v>0</v>
          </cell>
          <cell r="BBL113">
            <v>0</v>
          </cell>
          <cell r="BBM113">
            <v>0.9375</v>
          </cell>
          <cell r="BBN113">
            <v>0</v>
          </cell>
          <cell r="BBO113">
            <v>0</v>
          </cell>
          <cell r="BBP113">
            <v>0</v>
          </cell>
          <cell r="BBQ113">
            <v>0</v>
          </cell>
          <cell r="BBR113">
            <v>0</v>
          </cell>
          <cell r="BBS113">
            <v>0</v>
          </cell>
          <cell r="BBT113">
            <v>0</v>
          </cell>
          <cell r="BBU113">
            <v>0.04</v>
          </cell>
          <cell r="BBV113">
            <v>0</v>
          </cell>
          <cell r="BBW113">
            <v>0</v>
          </cell>
          <cell r="BBX113">
            <v>0.05</v>
          </cell>
          <cell r="BBY113">
            <v>0</v>
          </cell>
          <cell r="BBZ113">
            <v>0</v>
          </cell>
          <cell r="BCA113">
            <v>0</v>
          </cell>
          <cell r="BCB113">
            <v>3.6999999999999998E-2</v>
          </cell>
          <cell r="BCC113">
            <v>0.88</v>
          </cell>
          <cell r="BCD113">
            <v>0</v>
          </cell>
          <cell r="BCE113">
            <v>0</v>
          </cell>
          <cell r="BCF113">
            <v>0</v>
          </cell>
          <cell r="BCG113">
            <v>0</v>
          </cell>
          <cell r="BCH113">
            <v>0</v>
          </cell>
          <cell r="BCI113">
            <v>0</v>
          </cell>
          <cell r="BCJ113">
            <v>0</v>
          </cell>
          <cell r="BCK113">
            <v>0</v>
          </cell>
          <cell r="BCL113">
            <v>0</v>
          </cell>
          <cell r="BCM113">
            <v>0</v>
          </cell>
          <cell r="BCN113">
            <v>1</v>
          </cell>
          <cell r="BCO113">
            <v>0</v>
          </cell>
          <cell r="BCP113">
            <v>0.23799999999999999</v>
          </cell>
          <cell r="BCQ113">
            <v>0</v>
          </cell>
          <cell r="BCR113">
            <v>0</v>
          </cell>
          <cell r="BCS113">
            <v>0</v>
          </cell>
          <cell r="BCT113">
            <v>0</v>
          </cell>
          <cell r="BCU113">
            <v>0</v>
          </cell>
          <cell r="BCV113">
            <v>0</v>
          </cell>
          <cell r="BCW113">
            <v>0</v>
          </cell>
          <cell r="BCX113">
            <v>0</v>
          </cell>
          <cell r="BCY113">
            <v>0</v>
          </cell>
          <cell r="BCZ113">
            <v>0</v>
          </cell>
          <cell r="BDA113">
            <v>0</v>
          </cell>
          <cell r="BDB113">
            <v>0</v>
          </cell>
          <cell r="BDC113">
            <v>0</v>
          </cell>
          <cell r="BDD113">
            <v>0</v>
          </cell>
          <cell r="BDE113">
            <v>1</v>
          </cell>
          <cell r="BDF113">
            <v>0</v>
          </cell>
          <cell r="BDG113">
            <v>0</v>
          </cell>
          <cell r="BDH113">
            <v>0</v>
          </cell>
          <cell r="BDI113">
            <v>0</v>
          </cell>
          <cell r="BDJ113">
            <v>0</v>
          </cell>
          <cell r="BDK113">
            <v>0</v>
          </cell>
          <cell r="BDL113">
            <v>0</v>
          </cell>
          <cell r="BDM113">
            <v>0</v>
          </cell>
          <cell r="BDN113">
            <v>0</v>
          </cell>
          <cell r="BDO113">
            <v>0</v>
          </cell>
          <cell r="BDP113">
            <v>0</v>
          </cell>
          <cell r="BDQ113">
            <v>0.93359999999999999</v>
          </cell>
          <cell r="BDR113">
            <v>0</v>
          </cell>
          <cell r="BDS113">
            <v>0</v>
          </cell>
          <cell r="BDT113">
            <v>0</v>
          </cell>
          <cell r="BDU113">
            <v>0</v>
          </cell>
          <cell r="BDV113">
            <v>0</v>
          </cell>
          <cell r="BDW113">
            <v>1</v>
          </cell>
          <cell r="BDX113">
            <v>0</v>
          </cell>
          <cell r="BDY113">
            <v>0</v>
          </cell>
          <cell r="BDZ113">
            <v>0</v>
          </cell>
          <cell r="BEA113">
            <v>0</v>
          </cell>
          <cell r="BEB113">
            <v>0</v>
          </cell>
          <cell r="BEC113">
            <v>0</v>
          </cell>
          <cell r="BED113">
            <v>0</v>
          </cell>
          <cell r="BEE113">
            <v>0</v>
          </cell>
          <cell r="BEF113">
            <v>0</v>
          </cell>
          <cell r="BEG113">
            <v>0.81820000000000004</v>
          </cell>
          <cell r="BEH113">
            <v>0</v>
          </cell>
          <cell r="BEI113">
            <v>0</v>
          </cell>
          <cell r="BEJ113">
            <v>0</v>
          </cell>
          <cell r="BEK113">
            <v>0</v>
          </cell>
          <cell r="BEL113">
            <v>0</v>
          </cell>
          <cell r="BEM113">
            <v>0</v>
          </cell>
          <cell r="BEN113">
            <v>0</v>
          </cell>
          <cell r="BEO113">
            <v>0</v>
          </cell>
          <cell r="BEP113">
            <v>0</v>
          </cell>
          <cell r="BEQ113">
            <v>0</v>
          </cell>
          <cell r="BER113">
            <v>0</v>
          </cell>
          <cell r="BES113">
            <v>0</v>
          </cell>
          <cell r="BET113">
            <v>0</v>
          </cell>
          <cell r="BEU113">
            <v>0</v>
          </cell>
          <cell r="BEV113">
            <v>0</v>
          </cell>
          <cell r="BEW113">
            <v>0.88880000000000003</v>
          </cell>
          <cell r="BEX113">
            <v>0</v>
          </cell>
          <cell r="BEY113">
            <v>0</v>
          </cell>
          <cell r="BEZ113">
            <v>0</v>
          </cell>
          <cell r="BFA113">
            <v>0</v>
          </cell>
          <cell r="BFB113">
            <v>0</v>
          </cell>
          <cell r="BFC113">
            <v>0</v>
          </cell>
          <cell r="BFD113">
            <v>0</v>
          </cell>
          <cell r="BFE113">
            <v>0</v>
          </cell>
          <cell r="BFF113">
            <v>0</v>
          </cell>
          <cell r="BFG113">
            <v>0</v>
          </cell>
          <cell r="BFH113">
            <v>1</v>
          </cell>
          <cell r="BFI113">
            <v>0</v>
          </cell>
          <cell r="BFJ113">
            <v>9.0300000000000005E-2</v>
          </cell>
          <cell r="BFK113">
            <v>0</v>
          </cell>
          <cell r="BFL113">
            <v>0</v>
          </cell>
          <cell r="BFM113">
            <v>0</v>
          </cell>
          <cell r="BFN113">
            <v>0</v>
          </cell>
          <cell r="BFO113">
            <v>0</v>
          </cell>
          <cell r="BFP113">
            <v>0</v>
          </cell>
          <cell r="BFQ113">
            <v>0</v>
          </cell>
          <cell r="BFR113">
            <v>0</v>
          </cell>
          <cell r="BFS113">
            <v>0</v>
          </cell>
          <cell r="BFT113">
            <v>5.2600000000000001E-2</v>
          </cell>
          <cell r="BFU113">
            <v>0.1333</v>
          </cell>
          <cell r="BFV113">
            <v>0</v>
          </cell>
          <cell r="BFW113">
            <v>0</v>
          </cell>
          <cell r="BFX113">
            <v>0</v>
          </cell>
          <cell r="BFY113">
            <v>1</v>
          </cell>
          <cell r="BFZ113">
            <v>0</v>
          </cell>
          <cell r="BGA113">
            <v>0</v>
          </cell>
          <cell r="BGB113">
            <v>0</v>
          </cell>
          <cell r="BGC113">
            <v>0</v>
          </cell>
          <cell r="BGD113">
            <v>0</v>
          </cell>
          <cell r="BGE113">
            <v>0</v>
          </cell>
          <cell r="BGF113">
            <v>0.1053</v>
          </cell>
          <cell r="BGG113">
            <v>0</v>
          </cell>
          <cell r="BGH113">
            <v>0</v>
          </cell>
          <cell r="BGI113">
            <v>0</v>
          </cell>
          <cell r="BGJ113">
            <v>0</v>
          </cell>
          <cell r="BGK113">
            <v>1</v>
          </cell>
          <cell r="BGL113">
            <v>0</v>
          </cell>
          <cell r="BGM113">
            <v>0</v>
          </cell>
          <cell r="BGN113">
            <v>0</v>
          </cell>
          <cell r="BGO113">
            <v>0</v>
          </cell>
          <cell r="BGP113">
            <v>0</v>
          </cell>
          <cell r="BGQ113">
            <v>1</v>
          </cell>
          <cell r="BGR113">
            <v>0</v>
          </cell>
          <cell r="BGS113">
            <v>0</v>
          </cell>
          <cell r="BGT113">
            <v>0</v>
          </cell>
          <cell r="BGU113">
            <v>0</v>
          </cell>
          <cell r="BGV113">
            <v>0.12</v>
          </cell>
          <cell r="BGW113">
            <v>0.1176</v>
          </cell>
          <cell r="BGX113">
            <v>0</v>
          </cell>
          <cell r="BGY113">
            <v>0</v>
          </cell>
          <cell r="BGZ113">
            <v>0</v>
          </cell>
          <cell r="BHA113">
            <v>1</v>
          </cell>
          <cell r="BHB113">
            <v>0</v>
          </cell>
          <cell r="BHC113">
            <v>0</v>
          </cell>
          <cell r="BHD113">
            <v>0</v>
          </cell>
          <cell r="BHE113">
            <v>0</v>
          </cell>
          <cell r="BHF113">
            <v>0</v>
          </cell>
          <cell r="BHG113">
            <v>0</v>
          </cell>
          <cell r="BHH113">
            <v>0</v>
          </cell>
          <cell r="BHI113">
            <v>9.8799999999999999E-2</v>
          </cell>
          <cell r="BHJ113">
            <v>0</v>
          </cell>
          <cell r="BHK113">
            <v>0</v>
          </cell>
          <cell r="BHL113">
            <v>9.4299999999999995E-2</v>
          </cell>
          <cell r="BHM113">
            <v>0</v>
          </cell>
          <cell r="BHN113">
            <v>0</v>
          </cell>
          <cell r="BHO113">
            <v>0</v>
          </cell>
          <cell r="BHP113">
            <v>0.2</v>
          </cell>
          <cell r="BHQ113">
            <v>1</v>
          </cell>
          <cell r="BHR113">
            <v>0</v>
          </cell>
          <cell r="BHS113">
            <v>0</v>
          </cell>
          <cell r="BHT113">
            <v>0</v>
          </cell>
          <cell r="BHU113">
            <v>0</v>
          </cell>
          <cell r="BHV113">
            <v>0</v>
          </cell>
          <cell r="BHW113">
            <v>0</v>
          </cell>
          <cell r="BHX113">
            <v>0</v>
          </cell>
          <cell r="BHY113">
            <v>0</v>
          </cell>
          <cell r="BHZ113">
            <v>0</v>
          </cell>
          <cell r="BIA113">
            <v>0</v>
          </cell>
          <cell r="BIB113">
            <v>1</v>
          </cell>
          <cell r="BIC113">
            <v>0</v>
          </cell>
          <cell r="BID113">
            <v>8.0199999999999994E-2</v>
          </cell>
          <cell r="BIE113">
            <v>0</v>
          </cell>
          <cell r="BIF113">
            <v>0</v>
          </cell>
          <cell r="BIG113">
            <v>0</v>
          </cell>
          <cell r="BIH113">
            <v>0</v>
          </cell>
          <cell r="BII113">
            <v>0</v>
          </cell>
          <cell r="BIJ113">
            <v>0</v>
          </cell>
          <cell r="BIK113">
            <v>0</v>
          </cell>
          <cell r="BIL113">
            <v>0</v>
          </cell>
          <cell r="BIM113">
            <v>0</v>
          </cell>
          <cell r="BIN113">
            <v>0</v>
          </cell>
          <cell r="BIO113">
            <v>0</v>
          </cell>
          <cell r="BIP113">
            <v>0</v>
          </cell>
          <cell r="BIQ113">
            <v>0</v>
          </cell>
          <cell r="BIR113">
            <v>0</v>
          </cell>
          <cell r="BIS113">
            <v>1</v>
          </cell>
          <cell r="BIT113">
            <v>0</v>
          </cell>
          <cell r="BIU113">
            <v>0</v>
          </cell>
          <cell r="BIV113">
            <v>0</v>
          </cell>
          <cell r="BIW113">
            <v>0</v>
          </cell>
          <cell r="BIX113">
            <v>0</v>
          </cell>
          <cell r="BIY113">
            <v>0</v>
          </cell>
          <cell r="BIZ113">
            <v>6.6699999999999995E-2</v>
          </cell>
          <cell r="BJA113">
            <v>0</v>
          </cell>
          <cell r="BJB113">
            <v>0</v>
          </cell>
          <cell r="BJC113">
            <v>0</v>
          </cell>
          <cell r="BJD113">
            <v>0</v>
          </cell>
          <cell r="BJE113">
            <v>1</v>
          </cell>
          <cell r="BJF113">
            <v>0</v>
          </cell>
          <cell r="BJG113">
            <v>0</v>
          </cell>
          <cell r="BJH113">
            <v>0</v>
          </cell>
          <cell r="BJI113">
            <v>0</v>
          </cell>
          <cell r="BJJ113">
            <v>0</v>
          </cell>
          <cell r="BJK113">
            <v>0</v>
          </cell>
          <cell r="BJL113">
            <v>0</v>
          </cell>
          <cell r="BJM113">
            <v>0</v>
          </cell>
          <cell r="BJN113">
            <v>0</v>
          </cell>
          <cell r="BJO113">
            <v>0</v>
          </cell>
          <cell r="BJP113">
            <v>4.8800000000000003E-2</v>
          </cell>
          <cell r="BJQ113">
            <v>7.1400000000000005E-2</v>
          </cell>
          <cell r="BJR113">
            <v>0</v>
          </cell>
          <cell r="BJS113">
            <v>0</v>
          </cell>
          <cell r="BJT113">
            <v>0</v>
          </cell>
          <cell r="BJU113">
            <v>1</v>
          </cell>
          <cell r="BJV113">
            <v>0</v>
          </cell>
          <cell r="BJW113">
            <v>0</v>
          </cell>
          <cell r="BJX113">
            <v>0</v>
          </cell>
          <cell r="BJY113">
            <v>0</v>
          </cell>
          <cell r="BJZ113">
            <v>0</v>
          </cell>
          <cell r="BKA113">
            <v>0</v>
          </cell>
          <cell r="BKB113">
            <v>0</v>
          </cell>
          <cell r="BKC113">
            <v>5.3400000000000003E-2</v>
          </cell>
          <cell r="BKD113">
            <v>0</v>
          </cell>
          <cell r="BKE113">
            <v>0</v>
          </cell>
          <cell r="BKF113">
            <v>9.2999999999999999E-2</v>
          </cell>
          <cell r="BKG113">
            <v>0</v>
          </cell>
          <cell r="BKH113">
            <v>0</v>
          </cell>
          <cell r="BKI113">
            <v>0</v>
          </cell>
          <cell r="BKJ113">
            <v>0</v>
          </cell>
          <cell r="BKK113">
            <v>1</v>
          </cell>
          <cell r="BKL113">
            <v>0</v>
          </cell>
          <cell r="BKM113">
            <v>0</v>
          </cell>
          <cell r="BKN113">
            <v>0</v>
          </cell>
          <cell r="BKO113">
            <v>0</v>
          </cell>
          <cell r="BKP113">
            <v>0</v>
          </cell>
          <cell r="BKQ113">
            <v>0</v>
          </cell>
          <cell r="BKR113">
            <v>0</v>
          </cell>
          <cell r="BKS113">
            <v>0.2</v>
          </cell>
          <cell r="BKT113">
            <v>0</v>
          </cell>
          <cell r="BKU113">
            <v>0.1111</v>
          </cell>
          <cell r="BKV113">
            <v>0.79479999999999995</v>
          </cell>
          <cell r="BKW113">
            <v>0</v>
          </cell>
          <cell r="BKX113">
            <v>9.8699999999999996E-2</v>
          </cell>
          <cell r="BKY113">
            <v>0</v>
          </cell>
          <cell r="BKZ113">
            <v>0</v>
          </cell>
          <cell r="BLA113">
            <v>0</v>
          </cell>
          <cell r="BLB113">
            <v>0</v>
          </cell>
          <cell r="BLC113">
            <v>0</v>
          </cell>
          <cell r="BLD113">
            <v>0</v>
          </cell>
          <cell r="BLE113">
            <v>0</v>
          </cell>
          <cell r="BLF113">
            <v>0</v>
          </cell>
          <cell r="BLG113">
            <v>9.0899999999999995E-2</v>
          </cell>
          <cell r="BLH113">
            <v>4.0800000000000003E-2</v>
          </cell>
          <cell r="BLI113">
            <v>9.0899999999999995E-2</v>
          </cell>
          <cell r="BLJ113">
            <v>0</v>
          </cell>
          <cell r="BLK113">
            <v>0</v>
          </cell>
          <cell r="BLL113">
            <v>0.04</v>
          </cell>
          <cell r="BLM113">
            <v>0.92859999999999998</v>
          </cell>
          <cell r="BLN113">
            <v>0</v>
          </cell>
          <cell r="BLO113">
            <v>0</v>
          </cell>
          <cell r="BLP113">
            <v>0</v>
          </cell>
          <cell r="BLQ113">
            <v>0</v>
          </cell>
          <cell r="BLR113">
            <v>0</v>
          </cell>
          <cell r="BLS113">
            <v>0</v>
          </cell>
          <cell r="BLT113">
            <v>4.7600000000000003E-2</v>
          </cell>
          <cell r="BLU113">
            <v>7.6899999999999996E-2</v>
          </cell>
          <cell r="BLV113">
            <v>0</v>
          </cell>
          <cell r="BLW113">
            <v>0</v>
          </cell>
          <cell r="BLX113">
            <v>4.1700000000000001E-2</v>
          </cell>
          <cell r="BLY113">
            <v>0.9</v>
          </cell>
          <cell r="BLZ113">
            <v>0</v>
          </cell>
          <cell r="BMA113">
            <v>0</v>
          </cell>
          <cell r="BMB113">
            <v>0</v>
          </cell>
          <cell r="BMC113">
            <v>0</v>
          </cell>
          <cell r="BMD113">
            <v>0</v>
          </cell>
          <cell r="BME113">
            <v>0</v>
          </cell>
          <cell r="BMF113">
            <v>0</v>
          </cell>
          <cell r="BMG113">
            <v>0</v>
          </cell>
          <cell r="BMH113">
            <v>0</v>
          </cell>
          <cell r="BMI113">
            <v>0</v>
          </cell>
          <cell r="BMJ113">
            <v>4.3499999999999997E-2</v>
          </cell>
          <cell r="BMK113">
            <v>6.25E-2</v>
          </cell>
          <cell r="BML113">
            <v>0</v>
          </cell>
          <cell r="BMM113">
            <v>0</v>
          </cell>
          <cell r="BMN113">
            <v>6.4500000000000002E-2</v>
          </cell>
          <cell r="BMO113">
            <v>0.85709999999999997</v>
          </cell>
          <cell r="BMP113">
            <v>0</v>
          </cell>
          <cell r="BMQ113">
            <v>0</v>
          </cell>
          <cell r="BMR113">
            <v>0</v>
          </cell>
          <cell r="BMS113">
            <v>0</v>
          </cell>
          <cell r="BMT113">
            <v>0</v>
          </cell>
          <cell r="BMU113">
            <v>0</v>
          </cell>
          <cell r="BMV113">
            <v>0.1111</v>
          </cell>
          <cell r="BMW113">
            <v>4.87E-2</v>
          </cell>
          <cell r="BMX113">
            <v>0</v>
          </cell>
          <cell r="BMY113">
            <v>0</v>
          </cell>
          <cell r="BMZ113">
            <v>0.08</v>
          </cell>
          <cell r="BNA113">
            <v>0</v>
          </cell>
          <cell r="BNB113">
            <v>0</v>
          </cell>
          <cell r="BNC113">
            <v>0</v>
          </cell>
          <cell r="BND113">
            <v>0.05</v>
          </cell>
          <cell r="BNE113">
            <v>0.91300000000000003</v>
          </cell>
          <cell r="BNF113">
            <v>0</v>
          </cell>
          <cell r="BNG113">
            <v>0</v>
          </cell>
          <cell r="BNH113">
            <v>0</v>
          </cell>
          <cell r="BNI113">
            <v>0</v>
          </cell>
          <cell r="BNJ113">
            <v>0</v>
          </cell>
          <cell r="BNK113">
            <v>0</v>
          </cell>
          <cell r="BNL113">
            <v>5.5599999999999997E-2</v>
          </cell>
          <cell r="BNM113">
            <v>8.5699999999999998E-2</v>
          </cell>
          <cell r="BNN113">
            <v>0</v>
          </cell>
          <cell r="BNO113">
            <v>4.8399999999999999E-2</v>
          </cell>
          <cell r="BNP113">
            <v>0.78569999999999995</v>
          </cell>
          <cell r="BNQ113">
            <v>0</v>
          </cell>
          <cell r="BNR113">
            <v>0.21679999999999999</v>
          </cell>
          <cell r="BNS113">
            <v>0</v>
          </cell>
          <cell r="BNT113">
            <v>0</v>
          </cell>
          <cell r="BNU113">
            <v>0</v>
          </cell>
          <cell r="BNV113">
            <v>0</v>
          </cell>
          <cell r="BNW113">
            <v>0</v>
          </cell>
          <cell r="BNX113">
            <v>0</v>
          </cell>
          <cell r="BNY113">
            <v>0</v>
          </cell>
          <cell r="BNZ113">
            <v>0</v>
          </cell>
          <cell r="BOA113">
            <v>0</v>
          </cell>
          <cell r="BOB113">
            <v>0</v>
          </cell>
          <cell r="BOC113">
            <v>0</v>
          </cell>
          <cell r="BOD113">
            <v>0</v>
          </cell>
          <cell r="BOE113">
            <v>0</v>
          </cell>
          <cell r="BOF113">
            <v>0</v>
          </cell>
          <cell r="BOG113">
            <v>1</v>
          </cell>
          <cell r="BOH113">
            <v>0</v>
          </cell>
          <cell r="BOI113">
            <v>0</v>
          </cell>
          <cell r="BOJ113">
            <v>0</v>
          </cell>
          <cell r="BOK113">
            <v>0</v>
          </cell>
          <cell r="BOL113">
            <v>0</v>
          </cell>
          <cell r="BOM113">
            <v>0</v>
          </cell>
          <cell r="BON113">
            <v>0</v>
          </cell>
          <cell r="BOO113">
            <v>0</v>
          </cell>
          <cell r="BOP113">
            <v>0</v>
          </cell>
          <cell r="BOQ113">
            <v>0</v>
          </cell>
          <cell r="BOR113">
            <v>0</v>
          </cell>
          <cell r="BOS113">
            <v>1</v>
          </cell>
          <cell r="BOT113">
            <v>0</v>
          </cell>
          <cell r="BOU113">
            <v>0</v>
          </cell>
          <cell r="BOV113">
            <v>0</v>
          </cell>
          <cell r="BOW113">
            <v>0</v>
          </cell>
          <cell r="BOX113">
            <v>0</v>
          </cell>
          <cell r="BOY113">
            <v>0</v>
          </cell>
          <cell r="BOZ113">
            <v>0</v>
          </cell>
          <cell r="BPA113">
            <v>0</v>
          </cell>
          <cell r="BPB113">
            <v>0</v>
          </cell>
          <cell r="BPC113">
            <v>0</v>
          </cell>
          <cell r="BPD113">
            <v>0</v>
          </cell>
          <cell r="BPE113">
            <v>0</v>
          </cell>
          <cell r="BPF113">
            <v>0</v>
          </cell>
          <cell r="BPG113">
            <v>0</v>
          </cell>
          <cell r="BPH113">
            <v>0</v>
          </cell>
          <cell r="BPI113">
            <v>1</v>
          </cell>
          <cell r="BPJ113">
            <v>0</v>
          </cell>
          <cell r="BPK113">
            <v>0</v>
          </cell>
          <cell r="BPL113">
            <v>0</v>
          </cell>
          <cell r="BPM113">
            <v>0</v>
          </cell>
          <cell r="BPN113">
            <v>0</v>
          </cell>
          <cell r="BPO113">
            <v>0</v>
          </cell>
          <cell r="BPP113">
            <v>0</v>
          </cell>
          <cell r="BPQ113">
            <v>0</v>
          </cell>
          <cell r="BPR113">
            <v>0</v>
          </cell>
          <cell r="BPS113">
            <v>0</v>
          </cell>
          <cell r="BPT113">
            <v>0</v>
          </cell>
          <cell r="BPU113">
            <v>0</v>
          </cell>
          <cell r="BPV113">
            <v>0</v>
          </cell>
          <cell r="BPW113">
            <v>0</v>
          </cell>
          <cell r="BPX113">
            <v>0</v>
          </cell>
          <cell r="BPY113">
            <v>0.90910000000000002</v>
          </cell>
          <cell r="BPZ113">
            <v>0</v>
          </cell>
          <cell r="BQA113">
            <v>0</v>
          </cell>
          <cell r="BQB113">
            <v>0</v>
          </cell>
          <cell r="BQC113">
            <v>0</v>
          </cell>
          <cell r="BQD113">
            <v>0</v>
          </cell>
          <cell r="BQE113">
            <v>0</v>
          </cell>
          <cell r="BQF113">
            <v>0</v>
          </cell>
          <cell r="BQG113">
            <v>4.5499999999999999E-2</v>
          </cell>
          <cell r="BQH113">
            <v>0</v>
          </cell>
          <cell r="BQI113">
            <v>0</v>
          </cell>
          <cell r="BQJ113">
            <v>0.90910000000000002</v>
          </cell>
          <cell r="BQK113">
            <v>0</v>
          </cell>
          <cell r="BQL113">
            <v>0.98</v>
          </cell>
          <cell r="BQM113">
            <v>0</v>
          </cell>
          <cell r="BQN113">
            <v>0</v>
          </cell>
          <cell r="BQO113">
            <v>0</v>
          </cell>
          <cell r="BQP113">
            <v>0</v>
          </cell>
          <cell r="BQQ113">
            <v>0</v>
          </cell>
          <cell r="BQR113">
            <v>0</v>
          </cell>
          <cell r="BQS113">
            <v>0</v>
          </cell>
          <cell r="BQT113">
            <v>0</v>
          </cell>
          <cell r="BQU113">
            <v>0</v>
          </cell>
          <cell r="BQV113">
            <v>0</v>
          </cell>
          <cell r="BQW113">
            <v>0</v>
          </cell>
          <cell r="BQX113">
            <v>0</v>
          </cell>
          <cell r="BQY113">
            <v>0</v>
          </cell>
          <cell r="BQZ113">
            <v>0</v>
          </cell>
          <cell r="BRA113">
            <v>0</v>
          </cell>
          <cell r="BRB113">
            <v>0</v>
          </cell>
          <cell r="BRC113">
            <v>0</v>
          </cell>
          <cell r="BRD113">
            <v>0</v>
          </cell>
          <cell r="BRE113">
            <v>0</v>
          </cell>
          <cell r="BRF113">
            <v>0</v>
          </cell>
          <cell r="BRG113">
            <v>0</v>
          </cell>
          <cell r="BRH113">
            <v>0</v>
          </cell>
          <cell r="BRI113">
            <v>0</v>
          </cell>
          <cell r="BRJ113">
            <v>0</v>
          </cell>
          <cell r="BRK113">
            <v>0</v>
          </cell>
          <cell r="BRL113">
            <v>0</v>
          </cell>
          <cell r="BRM113">
            <v>0</v>
          </cell>
          <cell r="BRN113">
            <v>0</v>
          </cell>
          <cell r="BRO113">
            <v>0</v>
          </cell>
          <cell r="BRP113">
            <v>0</v>
          </cell>
          <cell r="BRQ113">
            <v>0</v>
          </cell>
          <cell r="BRR113">
            <v>0</v>
          </cell>
          <cell r="BRS113">
            <v>0</v>
          </cell>
          <cell r="BRT113">
            <v>0</v>
          </cell>
          <cell r="BRU113">
            <v>0</v>
          </cell>
          <cell r="BRV113">
            <v>0</v>
          </cell>
          <cell r="BRW113">
            <v>0</v>
          </cell>
          <cell r="BRX113">
            <v>0</v>
          </cell>
          <cell r="BRY113">
            <v>0</v>
          </cell>
          <cell r="BRZ113">
            <v>0</v>
          </cell>
          <cell r="BSA113">
            <v>0</v>
          </cell>
          <cell r="BSB113">
            <v>0</v>
          </cell>
          <cell r="BSC113">
            <v>0</v>
          </cell>
          <cell r="BSD113">
            <v>0</v>
          </cell>
          <cell r="BSE113">
            <v>0</v>
          </cell>
          <cell r="BSF113">
            <v>0</v>
          </cell>
          <cell r="BSG113">
            <v>0</v>
          </cell>
          <cell r="BSH113">
            <v>0</v>
          </cell>
          <cell r="BSI113">
            <v>0</v>
          </cell>
          <cell r="BSJ113">
            <v>0</v>
          </cell>
          <cell r="BSK113">
            <v>0</v>
          </cell>
          <cell r="BSL113">
            <v>0</v>
          </cell>
          <cell r="BSM113">
            <v>0</v>
          </cell>
          <cell r="BSN113">
            <v>0</v>
          </cell>
          <cell r="BSO113">
            <v>0</v>
          </cell>
          <cell r="BSP113">
            <v>0</v>
          </cell>
          <cell r="BSQ113">
            <v>0</v>
          </cell>
          <cell r="BSR113">
            <v>0</v>
          </cell>
          <cell r="BSS113">
            <v>0</v>
          </cell>
          <cell r="BST113">
            <v>0</v>
          </cell>
          <cell r="BSU113">
            <v>0</v>
          </cell>
          <cell r="BSV113">
            <v>0</v>
          </cell>
          <cell r="BSW113">
            <v>0</v>
          </cell>
          <cell r="BSX113">
            <v>0</v>
          </cell>
          <cell r="BSY113">
            <v>0</v>
          </cell>
          <cell r="BSZ113">
            <v>0</v>
          </cell>
          <cell r="BTA113">
            <v>0</v>
          </cell>
          <cell r="BTB113">
            <v>0</v>
          </cell>
          <cell r="BTC113">
            <v>0</v>
          </cell>
          <cell r="BTD113">
            <v>1</v>
          </cell>
          <cell r="BTE113">
            <v>0</v>
          </cell>
        </row>
        <row r="114">
          <cell r="D114" t="str">
            <v>19" 5 spoke 'Style 5049' with Satin Dark Grey finish</v>
          </cell>
          <cell r="G114">
            <v>7.1999999999999995E-2</v>
          </cell>
          <cell r="H114">
            <v>4.0099999999999997E-2</v>
          </cell>
          <cell r="I114">
            <v>0.1014</v>
          </cell>
          <cell r="J114">
            <v>9.3700000000000006E-2</v>
          </cell>
          <cell r="K114">
            <v>7.1999999999999995E-2</v>
          </cell>
          <cell r="L114">
            <v>4.0099999999999997E-2</v>
          </cell>
          <cell r="M114">
            <v>0.1014</v>
          </cell>
          <cell r="N114">
            <v>9.3700000000000006E-2</v>
          </cell>
          <cell r="O114">
            <v>7.1999999999999995E-2</v>
          </cell>
          <cell r="P114">
            <v>4.0099999999999997E-2</v>
          </cell>
          <cell r="Q114">
            <v>6.8500000000000005E-2</v>
          </cell>
          <cell r="R114">
            <v>0</v>
          </cell>
          <cell r="S114">
            <v>0.1014</v>
          </cell>
          <cell r="T114">
            <v>9.3700000000000006E-2</v>
          </cell>
          <cell r="U114">
            <v>9.6600000000000005E-2</v>
          </cell>
          <cell r="V114">
            <v>0</v>
          </cell>
          <cell r="W114">
            <v>7.1999999999999995E-2</v>
          </cell>
          <cell r="X114">
            <v>4.0099999999999997E-2</v>
          </cell>
          <cell r="Y114">
            <v>0.1014</v>
          </cell>
          <cell r="Z114">
            <v>9.3700000000000006E-2</v>
          </cell>
          <cell r="AA114">
            <v>7.1999999999999995E-2</v>
          </cell>
          <cell r="AB114">
            <v>4.0099999999999997E-2</v>
          </cell>
          <cell r="AC114">
            <v>6.8500000000000005E-2</v>
          </cell>
          <cell r="AD114">
            <v>0</v>
          </cell>
          <cell r="AE114">
            <v>0.1014</v>
          </cell>
          <cell r="AF114">
            <v>9.3700000000000006E-2</v>
          </cell>
          <cell r="AG114">
            <v>9.6600000000000005E-2</v>
          </cell>
          <cell r="AH114">
            <v>0</v>
          </cell>
          <cell r="AI114">
            <v>4.0099999999999997E-2</v>
          </cell>
          <cell r="AJ114">
            <v>6.8500000000000005E-2</v>
          </cell>
          <cell r="AK114">
            <v>0</v>
          </cell>
          <cell r="AL114">
            <v>9.3700000000000006E-2</v>
          </cell>
          <cell r="AM114">
            <v>9.6600000000000005E-2</v>
          </cell>
          <cell r="AN114">
            <v>0</v>
          </cell>
          <cell r="AO114">
            <v>0</v>
          </cell>
          <cell r="AP114">
            <v>7.1999999999999995E-2</v>
          </cell>
          <cell r="AQ114">
            <v>0</v>
          </cell>
          <cell r="AR114">
            <v>4.0099999999999997E-2</v>
          </cell>
          <cell r="AS114">
            <v>6.8500000000000005E-2</v>
          </cell>
          <cell r="AT114">
            <v>0</v>
          </cell>
          <cell r="AU114">
            <v>0.1014</v>
          </cell>
          <cell r="AV114">
            <v>9.3700000000000006E-2</v>
          </cell>
          <cell r="AW114">
            <v>9.6600000000000005E-2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7.1999999999999995E-2</v>
          </cell>
          <cell r="BE114">
            <v>4.0099999999999997E-2</v>
          </cell>
          <cell r="BF114">
            <v>0</v>
          </cell>
          <cell r="BG114">
            <v>0</v>
          </cell>
          <cell r="BH114">
            <v>6.8500000000000005E-2</v>
          </cell>
          <cell r="BI114">
            <v>0</v>
          </cell>
          <cell r="BJ114">
            <v>0</v>
          </cell>
          <cell r="BK114">
            <v>0.1014</v>
          </cell>
          <cell r="BL114">
            <v>9.3700000000000006E-2</v>
          </cell>
          <cell r="BM114">
            <v>9.6600000000000005E-2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6.8500000000000005E-2</v>
          </cell>
          <cell r="BV114">
            <v>0</v>
          </cell>
          <cell r="BW114">
            <v>0</v>
          </cell>
          <cell r="BX114">
            <v>9.6600000000000005E-2</v>
          </cell>
          <cell r="BY114">
            <v>0</v>
          </cell>
          <cell r="BZ114">
            <v>7.5300000000000006E-2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2.7900000000000001E-2</v>
          </cell>
          <cell r="DZ114">
            <v>0</v>
          </cell>
          <cell r="EA114">
            <v>0</v>
          </cell>
          <cell r="EB114">
            <v>8.1000000000000003E-2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7.4800000000000005E-2</v>
          </cell>
          <cell r="ER114">
            <v>0.18729999999999999</v>
          </cell>
          <cell r="ES114">
            <v>0</v>
          </cell>
          <cell r="ET114">
            <v>4.3499999999999997E-2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2.7900000000000001E-2</v>
          </cell>
          <cell r="GT114">
            <v>0</v>
          </cell>
          <cell r="GU114">
            <v>0</v>
          </cell>
          <cell r="GV114">
            <v>8.1000000000000003E-2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7.4800000000000005E-2</v>
          </cell>
          <cell r="HL114">
            <v>0.18729999999999999</v>
          </cell>
          <cell r="HM114">
            <v>0</v>
          </cell>
          <cell r="HN114">
            <v>6.5100000000000005E-2</v>
          </cell>
          <cell r="HO114">
            <v>5.2499999999999998E-2</v>
          </cell>
          <cell r="HP114">
            <v>3.5400000000000001E-2</v>
          </cell>
          <cell r="HQ114">
            <v>0.1046</v>
          </cell>
          <cell r="HR114">
            <v>0.1191</v>
          </cell>
          <cell r="HS114">
            <v>5.2499999999999998E-2</v>
          </cell>
          <cell r="HT114">
            <v>3.5400000000000001E-2</v>
          </cell>
          <cell r="HU114">
            <v>0.1046</v>
          </cell>
          <cell r="HV114">
            <v>0.1191</v>
          </cell>
          <cell r="HW114">
            <v>5.2499999999999998E-2</v>
          </cell>
          <cell r="HX114">
            <v>3.5400000000000001E-2</v>
          </cell>
          <cell r="HY114">
            <v>8.1299999999999997E-2</v>
          </cell>
          <cell r="HZ114">
            <v>0</v>
          </cell>
          <cell r="IA114">
            <v>0.1046</v>
          </cell>
          <cell r="IB114">
            <v>0.1191</v>
          </cell>
          <cell r="IC114">
            <v>7.85E-2</v>
          </cell>
          <cell r="ID114">
            <v>0</v>
          </cell>
          <cell r="IE114">
            <v>5.2499999999999998E-2</v>
          </cell>
          <cell r="IF114">
            <v>3.5400000000000001E-2</v>
          </cell>
          <cell r="IG114">
            <v>0.1046</v>
          </cell>
          <cell r="IH114">
            <v>0.1191</v>
          </cell>
          <cell r="II114">
            <v>5.2499999999999998E-2</v>
          </cell>
          <cell r="IJ114">
            <v>3.5400000000000001E-2</v>
          </cell>
          <cell r="IK114">
            <v>8.1299999999999997E-2</v>
          </cell>
          <cell r="IL114">
            <v>0</v>
          </cell>
          <cell r="IM114">
            <v>0.1046</v>
          </cell>
          <cell r="IN114">
            <v>0.1191</v>
          </cell>
          <cell r="IO114">
            <v>7.85E-2</v>
          </cell>
          <cell r="IP114">
            <v>0</v>
          </cell>
          <cell r="IQ114">
            <v>3.5400000000000001E-2</v>
          </cell>
          <cell r="IR114">
            <v>8.1299999999999997E-2</v>
          </cell>
          <cell r="IS114">
            <v>0</v>
          </cell>
          <cell r="IT114">
            <v>0.1191</v>
          </cell>
          <cell r="IU114">
            <v>7.85E-2</v>
          </cell>
          <cell r="IV114">
            <v>0</v>
          </cell>
          <cell r="IW114">
            <v>0</v>
          </cell>
          <cell r="IX114">
            <v>5.2499999999999998E-2</v>
          </cell>
          <cell r="IY114">
            <v>0</v>
          </cell>
          <cell r="IZ114">
            <v>3.5400000000000001E-2</v>
          </cell>
          <cell r="JA114">
            <v>8.1299999999999997E-2</v>
          </cell>
          <cell r="JB114">
            <v>0</v>
          </cell>
          <cell r="JC114">
            <v>0.1046</v>
          </cell>
          <cell r="JD114">
            <v>0.1191</v>
          </cell>
          <cell r="JE114">
            <v>7.85E-2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5.2499999999999998E-2</v>
          </cell>
          <cell r="JM114">
            <v>3.5400000000000001E-2</v>
          </cell>
          <cell r="JN114">
            <v>0</v>
          </cell>
          <cell r="JO114">
            <v>0</v>
          </cell>
          <cell r="JP114">
            <v>8.1299999999999997E-2</v>
          </cell>
          <cell r="JQ114">
            <v>0</v>
          </cell>
          <cell r="JR114">
            <v>0</v>
          </cell>
          <cell r="JS114">
            <v>0.1046</v>
          </cell>
          <cell r="JT114">
            <v>0.1191</v>
          </cell>
          <cell r="JU114">
            <v>7.85E-2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3.5400000000000001E-2</v>
          </cell>
          <cell r="KC114">
            <v>8.1299999999999997E-2</v>
          </cell>
          <cell r="KD114">
            <v>0</v>
          </cell>
          <cell r="KE114">
            <v>0.1191</v>
          </cell>
          <cell r="KF114">
            <v>7.85E-2</v>
          </cell>
          <cell r="KG114">
            <v>0</v>
          </cell>
          <cell r="KH114">
            <v>7.0400000000000004E-2</v>
          </cell>
          <cell r="KI114">
            <v>5.2499999999999998E-2</v>
          </cell>
          <cell r="KJ114">
            <v>3.5400000000000001E-2</v>
          </cell>
          <cell r="KK114">
            <v>0.1046</v>
          </cell>
          <cell r="KL114">
            <v>0.1191</v>
          </cell>
          <cell r="KM114">
            <v>5.2499999999999998E-2</v>
          </cell>
          <cell r="KN114">
            <v>3.5400000000000001E-2</v>
          </cell>
          <cell r="KO114">
            <v>0.1046</v>
          </cell>
          <cell r="KP114">
            <v>0.1191</v>
          </cell>
          <cell r="KQ114">
            <v>5.2499999999999998E-2</v>
          </cell>
          <cell r="KR114">
            <v>3.5400000000000001E-2</v>
          </cell>
          <cell r="KS114">
            <v>8.1299999999999997E-2</v>
          </cell>
          <cell r="KT114">
            <v>0</v>
          </cell>
          <cell r="KU114">
            <v>0.1046</v>
          </cell>
          <cell r="KV114">
            <v>0.1191</v>
          </cell>
          <cell r="KW114">
            <v>7.85E-2</v>
          </cell>
          <cell r="KX114">
            <v>0</v>
          </cell>
          <cell r="KY114">
            <v>5.2499999999999998E-2</v>
          </cell>
          <cell r="KZ114">
            <v>3.5400000000000001E-2</v>
          </cell>
          <cell r="LA114">
            <v>0.1046</v>
          </cell>
          <cell r="LB114">
            <v>0.1191</v>
          </cell>
          <cell r="LC114">
            <v>5.2499999999999998E-2</v>
          </cell>
          <cell r="LD114">
            <v>3.5400000000000001E-2</v>
          </cell>
          <cell r="LE114">
            <v>8.1299999999999997E-2</v>
          </cell>
          <cell r="LF114">
            <v>0</v>
          </cell>
          <cell r="LG114">
            <v>0.1046</v>
          </cell>
          <cell r="LH114">
            <v>0.1191</v>
          </cell>
          <cell r="LI114">
            <v>7.85E-2</v>
          </cell>
          <cell r="LJ114">
            <v>0</v>
          </cell>
          <cell r="LK114">
            <v>3.5400000000000001E-2</v>
          </cell>
          <cell r="LL114">
            <v>8.1299999999999997E-2</v>
          </cell>
          <cell r="LM114">
            <v>0</v>
          </cell>
          <cell r="LN114">
            <v>0.1191</v>
          </cell>
          <cell r="LO114">
            <v>7.85E-2</v>
          </cell>
          <cell r="LP114">
            <v>0</v>
          </cell>
          <cell r="LQ114">
            <v>0</v>
          </cell>
          <cell r="LR114">
            <v>5.2499999999999998E-2</v>
          </cell>
          <cell r="LS114">
            <v>0</v>
          </cell>
          <cell r="LT114">
            <v>3.5400000000000001E-2</v>
          </cell>
          <cell r="LU114">
            <v>8.1299999999999997E-2</v>
          </cell>
          <cell r="LV114">
            <v>0</v>
          </cell>
          <cell r="LW114">
            <v>0.1046</v>
          </cell>
          <cell r="LX114">
            <v>0.1191</v>
          </cell>
          <cell r="LY114">
            <v>7.85E-2</v>
          </cell>
          <cell r="LZ114">
            <v>0</v>
          </cell>
          <cell r="MA114">
            <v>0</v>
          </cell>
          <cell r="MB114">
            <v>0</v>
          </cell>
          <cell r="MC114">
            <v>0</v>
          </cell>
          <cell r="MD114">
            <v>0</v>
          </cell>
          <cell r="ME114">
            <v>0</v>
          </cell>
          <cell r="MF114">
            <v>5.2499999999999998E-2</v>
          </cell>
          <cell r="MG114">
            <v>3.5400000000000001E-2</v>
          </cell>
          <cell r="MH114">
            <v>0</v>
          </cell>
          <cell r="MI114">
            <v>0</v>
          </cell>
          <cell r="MJ114">
            <v>8.1299999999999997E-2</v>
          </cell>
          <cell r="MK114">
            <v>0</v>
          </cell>
          <cell r="ML114">
            <v>0</v>
          </cell>
          <cell r="MM114">
            <v>0.1046</v>
          </cell>
          <cell r="MN114">
            <v>0.1191</v>
          </cell>
          <cell r="MO114">
            <v>7.85E-2</v>
          </cell>
          <cell r="MP114">
            <v>0</v>
          </cell>
          <cell r="MQ114">
            <v>0</v>
          </cell>
          <cell r="MR114">
            <v>0</v>
          </cell>
          <cell r="MS114">
            <v>0</v>
          </cell>
          <cell r="MT114">
            <v>0</v>
          </cell>
          <cell r="MU114">
            <v>0</v>
          </cell>
          <cell r="MV114">
            <v>3.5400000000000001E-2</v>
          </cell>
          <cell r="MW114">
            <v>8.1299999999999997E-2</v>
          </cell>
          <cell r="MX114">
            <v>0</v>
          </cell>
          <cell r="MY114">
            <v>0.1191</v>
          </cell>
          <cell r="MZ114">
            <v>7.85E-2</v>
          </cell>
          <cell r="NA114">
            <v>0</v>
          </cell>
          <cell r="NB114">
            <v>7.1999999999999995E-2</v>
          </cell>
          <cell r="NC114">
            <v>5.2499999999999998E-2</v>
          </cell>
          <cell r="ND114">
            <v>3.5400000000000001E-2</v>
          </cell>
          <cell r="NE114">
            <v>0.1046</v>
          </cell>
          <cell r="NF114">
            <v>0.1191</v>
          </cell>
          <cell r="NG114">
            <v>5.2499999999999998E-2</v>
          </cell>
          <cell r="NH114">
            <v>3.5400000000000001E-2</v>
          </cell>
          <cell r="NI114">
            <v>0.1046</v>
          </cell>
          <cell r="NJ114">
            <v>0.1191</v>
          </cell>
          <cell r="NK114">
            <v>5.2499999999999998E-2</v>
          </cell>
          <cell r="NL114">
            <v>3.5400000000000001E-2</v>
          </cell>
          <cell r="NM114">
            <v>8.1299999999999997E-2</v>
          </cell>
          <cell r="NN114">
            <v>0</v>
          </cell>
          <cell r="NO114">
            <v>0.1046</v>
          </cell>
          <cell r="NP114">
            <v>0.1191</v>
          </cell>
          <cell r="NQ114">
            <v>7.85E-2</v>
          </cell>
          <cell r="NR114">
            <v>0</v>
          </cell>
          <cell r="NS114">
            <v>5.2499999999999998E-2</v>
          </cell>
          <cell r="NT114">
            <v>3.5400000000000001E-2</v>
          </cell>
          <cell r="NU114">
            <v>0.1046</v>
          </cell>
          <cell r="NV114">
            <v>0.1191</v>
          </cell>
          <cell r="NW114">
            <v>5.2499999999999998E-2</v>
          </cell>
          <cell r="NX114">
            <v>3.5400000000000001E-2</v>
          </cell>
          <cell r="NY114">
            <v>8.1299999999999997E-2</v>
          </cell>
          <cell r="NZ114">
            <v>0</v>
          </cell>
          <cell r="OA114">
            <v>0.1046</v>
          </cell>
          <cell r="OB114">
            <v>0.1191</v>
          </cell>
          <cell r="OC114">
            <v>7.85E-2</v>
          </cell>
          <cell r="OD114">
            <v>0</v>
          </cell>
          <cell r="OE114">
            <v>3.5400000000000001E-2</v>
          </cell>
          <cell r="OF114">
            <v>8.1299999999999997E-2</v>
          </cell>
          <cell r="OG114">
            <v>0</v>
          </cell>
          <cell r="OH114">
            <v>0.1191</v>
          </cell>
          <cell r="OI114">
            <v>7.85E-2</v>
          </cell>
          <cell r="OJ114">
            <v>0</v>
          </cell>
          <cell r="OK114">
            <v>0</v>
          </cell>
          <cell r="OL114">
            <v>5.2499999999999998E-2</v>
          </cell>
          <cell r="OM114">
            <v>0</v>
          </cell>
          <cell r="ON114">
            <v>3.5400000000000001E-2</v>
          </cell>
          <cell r="OO114">
            <v>8.1299999999999997E-2</v>
          </cell>
          <cell r="OP114">
            <v>0</v>
          </cell>
          <cell r="OQ114">
            <v>0.1046</v>
          </cell>
          <cell r="OR114">
            <v>0.1191</v>
          </cell>
          <cell r="OS114">
            <v>7.85E-2</v>
          </cell>
          <cell r="OT114">
            <v>0</v>
          </cell>
          <cell r="OU114">
            <v>0</v>
          </cell>
          <cell r="OV114">
            <v>0</v>
          </cell>
          <cell r="OW114">
            <v>0</v>
          </cell>
          <cell r="OX114">
            <v>0</v>
          </cell>
          <cell r="OY114">
            <v>0</v>
          </cell>
          <cell r="OZ114">
            <v>5.2499999999999998E-2</v>
          </cell>
          <cell r="PA114">
            <v>3.5400000000000001E-2</v>
          </cell>
          <cell r="PB114">
            <v>0</v>
          </cell>
          <cell r="PC114">
            <v>0</v>
          </cell>
          <cell r="PD114">
            <v>8.1299999999999997E-2</v>
          </cell>
          <cell r="PE114">
            <v>0</v>
          </cell>
          <cell r="PF114">
            <v>0</v>
          </cell>
          <cell r="PG114">
            <v>0.1046</v>
          </cell>
          <cell r="PH114">
            <v>0.1191</v>
          </cell>
          <cell r="PI114">
            <v>7.85E-2</v>
          </cell>
          <cell r="PJ114">
            <v>0</v>
          </cell>
          <cell r="PK114">
            <v>0</v>
          </cell>
          <cell r="PL114">
            <v>0</v>
          </cell>
          <cell r="PM114">
            <v>0</v>
          </cell>
          <cell r="PN114">
            <v>0</v>
          </cell>
          <cell r="PO114">
            <v>0</v>
          </cell>
          <cell r="PP114">
            <v>3.5400000000000001E-2</v>
          </cell>
          <cell r="PQ114">
            <v>8.1299999999999997E-2</v>
          </cell>
          <cell r="PR114">
            <v>0</v>
          </cell>
          <cell r="PS114">
            <v>0.1191</v>
          </cell>
          <cell r="PT114">
            <v>7.85E-2</v>
          </cell>
          <cell r="PU114">
            <v>0</v>
          </cell>
          <cell r="PV114">
            <v>7.3099999999999998E-2</v>
          </cell>
          <cell r="PW114">
            <v>5.2499999999999998E-2</v>
          </cell>
          <cell r="PX114">
            <v>3.5400000000000001E-2</v>
          </cell>
          <cell r="PY114">
            <v>0.1046</v>
          </cell>
          <cell r="PZ114">
            <v>0.1191</v>
          </cell>
          <cell r="QA114">
            <v>5.2499999999999998E-2</v>
          </cell>
          <cell r="QB114">
            <v>3.5400000000000001E-2</v>
          </cell>
          <cell r="QC114">
            <v>0.1046</v>
          </cell>
          <cell r="QD114">
            <v>0.1191</v>
          </cell>
          <cell r="QE114">
            <v>5.2499999999999998E-2</v>
          </cell>
          <cell r="QF114">
            <v>3.5400000000000001E-2</v>
          </cell>
          <cell r="QG114">
            <v>8.1299999999999997E-2</v>
          </cell>
          <cell r="QH114">
            <v>0</v>
          </cell>
          <cell r="QI114">
            <v>0.1046</v>
          </cell>
          <cell r="QJ114">
            <v>0.1191</v>
          </cell>
          <cell r="QK114">
            <v>7.85E-2</v>
          </cell>
          <cell r="QL114">
            <v>0</v>
          </cell>
          <cell r="QM114">
            <v>5.2499999999999998E-2</v>
          </cell>
          <cell r="QN114">
            <v>3.5400000000000001E-2</v>
          </cell>
          <cell r="QO114">
            <v>0.1046</v>
          </cell>
          <cell r="QP114">
            <v>0.1191</v>
          </cell>
          <cell r="QQ114">
            <v>5.2499999999999998E-2</v>
          </cell>
          <cell r="QR114">
            <v>3.5400000000000001E-2</v>
          </cell>
          <cell r="QS114">
            <v>8.1299999999999997E-2</v>
          </cell>
          <cell r="QT114">
            <v>0</v>
          </cell>
          <cell r="QU114">
            <v>0.1046</v>
          </cell>
          <cell r="QV114">
            <v>0.1191</v>
          </cell>
          <cell r="QW114">
            <v>7.85E-2</v>
          </cell>
          <cell r="QX114">
            <v>0</v>
          </cell>
          <cell r="QY114">
            <v>3.5400000000000001E-2</v>
          </cell>
          <cell r="QZ114">
            <v>8.1299999999999997E-2</v>
          </cell>
          <cell r="RA114">
            <v>0</v>
          </cell>
          <cell r="RB114">
            <v>0.1191</v>
          </cell>
          <cell r="RC114">
            <v>7.85E-2</v>
          </cell>
          <cell r="RD114">
            <v>0</v>
          </cell>
          <cell r="RE114">
            <v>0</v>
          </cell>
          <cell r="RF114">
            <v>5.2499999999999998E-2</v>
          </cell>
          <cell r="RG114">
            <v>0</v>
          </cell>
          <cell r="RH114">
            <v>3.5400000000000001E-2</v>
          </cell>
          <cell r="RI114">
            <v>8.1299999999999997E-2</v>
          </cell>
          <cell r="RJ114">
            <v>0</v>
          </cell>
          <cell r="RK114">
            <v>0.1046</v>
          </cell>
          <cell r="RL114">
            <v>0.1191</v>
          </cell>
          <cell r="RM114">
            <v>7.85E-2</v>
          </cell>
          <cell r="RN114">
            <v>0</v>
          </cell>
          <cell r="RO114">
            <v>0</v>
          </cell>
          <cell r="RP114">
            <v>0</v>
          </cell>
          <cell r="RQ114">
            <v>0</v>
          </cell>
          <cell r="RR114">
            <v>0</v>
          </cell>
          <cell r="RS114">
            <v>0</v>
          </cell>
          <cell r="RT114">
            <v>5.2499999999999998E-2</v>
          </cell>
          <cell r="RU114">
            <v>3.5400000000000001E-2</v>
          </cell>
          <cell r="RV114">
            <v>0</v>
          </cell>
          <cell r="RW114">
            <v>0</v>
          </cell>
          <cell r="RX114">
            <v>8.1299999999999997E-2</v>
          </cell>
          <cell r="RY114">
            <v>0</v>
          </cell>
          <cell r="RZ114">
            <v>0</v>
          </cell>
          <cell r="SA114">
            <v>0.1046</v>
          </cell>
          <cell r="SB114">
            <v>0.1191</v>
          </cell>
          <cell r="SC114">
            <v>7.85E-2</v>
          </cell>
          <cell r="SD114">
            <v>0</v>
          </cell>
          <cell r="SE114">
            <v>0</v>
          </cell>
          <cell r="SF114">
            <v>0</v>
          </cell>
          <cell r="SG114">
            <v>0</v>
          </cell>
          <cell r="SH114">
            <v>0</v>
          </cell>
          <cell r="SI114">
            <v>0</v>
          </cell>
          <cell r="SJ114">
            <v>3.5400000000000001E-2</v>
          </cell>
          <cell r="SK114">
            <v>8.1299999999999997E-2</v>
          </cell>
          <cell r="SL114">
            <v>0</v>
          </cell>
          <cell r="SM114">
            <v>0.1191</v>
          </cell>
          <cell r="SN114">
            <v>7.85E-2</v>
          </cell>
          <cell r="SO114">
            <v>0</v>
          </cell>
          <cell r="SP114">
            <v>6.59E-2</v>
          </cell>
          <cell r="SQ114">
            <v>5.2499999999999998E-2</v>
          </cell>
          <cell r="SR114">
            <v>3.5400000000000001E-2</v>
          </cell>
          <cell r="SS114">
            <v>0.1046</v>
          </cell>
          <cell r="ST114">
            <v>0.1191</v>
          </cell>
          <cell r="SU114">
            <v>5.2499999999999998E-2</v>
          </cell>
          <cell r="SV114">
            <v>3.5400000000000001E-2</v>
          </cell>
          <cell r="SW114">
            <v>0.1046</v>
          </cell>
          <cell r="SX114">
            <v>0.1191</v>
          </cell>
          <cell r="SY114">
            <v>5.2499999999999998E-2</v>
          </cell>
          <cell r="SZ114">
            <v>3.5400000000000001E-2</v>
          </cell>
          <cell r="TA114">
            <v>8.1299999999999997E-2</v>
          </cell>
          <cell r="TB114">
            <v>0</v>
          </cell>
          <cell r="TC114">
            <v>0.1046</v>
          </cell>
          <cell r="TD114">
            <v>0.1191</v>
          </cell>
          <cell r="TE114">
            <v>7.85E-2</v>
          </cell>
          <cell r="TF114">
            <v>0</v>
          </cell>
          <cell r="TG114">
            <v>5.2499999999999998E-2</v>
          </cell>
          <cell r="TH114">
            <v>3.5400000000000001E-2</v>
          </cell>
          <cell r="TI114">
            <v>0.1046</v>
          </cell>
          <cell r="TJ114">
            <v>0.1191</v>
          </cell>
          <cell r="TK114">
            <v>5.2499999999999998E-2</v>
          </cell>
          <cell r="TL114">
            <v>3.5400000000000001E-2</v>
          </cell>
          <cell r="TM114">
            <v>8.1299999999999997E-2</v>
          </cell>
          <cell r="TN114">
            <v>0</v>
          </cell>
          <cell r="TO114">
            <v>0.1046</v>
          </cell>
          <cell r="TP114">
            <v>0.1191</v>
          </cell>
          <cell r="TQ114">
            <v>7.85E-2</v>
          </cell>
          <cell r="TR114">
            <v>0</v>
          </cell>
          <cell r="TS114">
            <v>3.5400000000000001E-2</v>
          </cell>
          <cell r="TT114">
            <v>8.1299999999999997E-2</v>
          </cell>
          <cell r="TU114">
            <v>0</v>
          </cell>
          <cell r="TV114">
            <v>0.1191</v>
          </cell>
          <cell r="TW114">
            <v>7.85E-2</v>
          </cell>
          <cell r="TX114">
            <v>0</v>
          </cell>
          <cell r="TY114">
            <v>0</v>
          </cell>
          <cell r="TZ114">
            <v>5.2499999999999998E-2</v>
          </cell>
          <cell r="UA114">
            <v>0</v>
          </cell>
          <cell r="UB114">
            <v>3.5400000000000001E-2</v>
          </cell>
          <cell r="UC114">
            <v>8.1299999999999997E-2</v>
          </cell>
          <cell r="UD114">
            <v>0</v>
          </cell>
          <cell r="UE114">
            <v>0.1046</v>
          </cell>
          <cell r="UF114">
            <v>0.1191</v>
          </cell>
          <cell r="UG114">
            <v>7.85E-2</v>
          </cell>
          <cell r="UH114">
            <v>0</v>
          </cell>
          <cell r="UI114">
            <v>0</v>
          </cell>
          <cell r="UJ114">
            <v>0</v>
          </cell>
          <cell r="UK114">
            <v>0</v>
          </cell>
          <cell r="UL114">
            <v>0</v>
          </cell>
          <cell r="UM114">
            <v>0</v>
          </cell>
          <cell r="UN114">
            <v>5.2499999999999998E-2</v>
          </cell>
          <cell r="UO114">
            <v>3.5400000000000001E-2</v>
          </cell>
          <cell r="UP114">
            <v>0</v>
          </cell>
          <cell r="UQ114">
            <v>0</v>
          </cell>
          <cell r="UR114">
            <v>8.1299999999999997E-2</v>
          </cell>
          <cell r="US114">
            <v>0</v>
          </cell>
          <cell r="UT114">
            <v>0</v>
          </cell>
          <cell r="UU114">
            <v>0.1046</v>
          </cell>
          <cell r="UV114">
            <v>0.1191</v>
          </cell>
          <cell r="UW114">
            <v>7.85E-2</v>
          </cell>
          <cell r="UX114">
            <v>0</v>
          </cell>
          <cell r="UY114">
            <v>0</v>
          </cell>
          <cell r="UZ114">
            <v>0</v>
          </cell>
          <cell r="VA114">
            <v>0</v>
          </cell>
          <cell r="VB114">
            <v>0</v>
          </cell>
          <cell r="VC114">
            <v>0</v>
          </cell>
          <cell r="VD114">
            <v>3.5400000000000001E-2</v>
          </cell>
          <cell r="VE114">
            <v>8.1299999999999997E-2</v>
          </cell>
          <cell r="VF114">
            <v>0</v>
          </cell>
          <cell r="VG114">
            <v>0.1191</v>
          </cell>
          <cell r="VH114">
            <v>7.85E-2</v>
          </cell>
          <cell r="VI114">
            <v>0</v>
          </cell>
          <cell r="VJ114">
            <v>5.74E-2</v>
          </cell>
          <cell r="VK114">
            <v>5.2499999999999998E-2</v>
          </cell>
          <cell r="VL114">
            <v>3.5400000000000001E-2</v>
          </cell>
          <cell r="VM114">
            <v>0.1046</v>
          </cell>
          <cell r="VN114">
            <v>0.1191</v>
          </cell>
          <cell r="VO114">
            <v>5.2499999999999998E-2</v>
          </cell>
          <cell r="VP114">
            <v>3.5400000000000001E-2</v>
          </cell>
          <cell r="VQ114">
            <v>0.1046</v>
          </cell>
          <cell r="VR114">
            <v>0.1191</v>
          </cell>
          <cell r="VS114">
            <v>5.2499999999999998E-2</v>
          </cell>
          <cell r="VT114">
            <v>3.5400000000000001E-2</v>
          </cell>
          <cell r="VU114">
            <v>8.1299999999999997E-2</v>
          </cell>
          <cell r="VV114">
            <v>0</v>
          </cell>
          <cell r="VW114">
            <v>0.1046</v>
          </cell>
          <cell r="VX114">
            <v>0.1191</v>
          </cell>
          <cell r="VY114">
            <v>7.85E-2</v>
          </cell>
          <cell r="VZ114">
            <v>0</v>
          </cell>
          <cell r="WA114">
            <v>5.2499999999999998E-2</v>
          </cell>
          <cell r="WB114">
            <v>3.5400000000000001E-2</v>
          </cell>
          <cell r="WC114">
            <v>0.1046</v>
          </cell>
          <cell r="WD114">
            <v>0.1191</v>
          </cell>
          <cell r="WE114">
            <v>5.2499999999999998E-2</v>
          </cell>
          <cell r="WF114">
            <v>3.5400000000000001E-2</v>
          </cell>
          <cell r="WG114">
            <v>8.1299999999999997E-2</v>
          </cell>
          <cell r="WH114">
            <v>0</v>
          </cell>
          <cell r="WI114">
            <v>0.1046</v>
          </cell>
          <cell r="WJ114">
            <v>0.1191</v>
          </cell>
          <cell r="WK114">
            <v>7.85E-2</v>
          </cell>
          <cell r="WL114">
            <v>0</v>
          </cell>
          <cell r="WM114">
            <v>3.5400000000000001E-2</v>
          </cell>
          <cell r="WN114">
            <v>8.1299999999999997E-2</v>
          </cell>
          <cell r="WO114">
            <v>0</v>
          </cell>
          <cell r="WP114">
            <v>0.1191</v>
          </cell>
          <cell r="WQ114">
            <v>7.85E-2</v>
          </cell>
          <cell r="WR114">
            <v>0</v>
          </cell>
          <cell r="WS114">
            <v>0</v>
          </cell>
          <cell r="WT114">
            <v>5.2499999999999998E-2</v>
          </cell>
          <cell r="WU114">
            <v>0</v>
          </cell>
          <cell r="WV114">
            <v>3.5400000000000001E-2</v>
          </cell>
          <cell r="WW114">
            <v>8.1299999999999997E-2</v>
          </cell>
          <cell r="WX114">
            <v>0</v>
          </cell>
          <cell r="WY114">
            <v>0.1046</v>
          </cell>
          <cell r="WZ114">
            <v>0.1191</v>
          </cell>
          <cell r="XA114">
            <v>7.85E-2</v>
          </cell>
          <cell r="XB114">
            <v>0</v>
          </cell>
          <cell r="XC114">
            <v>0</v>
          </cell>
          <cell r="XD114">
            <v>0</v>
          </cell>
          <cell r="XE114">
            <v>0</v>
          </cell>
          <cell r="XF114">
            <v>0</v>
          </cell>
          <cell r="XG114">
            <v>0</v>
          </cell>
          <cell r="XH114">
            <v>5.2499999999999998E-2</v>
          </cell>
          <cell r="XI114">
            <v>3.5400000000000001E-2</v>
          </cell>
          <cell r="XJ114">
            <v>0</v>
          </cell>
          <cell r="XK114">
            <v>0</v>
          </cell>
          <cell r="XL114">
            <v>8.1299999999999997E-2</v>
          </cell>
          <cell r="XM114">
            <v>0</v>
          </cell>
          <cell r="XN114">
            <v>0</v>
          </cell>
          <cell r="XO114">
            <v>0.1046</v>
          </cell>
          <cell r="XP114">
            <v>0.1191</v>
          </cell>
          <cell r="XQ114">
            <v>7.85E-2</v>
          </cell>
          <cell r="XR114">
            <v>0</v>
          </cell>
          <cell r="XS114">
            <v>0</v>
          </cell>
          <cell r="XT114">
            <v>0</v>
          </cell>
          <cell r="XU114">
            <v>0</v>
          </cell>
          <cell r="XV114">
            <v>0</v>
          </cell>
          <cell r="XW114">
            <v>0</v>
          </cell>
          <cell r="XX114">
            <v>3.5400000000000001E-2</v>
          </cell>
          <cell r="XY114">
            <v>8.1299999999999997E-2</v>
          </cell>
          <cell r="XZ114">
            <v>0</v>
          </cell>
          <cell r="YA114">
            <v>0.1191</v>
          </cell>
          <cell r="YB114">
            <v>7.85E-2</v>
          </cell>
          <cell r="YC114">
            <v>0</v>
          </cell>
          <cell r="YD114">
            <v>7.6399999999999996E-2</v>
          </cell>
          <cell r="YE114">
            <v>5.2499999999999998E-2</v>
          </cell>
          <cell r="YF114">
            <v>3.5400000000000001E-2</v>
          </cell>
          <cell r="YG114">
            <v>0.1046</v>
          </cell>
          <cell r="YH114">
            <v>0.1191</v>
          </cell>
          <cell r="YI114">
            <v>5.2499999999999998E-2</v>
          </cell>
          <cell r="YJ114">
            <v>3.5400000000000001E-2</v>
          </cell>
          <cell r="YK114">
            <v>0.1046</v>
          </cell>
          <cell r="YL114">
            <v>0.1191</v>
          </cell>
          <cell r="YM114">
            <v>5.2499999999999998E-2</v>
          </cell>
          <cell r="YN114">
            <v>3.5400000000000001E-2</v>
          </cell>
          <cell r="YO114">
            <v>8.1299999999999997E-2</v>
          </cell>
          <cell r="YP114">
            <v>0</v>
          </cell>
          <cell r="YQ114">
            <v>0.1046</v>
          </cell>
          <cell r="YR114">
            <v>0.1191</v>
          </cell>
          <cell r="YS114">
            <v>7.85E-2</v>
          </cell>
          <cell r="YT114">
            <v>0</v>
          </cell>
          <cell r="YU114">
            <v>5.2499999999999998E-2</v>
          </cell>
          <cell r="YV114">
            <v>3.5400000000000001E-2</v>
          </cell>
          <cell r="YW114">
            <v>0.1046</v>
          </cell>
          <cell r="YX114">
            <v>0.1191</v>
          </cell>
          <cell r="YY114">
            <v>5.2499999999999998E-2</v>
          </cell>
          <cell r="YZ114">
            <v>3.5400000000000001E-2</v>
          </cell>
          <cell r="ZA114">
            <v>8.1299999999999997E-2</v>
          </cell>
          <cell r="ZB114">
            <v>0</v>
          </cell>
          <cell r="ZC114">
            <v>0.1046</v>
          </cell>
          <cell r="ZD114">
            <v>0.1191</v>
          </cell>
          <cell r="ZE114">
            <v>7.85E-2</v>
          </cell>
          <cell r="ZF114">
            <v>0</v>
          </cell>
          <cell r="ZG114">
            <v>3.5400000000000001E-2</v>
          </cell>
          <cell r="ZH114">
            <v>8.1299999999999997E-2</v>
          </cell>
          <cell r="ZI114">
            <v>0</v>
          </cell>
          <cell r="ZJ114">
            <v>0.1191</v>
          </cell>
          <cell r="ZK114">
            <v>7.85E-2</v>
          </cell>
          <cell r="ZL114">
            <v>0</v>
          </cell>
          <cell r="ZM114">
            <v>0</v>
          </cell>
          <cell r="ZN114">
            <v>5.2499999999999998E-2</v>
          </cell>
          <cell r="ZO114">
            <v>0</v>
          </cell>
          <cell r="ZP114">
            <v>3.5400000000000001E-2</v>
          </cell>
          <cell r="ZQ114">
            <v>8.1299999999999997E-2</v>
          </cell>
          <cell r="ZR114">
            <v>0</v>
          </cell>
          <cell r="ZS114">
            <v>0.1046</v>
          </cell>
          <cell r="ZT114">
            <v>0.1191</v>
          </cell>
          <cell r="ZU114">
            <v>7.85E-2</v>
          </cell>
          <cell r="ZV114">
            <v>0</v>
          </cell>
          <cell r="ZW114">
            <v>0</v>
          </cell>
          <cell r="ZX114">
            <v>0</v>
          </cell>
          <cell r="ZY114">
            <v>0</v>
          </cell>
          <cell r="ZZ114">
            <v>0</v>
          </cell>
          <cell r="AAA114">
            <v>0</v>
          </cell>
          <cell r="AAB114">
            <v>5.2499999999999998E-2</v>
          </cell>
          <cell r="AAC114">
            <v>3.5400000000000001E-2</v>
          </cell>
          <cell r="AAD114">
            <v>0</v>
          </cell>
          <cell r="AAE114">
            <v>0</v>
          </cell>
          <cell r="AAF114">
            <v>8.1299999999999997E-2</v>
          </cell>
          <cell r="AAG114">
            <v>0</v>
          </cell>
          <cell r="AAH114">
            <v>0</v>
          </cell>
          <cell r="AAI114">
            <v>0.1046</v>
          </cell>
          <cell r="AAJ114">
            <v>0.1191</v>
          </cell>
          <cell r="AAK114">
            <v>7.85E-2</v>
          </cell>
          <cell r="AAL114">
            <v>0</v>
          </cell>
          <cell r="AAM114">
            <v>0</v>
          </cell>
          <cell r="AAN114">
            <v>0</v>
          </cell>
          <cell r="AAO114">
            <v>0</v>
          </cell>
          <cell r="AAP114">
            <v>0</v>
          </cell>
          <cell r="AAQ114">
            <v>0</v>
          </cell>
          <cell r="AAR114">
            <v>3.5400000000000001E-2</v>
          </cell>
          <cell r="AAS114">
            <v>8.1299999999999997E-2</v>
          </cell>
          <cell r="AAT114">
            <v>0</v>
          </cell>
          <cell r="AAU114">
            <v>0.1191</v>
          </cell>
          <cell r="AAV114">
            <v>7.85E-2</v>
          </cell>
          <cell r="AAW114">
            <v>0</v>
          </cell>
          <cell r="AAX114">
            <v>4.7199999999999999E-2</v>
          </cell>
          <cell r="AAY114">
            <v>5.2499999999999998E-2</v>
          </cell>
          <cell r="AAZ114">
            <v>3.5400000000000001E-2</v>
          </cell>
          <cell r="ABA114">
            <v>0.1046</v>
          </cell>
          <cell r="ABB114">
            <v>0.1191</v>
          </cell>
          <cell r="ABC114">
            <v>5.2499999999999998E-2</v>
          </cell>
          <cell r="ABD114">
            <v>3.5400000000000001E-2</v>
          </cell>
          <cell r="ABE114">
            <v>0.1046</v>
          </cell>
          <cell r="ABF114">
            <v>0.1191</v>
          </cell>
          <cell r="ABG114">
            <v>5.2499999999999998E-2</v>
          </cell>
          <cell r="ABH114">
            <v>3.5400000000000001E-2</v>
          </cell>
          <cell r="ABI114">
            <v>8.1299999999999997E-2</v>
          </cell>
          <cell r="ABJ114">
            <v>0</v>
          </cell>
          <cell r="ABK114">
            <v>0.1046</v>
          </cell>
          <cell r="ABL114">
            <v>0.1191</v>
          </cell>
          <cell r="ABM114">
            <v>7.85E-2</v>
          </cell>
          <cell r="ABN114">
            <v>0</v>
          </cell>
          <cell r="ABO114">
            <v>5.2499999999999998E-2</v>
          </cell>
          <cell r="ABP114">
            <v>3.5400000000000001E-2</v>
          </cell>
          <cell r="ABQ114">
            <v>0.1046</v>
          </cell>
          <cell r="ABR114">
            <v>0.1191</v>
          </cell>
          <cell r="ABS114">
            <v>5.2499999999999998E-2</v>
          </cell>
          <cell r="ABT114">
            <v>3.5400000000000001E-2</v>
          </cell>
          <cell r="ABU114">
            <v>8.1299999999999997E-2</v>
          </cell>
          <cell r="ABV114">
            <v>0</v>
          </cell>
          <cell r="ABW114">
            <v>0.1046</v>
          </cell>
          <cell r="ABX114">
            <v>0.1191</v>
          </cell>
          <cell r="ABY114">
            <v>7.85E-2</v>
          </cell>
          <cell r="ABZ114">
            <v>0</v>
          </cell>
          <cell r="ACA114">
            <v>3.5400000000000001E-2</v>
          </cell>
          <cell r="ACB114">
            <v>8.1299999999999997E-2</v>
          </cell>
          <cell r="ACC114">
            <v>0</v>
          </cell>
          <cell r="ACD114">
            <v>0.1191</v>
          </cell>
          <cell r="ACE114">
            <v>7.85E-2</v>
          </cell>
          <cell r="ACF114">
            <v>0</v>
          </cell>
          <cell r="ACG114">
            <v>0</v>
          </cell>
          <cell r="ACH114">
            <v>5.2499999999999998E-2</v>
          </cell>
          <cell r="ACI114">
            <v>0</v>
          </cell>
          <cell r="ACJ114">
            <v>3.5400000000000001E-2</v>
          </cell>
          <cell r="ACK114">
            <v>8.1299999999999997E-2</v>
          </cell>
          <cell r="ACL114">
            <v>0</v>
          </cell>
          <cell r="ACM114">
            <v>0.1046</v>
          </cell>
          <cell r="ACN114">
            <v>0.1191</v>
          </cell>
          <cell r="ACO114">
            <v>7.85E-2</v>
          </cell>
          <cell r="ACP114">
            <v>0</v>
          </cell>
          <cell r="ACQ114">
            <v>0</v>
          </cell>
          <cell r="ACR114">
            <v>0</v>
          </cell>
          <cell r="ACS114">
            <v>0</v>
          </cell>
          <cell r="ACT114">
            <v>0</v>
          </cell>
          <cell r="ACU114">
            <v>0</v>
          </cell>
          <cell r="ACV114">
            <v>5.2499999999999998E-2</v>
          </cell>
          <cell r="ACW114">
            <v>3.5400000000000001E-2</v>
          </cell>
          <cell r="ACX114">
            <v>0</v>
          </cell>
          <cell r="ACY114">
            <v>0</v>
          </cell>
          <cell r="ACZ114">
            <v>8.1299999999999997E-2</v>
          </cell>
          <cell r="ADA114">
            <v>0</v>
          </cell>
          <cell r="ADB114">
            <v>0</v>
          </cell>
          <cell r="ADC114">
            <v>0.1046</v>
          </cell>
          <cell r="ADD114">
            <v>0.1191</v>
          </cell>
          <cell r="ADE114">
            <v>7.85E-2</v>
          </cell>
          <cell r="ADF114">
            <v>0</v>
          </cell>
          <cell r="ADG114">
            <v>0</v>
          </cell>
          <cell r="ADH114">
            <v>0</v>
          </cell>
          <cell r="ADI114">
            <v>0</v>
          </cell>
          <cell r="ADJ114">
            <v>0</v>
          </cell>
          <cell r="ADK114">
            <v>0</v>
          </cell>
          <cell r="ADL114">
            <v>3.5400000000000001E-2</v>
          </cell>
          <cell r="ADM114">
            <v>8.1299999999999997E-2</v>
          </cell>
          <cell r="ADN114">
            <v>0</v>
          </cell>
          <cell r="ADO114">
            <v>0.1191</v>
          </cell>
          <cell r="ADP114">
            <v>7.85E-2</v>
          </cell>
          <cell r="ADQ114">
            <v>0</v>
          </cell>
          <cell r="ADR114">
            <v>6.0499999999999998E-2</v>
          </cell>
          <cell r="ADS114">
            <v>5.2499999999999998E-2</v>
          </cell>
          <cell r="ADT114">
            <v>3.5400000000000001E-2</v>
          </cell>
          <cell r="ADU114">
            <v>0.1046</v>
          </cell>
          <cell r="ADV114">
            <v>0.1191</v>
          </cell>
          <cell r="ADW114">
            <v>5.2499999999999998E-2</v>
          </cell>
          <cell r="ADX114">
            <v>3.5400000000000001E-2</v>
          </cell>
          <cell r="ADY114">
            <v>0.1046</v>
          </cell>
          <cell r="ADZ114">
            <v>0.1191</v>
          </cell>
          <cell r="AEA114">
            <v>5.2499999999999998E-2</v>
          </cell>
          <cell r="AEB114">
            <v>3.5400000000000001E-2</v>
          </cell>
          <cell r="AEC114">
            <v>8.1299999999999997E-2</v>
          </cell>
          <cell r="AED114">
            <v>0</v>
          </cell>
          <cell r="AEE114">
            <v>0.1046</v>
          </cell>
          <cell r="AEF114">
            <v>0.1191</v>
          </cell>
          <cell r="AEG114">
            <v>7.85E-2</v>
          </cell>
          <cell r="AEH114">
            <v>0</v>
          </cell>
          <cell r="AEI114">
            <v>5.2499999999999998E-2</v>
          </cell>
          <cell r="AEJ114">
            <v>3.5400000000000001E-2</v>
          </cell>
          <cell r="AEK114">
            <v>0.1046</v>
          </cell>
          <cell r="AEL114">
            <v>0.1191</v>
          </cell>
          <cell r="AEM114">
            <v>5.2499999999999998E-2</v>
          </cell>
          <cell r="AEN114">
            <v>3.5400000000000001E-2</v>
          </cell>
          <cell r="AEO114">
            <v>8.1299999999999997E-2</v>
          </cell>
          <cell r="AEP114">
            <v>0</v>
          </cell>
          <cell r="AEQ114">
            <v>0.1046</v>
          </cell>
          <cell r="AER114">
            <v>0.1191</v>
          </cell>
          <cell r="AES114">
            <v>7.85E-2</v>
          </cell>
          <cell r="AET114">
            <v>0</v>
          </cell>
          <cell r="AEU114">
            <v>3.5400000000000001E-2</v>
          </cell>
          <cell r="AEV114">
            <v>8.1299999999999997E-2</v>
          </cell>
          <cell r="AEW114">
            <v>0</v>
          </cell>
          <cell r="AEX114">
            <v>0.1191</v>
          </cell>
          <cell r="AEY114">
            <v>7.85E-2</v>
          </cell>
          <cell r="AEZ114">
            <v>0</v>
          </cell>
          <cell r="AFA114">
            <v>0</v>
          </cell>
          <cell r="AFB114">
            <v>5.2499999999999998E-2</v>
          </cell>
          <cell r="AFC114">
            <v>0</v>
          </cell>
          <cell r="AFD114">
            <v>3.5400000000000001E-2</v>
          </cell>
          <cell r="AFE114">
            <v>8.1299999999999997E-2</v>
          </cell>
          <cell r="AFF114">
            <v>0</v>
          </cell>
          <cell r="AFG114">
            <v>0.1046</v>
          </cell>
          <cell r="AFH114">
            <v>0.1191</v>
          </cell>
          <cell r="AFI114">
            <v>7.85E-2</v>
          </cell>
          <cell r="AFJ114">
            <v>0</v>
          </cell>
          <cell r="AFK114">
            <v>0</v>
          </cell>
          <cell r="AFL114">
            <v>0</v>
          </cell>
          <cell r="AFM114">
            <v>0</v>
          </cell>
          <cell r="AFN114">
            <v>0</v>
          </cell>
          <cell r="AFO114">
            <v>0</v>
          </cell>
          <cell r="AFP114">
            <v>5.2499999999999998E-2</v>
          </cell>
          <cell r="AFQ114">
            <v>3.5400000000000001E-2</v>
          </cell>
          <cell r="AFR114">
            <v>0</v>
          </cell>
          <cell r="AFS114">
            <v>0</v>
          </cell>
          <cell r="AFT114">
            <v>8.1299999999999997E-2</v>
          </cell>
          <cell r="AFU114">
            <v>0</v>
          </cell>
          <cell r="AFV114">
            <v>0</v>
          </cell>
          <cell r="AFW114">
            <v>0.1046</v>
          </cell>
          <cell r="AFX114">
            <v>0.1191</v>
          </cell>
          <cell r="AFY114">
            <v>7.85E-2</v>
          </cell>
          <cell r="AFZ114">
            <v>0</v>
          </cell>
          <cell r="AGA114">
            <v>0</v>
          </cell>
          <cell r="AGB114">
            <v>0</v>
          </cell>
          <cell r="AGC114">
            <v>0</v>
          </cell>
          <cell r="AGD114">
            <v>0</v>
          </cell>
          <cell r="AGE114">
            <v>0</v>
          </cell>
          <cell r="AGF114">
            <v>3.5400000000000001E-2</v>
          </cell>
          <cell r="AGG114">
            <v>8.1299999999999997E-2</v>
          </cell>
          <cell r="AGH114">
            <v>0</v>
          </cell>
          <cell r="AGI114">
            <v>0.1191</v>
          </cell>
          <cell r="AGJ114">
            <v>7.85E-2</v>
          </cell>
          <cell r="AGK114">
            <v>0</v>
          </cell>
          <cell r="AGL114">
            <v>6.3500000000000001E-2</v>
          </cell>
          <cell r="AGM114">
            <v>5.2499999999999998E-2</v>
          </cell>
          <cell r="AGN114">
            <v>3.5400000000000001E-2</v>
          </cell>
          <cell r="AGO114">
            <v>0.1046</v>
          </cell>
          <cell r="AGP114">
            <v>0.1191</v>
          </cell>
          <cell r="AGQ114">
            <v>5.2499999999999998E-2</v>
          </cell>
          <cell r="AGR114">
            <v>3.5400000000000001E-2</v>
          </cell>
          <cell r="AGS114">
            <v>0.1046</v>
          </cell>
          <cell r="AGT114">
            <v>0.1191</v>
          </cell>
          <cell r="AGU114">
            <v>5.2499999999999998E-2</v>
          </cell>
          <cell r="AGV114">
            <v>3.5400000000000001E-2</v>
          </cell>
          <cell r="AGW114">
            <v>8.1299999999999997E-2</v>
          </cell>
          <cell r="AGX114">
            <v>0</v>
          </cell>
          <cell r="AGY114">
            <v>0.1046</v>
          </cell>
          <cell r="AGZ114">
            <v>0.1191</v>
          </cell>
          <cell r="AHA114">
            <v>7.85E-2</v>
          </cell>
          <cell r="AHB114">
            <v>0</v>
          </cell>
          <cell r="AHC114">
            <v>5.2499999999999998E-2</v>
          </cell>
          <cell r="AHD114">
            <v>3.5400000000000001E-2</v>
          </cell>
          <cell r="AHE114">
            <v>0.1046</v>
          </cell>
          <cell r="AHF114">
            <v>0.1191</v>
          </cell>
          <cell r="AHG114">
            <v>5.2499999999999998E-2</v>
          </cell>
          <cell r="AHH114">
            <v>3.5400000000000001E-2</v>
          </cell>
          <cell r="AHI114">
            <v>8.1299999999999997E-2</v>
          </cell>
          <cell r="AHJ114">
            <v>0</v>
          </cell>
          <cell r="AHK114">
            <v>0.1046</v>
          </cell>
          <cell r="AHL114">
            <v>0.1191</v>
          </cell>
          <cell r="AHM114">
            <v>7.85E-2</v>
          </cell>
          <cell r="AHN114">
            <v>0</v>
          </cell>
          <cell r="AHO114">
            <v>3.5400000000000001E-2</v>
          </cell>
          <cell r="AHP114">
            <v>8.1299999999999997E-2</v>
          </cell>
          <cell r="AHQ114">
            <v>0</v>
          </cell>
          <cell r="AHR114">
            <v>0.1191</v>
          </cell>
          <cell r="AHS114">
            <v>7.85E-2</v>
          </cell>
          <cell r="AHT114">
            <v>0</v>
          </cell>
          <cell r="AHU114">
            <v>0</v>
          </cell>
          <cell r="AHV114">
            <v>5.2499999999999998E-2</v>
          </cell>
          <cell r="AHW114">
            <v>0</v>
          </cell>
          <cell r="AHX114">
            <v>3.5400000000000001E-2</v>
          </cell>
          <cell r="AHY114">
            <v>8.1299999999999997E-2</v>
          </cell>
          <cell r="AHZ114">
            <v>0</v>
          </cell>
          <cell r="AIA114">
            <v>0.1046</v>
          </cell>
          <cell r="AIB114">
            <v>0.1191</v>
          </cell>
          <cell r="AIC114">
            <v>7.85E-2</v>
          </cell>
          <cell r="AID114">
            <v>0</v>
          </cell>
          <cell r="AIE114">
            <v>0</v>
          </cell>
          <cell r="AIF114">
            <v>0</v>
          </cell>
          <cell r="AIG114">
            <v>0</v>
          </cell>
          <cell r="AIH114">
            <v>0</v>
          </cell>
          <cell r="AII114">
            <v>0</v>
          </cell>
          <cell r="AIJ114">
            <v>5.2499999999999998E-2</v>
          </cell>
          <cell r="AIK114">
            <v>3.5400000000000001E-2</v>
          </cell>
          <cell r="AIL114">
            <v>0</v>
          </cell>
          <cell r="AIM114">
            <v>0</v>
          </cell>
          <cell r="AIN114">
            <v>8.1299999999999997E-2</v>
          </cell>
          <cell r="AIO114">
            <v>0</v>
          </cell>
          <cell r="AIP114">
            <v>0</v>
          </cell>
          <cell r="AIQ114">
            <v>0.1046</v>
          </cell>
          <cell r="AIR114">
            <v>0.1191</v>
          </cell>
          <cell r="AIS114">
            <v>7.85E-2</v>
          </cell>
          <cell r="AIT114">
            <v>0</v>
          </cell>
          <cell r="AIU114">
            <v>0</v>
          </cell>
          <cell r="AIV114">
            <v>0</v>
          </cell>
          <cell r="AIW114">
            <v>0</v>
          </cell>
          <cell r="AIX114">
            <v>0</v>
          </cell>
          <cell r="AIY114">
            <v>0</v>
          </cell>
          <cell r="AIZ114">
            <v>3.5400000000000001E-2</v>
          </cell>
          <cell r="AJA114">
            <v>8.1299999999999997E-2</v>
          </cell>
          <cell r="AJB114">
            <v>0</v>
          </cell>
          <cell r="AJC114">
            <v>0.1191</v>
          </cell>
          <cell r="AJD114">
            <v>7.85E-2</v>
          </cell>
          <cell r="AJE114">
            <v>0</v>
          </cell>
          <cell r="AJF114">
            <v>6.2600000000000003E-2</v>
          </cell>
          <cell r="AJG114">
            <v>5.2499999999999998E-2</v>
          </cell>
          <cell r="AJH114">
            <v>3.5400000000000001E-2</v>
          </cell>
          <cell r="AJI114">
            <v>0.1046</v>
          </cell>
          <cell r="AJJ114">
            <v>0.1191</v>
          </cell>
          <cell r="AJK114">
            <v>5.2499999999999998E-2</v>
          </cell>
          <cell r="AJL114">
            <v>3.5400000000000001E-2</v>
          </cell>
          <cell r="AJM114">
            <v>0.1046</v>
          </cell>
          <cell r="AJN114">
            <v>0.1191</v>
          </cell>
          <cell r="AJO114">
            <v>5.2499999999999998E-2</v>
          </cell>
          <cell r="AJP114">
            <v>3.5400000000000001E-2</v>
          </cell>
          <cell r="AJQ114">
            <v>8.1299999999999997E-2</v>
          </cell>
          <cell r="AJR114">
            <v>0</v>
          </cell>
          <cell r="AJS114">
            <v>0.1046</v>
          </cell>
          <cell r="AJT114">
            <v>0.1191</v>
          </cell>
          <cell r="AJU114">
            <v>7.85E-2</v>
          </cell>
          <cell r="AJV114">
            <v>0</v>
          </cell>
          <cell r="AJW114">
            <v>5.2499999999999998E-2</v>
          </cell>
          <cell r="AJX114">
            <v>3.5400000000000001E-2</v>
          </cell>
          <cell r="AJY114">
            <v>0.1046</v>
          </cell>
          <cell r="AJZ114">
            <v>0.1191</v>
          </cell>
          <cell r="AKA114">
            <v>5.2499999999999998E-2</v>
          </cell>
          <cell r="AKB114">
            <v>3.5400000000000001E-2</v>
          </cell>
          <cell r="AKC114">
            <v>8.1299999999999997E-2</v>
          </cell>
          <cell r="AKD114">
            <v>0</v>
          </cell>
          <cell r="AKE114">
            <v>0.1046</v>
          </cell>
          <cell r="AKF114">
            <v>0.1191</v>
          </cell>
          <cell r="AKG114">
            <v>7.85E-2</v>
          </cell>
          <cell r="AKH114">
            <v>0</v>
          </cell>
          <cell r="AKI114">
            <v>3.5400000000000001E-2</v>
          </cell>
          <cell r="AKJ114">
            <v>8.1299999999999997E-2</v>
          </cell>
          <cell r="AKK114">
            <v>0</v>
          </cell>
          <cell r="AKL114">
            <v>0.1191</v>
          </cell>
          <cell r="AKM114">
            <v>7.85E-2</v>
          </cell>
          <cell r="AKN114">
            <v>0</v>
          </cell>
          <cell r="AKO114">
            <v>0</v>
          </cell>
          <cell r="AKP114">
            <v>5.2499999999999998E-2</v>
          </cell>
          <cell r="AKQ114">
            <v>0</v>
          </cell>
          <cell r="AKR114">
            <v>3.5400000000000001E-2</v>
          </cell>
          <cell r="AKS114">
            <v>8.1299999999999997E-2</v>
          </cell>
          <cell r="AKT114">
            <v>0</v>
          </cell>
          <cell r="AKU114">
            <v>0.1046</v>
          </cell>
          <cell r="AKV114">
            <v>0.1191</v>
          </cell>
          <cell r="AKW114">
            <v>7.85E-2</v>
          </cell>
          <cell r="AKX114">
            <v>0</v>
          </cell>
          <cell r="AKY114">
            <v>0</v>
          </cell>
          <cell r="AKZ114">
            <v>0</v>
          </cell>
          <cell r="ALA114">
            <v>0</v>
          </cell>
          <cell r="ALB114">
            <v>0</v>
          </cell>
          <cell r="ALC114">
            <v>0</v>
          </cell>
          <cell r="ALD114">
            <v>5.2499999999999998E-2</v>
          </cell>
          <cell r="ALE114">
            <v>3.5400000000000001E-2</v>
          </cell>
          <cell r="ALF114">
            <v>0</v>
          </cell>
          <cell r="ALG114">
            <v>0</v>
          </cell>
          <cell r="ALH114">
            <v>8.1299999999999997E-2</v>
          </cell>
          <cell r="ALI114">
            <v>0</v>
          </cell>
          <cell r="ALJ114">
            <v>0</v>
          </cell>
          <cell r="ALK114">
            <v>0.1046</v>
          </cell>
          <cell r="ALL114">
            <v>0.1191</v>
          </cell>
          <cell r="ALM114">
            <v>7.85E-2</v>
          </cell>
          <cell r="ALN114">
            <v>0</v>
          </cell>
          <cell r="ALO114">
            <v>0</v>
          </cell>
          <cell r="ALP114">
            <v>0</v>
          </cell>
          <cell r="ALQ114">
            <v>0</v>
          </cell>
          <cell r="ALR114">
            <v>0</v>
          </cell>
          <cell r="ALS114">
            <v>0</v>
          </cell>
          <cell r="ALT114">
            <v>3.5400000000000001E-2</v>
          </cell>
          <cell r="ALU114">
            <v>8.1299999999999997E-2</v>
          </cell>
          <cell r="ALV114">
            <v>0</v>
          </cell>
          <cell r="ALW114">
            <v>0.1191</v>
          </cell>
          <cell r="ALX114">
            <v>7.85E-2</v>
          </cell>
          <cell r="ALY114">
            <v>0</v>
          </cell>
          <cell r="ALZ114">
            <v>8.9099999999999999E-2</v>
          </cell>
          <cell r="AMA114">
            <v>0</v>
          </cell>
          <cell r="AMB114">
            <v>0</v>
          </cell>
          <cell r="AMC114">
            <v>0</v>
          </cell>
          <cell r="AMD114">
            <v>0</v>
          </cell>
          <cell r="AME114">
            <v>0</v>
          </cell>
          <cell r="AMF114">
            <v>0</v>
          </cell>
          <cell r="AMG114">
            <v>0</v>
          </cell>
          <cell r="AMH114">
            <v>0</v>
          </cell>
          <cell r="AMI114">
            <v>3.8899999999999997E-2</v>
          </cell>
          <cell r="AMJ114">
            <v>0.1525</v>
          </cell>
          <cell r="AMK114">
            <v>0.05</v>
          </cell>
          <cell r="AML114">
            <v>0</v>
          </cell>
          <cell r="AMM114">
            <v>3.1300000000000001E-2</v>
          </cell>
          <cell r="AMN114">
            <v>0.1515</v>
          </cell>
          <cell r="AMO114">
            <v>0</v>
          </cell>
          <cell r="AMP114">
            <v>0</v>
          </cell>
          <cell r="AMQ114">
            <v>0</v>
          </cell>
          <cell r="AMR114">
            <v>0</v>
          </cell>
          <cell r="AMS114">
            <v>0</v>
          </cell>
          <cell r="AMT114">
            <v>0</v>
          </cell>
          <cell r="AMU114">
            <v>2.4400000000000002E-2</v>
          </cell>
          <cell r="AMV114">
            <v>0.1522</v>
          </cell>
          <cell r="AMW114">
            <v>3.6999999999999998E-2</v>
          </cell>
          <cell r="AMX114">
            <v>0</v>
          </cell>
          <cell r="AMY114">
            <v>0.05</v>
          </cell>
          <cell r="AMZ114">
            <v>0.14879999999999999</v>
          </cell>
          <cell r="ANA114">
            <v>3.2800000000000003E-2</v>
          </cell>
          <cell r="ANB114">
            <v>0</v>
          </cell>
          <cell r="ANC114">
            <v>0.15</v>
          </cell>
          <cell r="AND114">
            <v>4.4400000000000002E-2</v>
          </cell>
          <cell r="ANE114">
            <v>0</v>
          </cell>
          <cell r="ANF114">
            <v>0.1</v>
          </cell>
          <cell r="ANG114">
            <v>4.1700000000000001E-2</v>
          </cell>
          <cell r="ANH114">
            <v>0</v>
          </cell>
          <cell r="ANI114">
            <v>0</v>
          </cell>
          <cell r="ANJ114">
            <v>0</v>
          </cell>
          <cell r="ANK114">
            <v>0</v>
          </cell>
          <cell r="ANL114">
            <v>0.1429</v>
          </cell>
          <cell r="ANM114">
            <v>6.25E-2</v>
          </cell>
          <cell r="ANN114">
            <v>0</v>
          </cell>
          <cell r="ANO114">
            <v>0</v>
          </cell>
          <cell r="ANP114">
            <v>0.16</v>
          </cell>
          <cell r="ANQ114">
            <v>0</v>
          </cell>
          <cell r="ANR114">
            <v>0</v>
          </cell>
          <cell r="ANS114">
            <v>0</v>
          </cell>
          <cell r="ANT114">
            <v>0</v>
          </cell>
          <cell r="ANU114">
            <v>0</v>
          </cell>
          <cell r="ANV114">
            <v>0</v>
          </cell>
          <cell r="ANW114">
            <v>0</v>
          </cell>
          <cell r="ANX114">
            <v>5.8799999999999998E-2</v>
          </cell>
          <cell r="ANY114">
            <v>0.1474</v>
          </cell>
          <cell r="ANZ114">
            <v>0</v>
          </cell>
          <cell r="AOA114">
            <v>0</v>
          </cell>
          <cell r="AOB114">
            <v>0.04</v>
          </cell>
          <cell r="AOC114">
            <v>0</v>
          </cell>
          <cell r="AOD114">
            <v>0</v>
          </cell>
          <cell r="AOE114">
            <v>0</v>
          </cell>
          <cell r="AOF114">
            <v>0.14810000000000001</v>
          </cell>
          <cell r="AOG114">
            <v>5.8799999999999998E-2</v>
          </cell>
          <cell r="AOH114">
            <v>0</v>
          </cell>
          <cell r="AOI114">
            <v>0</v>
          </cell>
          <cell r="AOJ114">
            <v>0</v>
          </cell>
          <cell r="AOK114">
            <v>0</v>
          </cell>
          <cell r="AOL114">
            <v>0</v>
          </cell>
          <cell r="AOM114">
            <v>0</v>
          </cell>
          <cell r="AON114">
            <v>0.125</v>
          </cell>
          <cell r="AOO114">
            <v>3.7699999999999997E-2</v>
          </cell>
          <cell r="AOP114">
            <v>0</v>
          </cell>
          <cell r="AOQ114">
            <v>0.25</v>
          </cell>
          <cell r="AOR114">
            <v>5.8799999999999998E-2</v>
          </cell>
          <cell r="AOS114">
            <v>0</v>
          </cell>
          <cell r="AOT114">
            <v>0</v>
          </cell>
          <cell r="AOU114">
            <v>0</v>
          </cell>
          <cell r="AOV114">
            <v>0</v>
          </cell>
          <cell r="AOW114">
            <v>0</v>
          </cell>
          <cell r="AOX114">
            <v>0</v>
          </cell>
          <cell r="AOY114">
            <v>0</v>
          </cell>
          <cell r="AOZ114">
            <v>0</v>
          </cell>
          <cell r="APA114">
            <v>0</v>
          </cell>
          <cell r="APB114">
            <v>0</v>
          </cell>
          <cell r="APC114">
            <v>0</v>
          </cell>
          <cell r="APD114">
            <v>0</v>
          </cell>
          <cell r="APE114">
            <v>0</v>
          </cell>
          <cell r="APF114">
            <v>0</v>
          </cell>
          <cell r="APG114">
            <v>0</v>
          </cell>
          <cell r="APH114">
            <v>0</v>
          </cell>
          <cell r="API114">
            <v>0</v>
          </cell>
          <cell r="APJ114">
            <v>0</v>
          </cell>
          <cell r="APK114">
            <v>0</v>
          </cell>
          <cell r="APL114">
            <v>0</v>
          </cell>
          <cell r="APM114">
            <v>0</v>
          </cell>
          <cell r="APN114">
            <v>0</v>
          </cell>
          <cell r="APO114">
            <v>0</v>
          </cell>
          <cell r="APP114">
            <v>0</v>
          </cell>
          <cell r="APQ114">
            <v>0</v>
          </cell>
          <cell r="APR114">
            <v>0</v>
          </cell>
          <cell r="APS114">
            <v>0</v>
          </cell>
          <cell r="APT114">
            <v>0</v>
          </cell>
          <cell r="APU114">
            <v>0</v>
          </cell>
          <cell r="APV114">
            <v>0</v>
          </cell>
          <cell r="APW114">
            <v>0</v>
          </cell>
          <cell r="APX114">
            <v>0</v>
          </cell>
          <cell r="APY114">
            <v>0</v>
          </cell>
          <cell r="APZ114">
            <v>0</v>
          </cell>
          <cell r="AQA114">
            <v>0</v>
          </cell>
          <cell r="AQB114">
            <v>0</v>
          </cell>
          <cell r="AQC114">
            <v>0</v>
          </cell>
          <cell r="AQD114">
            <v>0</v>
          </cell>
          <cell r="AQE114">
            <v>0</v>
          </cell>
          <cell r="AQF114">
            <v>0</v>
          </cell>
          <cell r="AQG114">
            <v>0</v>
          </cell>
          <cell r="AQH114">
            <v>0</v>
          </cell>
          <cell r="AQI114">
            <v>0</v>
          </cell>
          <cell r="AQJ114">
            <v>0</v>
          </cell>
          <cell r="AQK114">
            <v>0</v>
          </cell>
          <cell r="AQL114">
            <v>0</v>
          </cell>
          <cell r="AQM114">
            <v>0</v>
          </cell>
          <cell r="AQN114">
            <v>0</v>
          </cell>
          <cell r="AQO114">
            <v>0</v>
          </cell>
          <cell r="AQP114">
            <v>0</v>
          </cell>
          <cell r="AQQ114">
            <v>0</v>
          </cell>
          <cell r="AQR114">
            <v>0</v>
          </cell>
          <cell r="AQS114">
            <v>0</v>
          </cell>
          <cell r="AQT114">
            <v>0</v>
          </cell>
          <cell r="AQU114">
            <v>0</v>
          </cell>
          <cell r="AQV114">
            <v>0</v>
          </cell>
          <cell r="AQW114">
            <v>0</v>
          </cell>
          <cell r="AQX114">
            <v>0</v>
          </cell>
          <cell r="AQY114">
            <v>0</v>
          </cell>
          <cell r="AQZ114">
            <v>0</v>
          </cell>
          <cell r="ARA114">
            <v>0</v>
          </cell>
          <cell r="ARB114">
            <v>0</v>
          </cell>
          <cell r="ARC114">
            <v>0</v>
          </cell>
          <cell r="ARD114">
            <v>0</v>
          </cell>
          <cell r="ARE114">
            <v>0</v>
          </cell>
          <cell r="ARF114">
            <v>0</v>
          </cell>
          <cell r="ARG114">
            <v>0</v>
          </cell>
          <cell r="ARH114">
            <v>0</v>
          </cell>
          <cell r="ARI114">
            <v>0</v>
          </cell>
          <cell r="ARJ114">
            <v>0</v>
          </cell>
          <cell r="ARK114">
            <v>0</v>
          </cell>
          <cell r="ARL114">
            <v>0</v>
          </cell>
          <cell r="ARM114">
            <v>0</v>
          </cell>
          <cell r="ARN114">
            <v>4.1300000000000003E-2</v>
          </cell>
          <cell r="ARO114">
            <v>0</v>
          </cell>
          <cell r="ARP114">
            <v>0</v>
          </cell>
          <cell r="ARQ114">
            <v>0</v>
          </cell>
          <cell r="ARR114">
            <v>0</v>
          </cell>
          <cell r="ARS114">
            <v>0</v>
          </cell>
          <cell r="ART114">
            <v>0</v>
          </cell>
          <cell r="ARU114">
            <v>0</v>
          </cell>
          <cell r="ARV114">
            <v>0</v>
          </cell>
          <cell r="ARW114">
            <v>0</v>
          </cell>
          <cell r="ARX114">
            <v>0</v>
          </cell>
          <cell r="ARY114">
            <v>0</v>
          </cell>
          <cell r="ARZ114">
            <v>0</v>
          </cell>
          <cell r="ASA114">
            <v>0</v>
          </cell>
          <cell r="ASB114">
            <v>0</v>
          </cell>
          <cell r="ASC114">
            <v>0</v>
          </cell>
          <cell r="ASD114">
            <v>0</v>
          </cell>
          <cell r="ASE114">
            <v>0</v>
          </cell>
          <cell r="ASF114">
            <v>0</v>
          </cell>
          <cell r="ASG114">
            <v>0</v>
          </cell>
          <cell r="ASH114">
            <v>0</v>
          </cell>
          <cell r="ASI114">
            <v>5.1700000000000003E-2</v>
          </cell>
          <cell r="ASJ114">
            <v>4.8899999999999999E-2</v>
          </cell>
          <cell r="ASK114">
            <v>9.7699999999999995E-2</v>
          </cell>
          <cell r="ASL114">
            <v>0</v>
          </cell>
          <cell r="ASM114">
            <v>4.8800000000000003E-2</v>
          </cell>
          <cell r="ASN114">
            <v>5.5899999999999998E-2</v>
          </cell>
          <cell r="ASO114">
            <v>0</v>
          </cell>
          <cell r="ASP114">
            <v>0</v>
          </cell>
          <cell r="ASQ114">
            <v>0</v>
          </cell>
          <cell r="ASR114">
            <v>0</v>
          </cell>
          <cell r="ASS114">
            <v>0</v>
          </cell>
          <cell r="AST114">
            <v>0</v>
          </cell>
          <cell r="ASU114">
            <v>0</v>
          </cell>
          <cell r="ASV114">
            <v>0</v>
          </cell>
          <cell r="ASW114">
            <v>0</v>
          </cell>
          <cell r="ASX114">
            <v>0</v>
          </cell>
          <cell r="ASY114">
            <v>0</v>
          </cell>
          <cell r="ASZ114">
            <v>0</v>
          </cell>
          <cell r="ATA114">
            <v>0.125</v>
          </cell>
          <cell r="ATB114">
            <v>0</v>
          </cell>
          <cell r="ATC114">
            <v>0</v>
          </cell>
          <cell r="ATD114">
            <v>0</v>
          </cell>
          <cell r="ATE114">
            <v>0</v>
          </cell>
          <cell r="ATF114">
            <v>0</v>
          </cell>
          <cell r="ATG114">
            <v>0</v>
          </cell>
          <cell r="ATH114">
            <v>0</v>
          </cell>
          <cell r="ATI114">
            <v>0</v>
          </cell>
          <cell r="ATJ114">
            <v>0</v>
          </cell>
          <cell r="ATK114">
            <v>0</v>
          </cell>
          <cell r="ATL114">
            <v>0</v>
          </cell>
          <cell r="ATM114">
            <v>5.8799999999999998E-2</v>
          </cell>
          <cell r="ATN114">
            <v>0</v>
          </cell>
          <cell r="ATO114">
            <v>0</v>
          </cell>
          <cell r="ATP114">
            <v>0.08</v>
          </cell>
          <cell r="ATQ114">
            <v>0</v>
          </cell>
          <cell r="ATR114">
            <v>0</v>
          </cell>
          <cell r="ATS114">
            <v>0.125</v>
          </cell>
          <cell r="ATT114">
            <v>7.6899999999999996E-2</v>
          </cell>
          <cell r="ATU114">
            <v>0</v>
          </cell>
          <cell r="ATV114">
            <v>0</v>
          </cell>
          <cell r="ATW114">
            <v>0</v>
          </cell>
          <cell r="ATX114">
            <v>0</v>
          </cell>
          <cell r="ATY114">
            <v>0</v>
          </cell>
          <cell r="ATZ114">
            <v>0</v>
          </cell>
          <cell r="AUA114">
            <v>0</v>
          </cell>
          <cell r="AUB114">
            <v>4.1700000000000001E-2</v>
          </cell>
          <cell r="AUC114">
            <v>0.1154</v>
          </cell>
          <cell r="AUD114">
            <v>0</v>
          </cell>
          <cell r="AUE114">
            <v>3.85E-2</v>
          </cell>
          <cell r="AUF114">
            <v>0</v>
          </cell>
          <cell r="AUG114">
            <v>0</v>
          </cell>
          <cell r="AUH114">
            <v>0.1908</v>
          </cell>
          <cell r="AUI114">
            <v>0</v>
          </cell>
          <cell r="AUJ114">
            <v>0</v>
          </cell>
          <cell r="AUK114">
            <v>0</v>
          </cell>
          <cell r="AUL114">
            <v>0</v>
          </cell>
          <cell r="AUM114">
            <v>0</v>
          </cell>
          <cell r="AUN114">
            <v>0</v>
          </cell>
          <cell r="AUO114">
            <v>0</v>
          </cell>
          <cell r="AUP114">
            <v>0</v>
          </cell>
          <cell r="AUQ114">
            <v>0.2</v>
          </cell>
          <cell r="AUR114">
            <v>0.2979</v>
          </cell>
          <cell r="AUS114">
            <v>0</v>
          </cell>
          <cell r="AUT114">
            <v>0</v>
          </cell>
          <cell r="AUU114">
            <v>0</v>
          </cell>
          <cell r="AUV114">
            <v>0.21740000000000001</v>
          </cell>
          <cell r="AUW114">
            <v>0</v>
          </cell>
          <cell r="AUX114">
            <v>0</v>
          </cell>
          <cell r="AUY114">
            <v>0</v>
          </cell>
          <cell r="AUZ114">
            <v>0</v>
          </cell>
          <cell r="AVA114">
            <v>0</v>
          </cell>
          <cell r="AVB114">
            <v>0</v>
          </cell>
          <cell r="AVC114">
            <v>0.20930000000000001</v>
          </cell>
          <cell r="AVD114">
            <v>0.30359999999999998</v>
          </cell>
          <cell r="AVE114">
            <v>0</v>
          </cell>
          <cell r="AVF114">
            <v>0</v>
          </cell>
          <cell r="AVG114">
            <v>0</v>
          </cell>
          <cell r="AVH114">
            <v>0.1963</v>
          </cell>
          <cell r="AVI114">
            <v>0</v>
          </cell>
          <cell r="AVJ114">
            <v>0</v>
          </cell>
          <cell r="AVK114">
            <v>0</v>
          </cell>
          <cell r="AVL114">
            <v>0</v>
          </cell>
          <cell r="AVM114">
            <v>0</v>
          </cell>
          <cell r="AVN114">
            <v>0.22220000000000001</v>
          </cell>
          <cell r="AVO114">
            <v>0</v>
          </cell>
          <cell r="AVP114">
            <v>0</v>
          </cell>
          <cell r="AVQ114">
            <v>0</v>
          </cell>
          <cell r="AVR114">
            <v>0.18179999999999999</v>
          </cell>
          <cell r="AVS114">
            <v>0</v>
          </cell>
          <cell r="AVT114">
            <v>0.33329999999999999</v>
          </cell>
          <cell r="AVU114">
            <v>0</v>
          </cell>
          <cell r="AVV114">
            <v>0</v>
          </cell>
          <cell r="AVW114">
            <v>0</v>
          </cell>
          <cell r="AVX114">
            <v>0.20830000000000001</v>
          </cell>
          <cell r="AVY114">
            <v>0</v>
          </cell>
          <cell r="AVZ114">
            <v>0</v>
          </cell>
          <cell r="AWA114">
            <v>0</v>
          </cell>
          <cell r="AWB114">
            <v>0</v>
          </cell>
          <cell r="AWC114">
            <v>0</v>
          </cell>
          <cell r="AWD114">
            <v>0</v>
          </cell>
          <cell r="AWE114">
            <v>0</v>
          </cell>
          <cell r="AWF114">
            <v>0.2029</v>
          </cell>
          <cell r="AWG114">
            <v>0.3</v>
          </cell>
          <cell r="AWH114">
            <v>0</v>
          </cell>
          <cell r="AWI114">
            <v>0</v>
          </cell>
          <cell r="AWJ114">
            <v>0</v>
          </cell>
          <cell r="AWK114">
            <v>0</v>
          </cell>
          <cell r="AWL114">
            <v>0</v>
          </cell>
          <cell r="AWM114">
            <v>0</v>
          </cell>
          <cell r="AWN114">
            <v>0.20780000000000001</v>
          </cell>
          <cell r="AWO114">
            <v>0</v>
          </cell>
          <cell r="AWP114">
            <v>0</v>
          </cell>
          <cell r="AWQ114">
            <v>0</v>
          </cell>
          <cell r="AWR114">
            <v>0</v>
          </cell>
          <cell r="AWS114">
            <v>0</v>
          </cell>
          <cell r="AWT114">
            <v>0</v>
          </cell>
          <cell r="AWU114">
            <v>0</v>
          </cell>
          <cell r="AWV114">
            <v>0</v>
          </cell>
          <cell r="AWW114">
            <v>0</v>
          </cell>
          <cell r="AWX114">
            <v>0</v>
          </cell>
          <cell r="AWY114">
            <v>0</v>
          </cell>
          <cell r="AWZ114">
            <v>0</v>
          </cell>
          <cell r="AXA114">
            <v>0</v>
          </cell>
          <cell r="AXB114">
            <v>6.93E-2</v>
          </cell>
          <cell r="AXC114">
            <v>0</v>
          </cell>
          <cell r="AXD114">
            <v>0</v>
          </cell>
          <cell r="AXE114">
            <v>0</v>
          </cell>
          <cell r="AXF114">
            <v>0</v>
          </cell>
          <cell r="AXG114">
            <v>0</v>
          </cell>
          <cell r="AXH114">
            <v>0</v>
          </cell>
          <cell r="AXI114">
            <v>0</v>
          </cell>
          <cell r="AXJ114">
            <v>0</v>
          </cell>
          <cell r="AXK114">
            <v>0</v>
          </cell>
          <cell r="AXL114">
            <v>0.1</v>
          </cell>
          <cell r="AXM114">
            <v>0.125</v>
          </cell>
          <cell r="AXN114">
            <v>0</v>
          </cell>
          <cell r="AXO114">
            <v>0</v>
          </cell>
          <cell r="AXP114">
            <v>0</v>
          </cell>
          <cell r="AXQ114">
            <v>0</v>
          </cell>
          <cell r="AXR114">
            <v>0</v>
          </cell>
          <cell r="AXS114">
            <v>0</v>
          </cell>
          <cell r="AXT114">
            <v>0</v>
          </cell>
          <cell r="AXU114">
            <v>0</v>
          </cell>
          <cell r="AXV114">
            <v>0</v>
          </cell>
          <cell r="AXW114">
            <v>0</v>
          </cell>
          <cell r="AXX114">
            <v>0</v>
          </cell>
          <cell r="AXY114">
            <v>0.25</v>
          </cell>
          <cell r="AXZ114">
            <v>0</v>
          </cell>
          <cell r="AYA114">
            <v>0</v>
          </cell>
          <cell r="AYB114">
            <v>0</v>
          </cell>
          <cell r="AYC114">
            <v>0</v>
          </cell>
          <cell r="AYD114">
            <v>0</v>
          </cell>
          <cell r="AYE114">
            <v>0</v>
          </cell>
          <cell r="AYF114">
            <v>0</v>
          </cell>
          <cell r="AYG114">
            <v>0</v>
          </cell>
          <cell r="AYH114">
            <v>0</v>
          </cell>
          <cell r="AYI114">
            <v>0</v>
          </cell>
          <cell r="AYJ114">
            <v>0</v>
          </cell>
          <cell r="AYK114">
            <v>0</v>
          </cell>
          <cell r="AYL114">
            <v>0</v>
          </cell>
          <cell r="AYM114">
            <v>0</v>
          </cell>
          <cell r="AYN114">
            <v>7.6899999999999996E-2</v>
          </cell>
          <cell r="AYO114">
            <v>0.1111</v>
          </cell>
          <cell r="AYP114">
            <v>0</v>
          </cell>
          <cell r="AYQ114">
            <v>0</v>
          </cell>
          <cell r="AYR114">
            <v>0</v>
          </cell>
          <cell r="AYS114">
            <v>0</v>
          </cell>
          <cell r="AYT114">
            <v>0</v>
          </cell>
          <cell r="AYU114">
            <v>0</v>
          </cell>
          <cell r="AYV114">
            <v>0</v>
          </cell>
          <cell r="AYW114">
            <v>0</v>
          </cell>
          <cell r="AYX114">
            <v>0</v>
          </cell>
          <cell r="AYY114">
            <v>0</v>
          </cell>
          <cell r="AYZ114">
            <v>0</v>
          </cell>
          <cell r="AZA114">
            <v>9.2999999999999999E-2</v>
          </cell>
          <cell r="AZB114">
            <v>0</v>
          </cell>
          <cell r="AZC114">
            <v>0</v>
          </cell>
          <cell r="AZD114">
            <v>0.1071</v>
          </cell>
          <cell r="AZE114">
            <v>0</v>
          </cell>
          <cell r="AZF114">
            <v>0</v>
          </cell>
          <cell r="AZG114">
            <v>0</v>
          </cell>
          <cell r="AZH114">
            <v>0</v>
          </cell>
          <cell r="AZI114">
            <v>0</v>
          </cell>
          <cell r="AZJ114">
            <v>0</v>
          </cell>
          <cell r="AZK114">
            <v>0</v>
          </cell>
          <cell r="AZL114">
            <v>0</v>
          </cell>
          <cell r="AZM114">
            <v>0</v>
          </cell>
          <cell r="AZN114">
            <v>0</v>
          </cell>
          <cell r="AZO114">
            <v>0</v>
          </cell>
          <cell r="AZP114">
            <v>0</v>
          </cell>
          <cell r="AZQ114">
            <v>0</v>
          </cell>
          <cell r="AZR114">
            <v>0</v>
          </cell>
          <cell r="AZS114">
            <v>0</v>
          </cell>
          <cell r="AZT114">
            <v>0</v>
          </cell>
          <cell r="AZU114">
            <v>0</v>
          </cell>
          <cell r="AZV114">
            <v>1.18E-2</v>
          </cell>
          <cell r="AZW114">
            <v>0</v>
          </cell>
          <cell r="AZX114">
            <v>0</v>
          </cell>
          <cell r="AZY114">
            <v>0</v>
          </cell>
          <cell r="AZZ114">
            <v>0</v>
          </cell>
          <cell r="BAA114">
            <v>0</v>
          </cell>
          <cell r="BAB114">
            <v>0</v>
          </cell>
          <cell r="BAC114">
            <v>0</v>
          </cell>
          <cell r="BAD114">
            <v>0</v>
          </cell>
          <cell r="BAE114">
            <v>0</v>
          </cell>
          <cell r="BAF114">
            <v>0</v>
          </cell>
          <cell r="BAG114">
            <v>0</v>
          </cell>
          <cell r="BAH114">
            <v>0</v>
          </cell>
          <cell r="BAI114">
            <v>0</v>
          </cell>
          <cell r="BAJ114">
            <v>0</v>
          </cell>
          <cell r="BAK114">
            <v>0</v>
          </cell>
          <cell r="BAL114">
            <v>0</v>
          </cell>
          <cell r="BAM114">
            <v>0</v>
          </cell>
          <cell r="BAN114">
            <v>0</v>
          </cell>
          <cell r="BAO114">
            <v>0</v>
          </cell>
          <cell r="BAP114">
            <v>0</v>
          </cell>
          <cell r="BAQ114">
            <v>0</v>
          </cell>
          <cell r="BAR114">
            <v>1.7899999999999999E-2</v>
          </cell>
          <cell r="BAS114">
            <v>2.7400000000000001E-2</v>
          </cell>
          <cell r="BAT114">
            <v>0</v>
          </cell>
          <cell r="BAU114">
            <v>0</v>
          </cell>
          <cell r="BAV114">
            <v>1.67E-2</v>
          </cell>
          <cell r="BAW114">
            <v>1.67E-2</v>
          </cell>
          <cell r="BAX114">
            <v>0</v>
          </cell>
          <cell r="BAY114">
            <v>0</v>
          </cell>
          <cell r="BAZ114">
            <v>0</v>
          </cell>
          <cell r="BBA114">
            <v>0</v>
          </cell>
          <cell r="BBB114">
            <v>0</v>
          </cell>
          <cell r="BBC114">
            <v>0</v>
          </cell>
          <cell r="BBD114">
            <v>0</v>
          </cell>
          <cell r="BBE114">
            <v>0</v>
          </cell>
          <cell r="BBF114">
            <v>0</v>
          </cell>
          <cell r="BBG114">
            <v>0</v>
          </cell>
          <cell r="BBH114">
            <v>0</v>
          </cell>
          <cell r="BBI114">
            <v>0</v>
          </cell>
          <cell r="BBJ114">
            <v>0</v>
          </cell>
          <cell r="BBK114">
            <v>0</v>
          </cell>
          <cell r="BBL114">
            <v>0</v>
          </cell>
          <cell r="BBM114">
            <v>0</v>
          </cell>
          <cell r="BBN114">
            <v>0</v>
          </cell>
          <cell r="BBO114">
            <v>0</v>
          </cell>
          <cell r="BBP114">
            <v>0</v>
          </cell>
          <cell r="BBQ114">
            <v>0</v>
          </cell>
          <cell r="BBR114">
            <v>0</v>
          </cell>
          <cell r="BBS114">
            <v>0</v>
          </cell>
          <cell r="BBT114">
            <v>0</v>
          </cell>
          <cell r="BBU114">
            <v>0.04</v>
          </cell>
          <cell r="BBV114">
            <v>0</v>
          </cell>
          <cell r="BBW114">
            <v>0</v>
          </cell>
          <cell r="BBX114">
            <v>0.05</v>
          </cell>
          <cell r="BBY114">
            <v>0</v>
          </cell>
          <cell r="BBZ114">
            <v>0</v>
          </cell>
          <cell r="BCA114">
            <v>0</v>
          </cell>
          <cell r="BCB114">
            <v>3.6999999999999998E-2</v>
          </cell>
          <cell r="BCC114">
            <v>0.02</v>
          </cell>
          <cell r="BCD114">
            <v>0</v>
          </cell>
          <cell r="BCE114">
            <v>0</v>
          </cell>
          <cell r="BCF114">
            <v>0</v>
          </cell>
          <cell r="BCG114">
            <v>0</v>
          </cell>
          <cell r="BCH114">
            <v>0</v>
          </cell>
          <cell r="BCI114">
            <v>0</v>
          </cell>
          <cell r="BCJ114">
            <v>0</v>
          </cell>
          <cell r="BCK114">
            <v>0</v>
          </cell>
          <cell r="BCL114">
            <v>0</v>
          </cell>
          <cell r="BCM114">
            <v>0</v>
          </cell>
          <cell r="BCN114">
            <v>0</v>
          </cell>
          <cell r="BCO114">
            <v>0</v>
          </cell>
          <cell r="BCP114">
            <v>5.0000000000000001E-3</v>
          </cell>
          <cell r="BCQ114">
            <v>0</v>
          </cell>
          <cell r="BCR114">
            <v>0</v>
          </cell>
          <cell r="BCS114">
            <v>0</v>
          </cell>
          <cell r="BCT114">
            <v>0</v>
          </cell>
          <cell r="BCU114">
            <v>0</v>
          </cell>
          <cell r="BCV114">
            <v>0</v>
          </cell>
          <cell r="BCW114">
            <v>0</v>
          </cell>
          <cell r="BCX114">
            <v>0</v>
          </cell>
          <cell r="BCY114">
            <v>0</v>
          </cell>
          <cell r="BCZ114">
            <v>2.2499999999999999E-2</v>
          </cell>
          <cell r="BDA114">
            <v>0</v>
          </cell>
          <cell r="BDB114">
            <v>0</v>
          </cell>
          <cell r="BDC114">
            <v>0</v>
          </cell>
          <cell r="BDD114">
            <v>0</v>
          </cell>
          <cell r="BDE114">
            <v>0</v>
          </cell>
          <cell r="BDF114">
            <v>0</v>
          </cell>
          <cell r="BDG114">
            <v>0</v>
          </cell>
          <cell r="BDH114">
            <v>0</v>
          </cell>
          <cell r="BDI114">
            <v>0</v>
          </cell>
          <cell r="BDJ114">
            <v>0</v>
          </cell>
          <cell r="BDK114">
            <v>0</v>
          </cell>
          <cell r="BDL114">
            <v>0</v>
          </cell>
          <cell r="BDM114">
            <v>0</v>
          </cell>
          <cell r="BDN114">
            <v>0</v>
          </cell>
          <cell r="BDO114">
            <v>0</v>
          </cell>
          <cell r="BDP114">
            <v>0</v>
          </cell>
          <cell r="BDQ114">
            <v>0</v>
          </cell>
          <cell r="BDR114">
            <v>0</v>
          </cell>
          <cell r="BDS114">
            <v>0</v>
          </cell>
          <cell r="BDT114">
            <v>0</v>
          </cell>
          <cell r="BDU114">
            <v>0</v>
          </cell>
          <cell r="BDV114">
            <v>0</v>
          </cell>
          <cell r="BDW114">
            <v>0</v>
          </cell>
          <cell r="BDX114">
            <v>0</v>
          </cell>
          <cell r="BDY114">
            <v>0</v>
          </cell>
          <cell r="BDZ114">
            <v>0</v>
          </cell>
          <cell r="BEA114">
            <v>0</v>
          </cell>
          <cell r="BEB114">
            <v>0</v>
          </cell>
          <cell r="BEC114">
            <v>0</v>
          </cell>
          <cell r="BED114">
            <v>0</v>
          </cell>
          <cell r="BEE114">
            <v>0</v>
          </cell>
          <cell r="BEF114">
            <v>0</v>
          </cell>
          <cell r="BEG114">
            <v>0</v>
          </cell>
          <cell r="BEH114">
            <v>0</v>
          </cell>
          <cell r="BEI114">
            <v>0</v>
          </cell>
          <cell r="BEJ114">
            <v>0</v>
          </cell>
          <cell r="BEK114">
            <v>0</v>
          </cell>
          <cell r="BEL114">
            <v>0</v>
          </cell>
          <cell r="BEM114">
            <v>0</v>
          </cell>
          <cell r="BEN114">
            <v>0</v>
          </cell>
          <cell r="BEO114">
            <v>0</v>
          </cell>
          <cell r="BEP114">
            <v>0</v>
          </cell>
          <cell r="BEQ114">
            <v>0</v>
          </cell>
          <cell r="BER114">
            <v>0</v>
          </cell>
          <cell r="BES114">
            <v>0</v>
          </cell>
          <cell r="BET114">
            <v>0</v>
          </cell>
          <cell r="BEU114">
            <v>0</v>
          </cell>
          <cell r="BEV114">
            <v>0</v>
          </cell>
          <cell r="BEW114">
            <v>0</v>
          </cell>
          <cell r="BEX114">
            <v>0</v>
          </cell>
          <cell r="BEY114">
            <v>0</v>
          </cell>
          <cell r="BEZ114">
            <v>0</v>
          </cell>
          <cell r="BFA114">
            <v>0</v>
          </cell>
          <cell r="BFB114">
            <v>0</v>
          </cell>
          <cell r="BFC114">
            <v>0</v>
          </cell>
          <cell r="BFD114">
            <v>0</v>
          </cell>
          <cell r="BFE114">
            <v>0</v>
          </cell>
          <cell r="BFF114">
            <v>0</v>
          </cell>
          <cell r="BFG114">
            <v>0</v>
          </cell>
          <cell r="BFH114">
            <v>0</v>
          </cell>
          <cell r="BFI114">
            <v>0</v>
          </cell>
          <cell r="BFJ114">
            <v>7.7899999999999997E-2</v>
          </cell>
          <cell r="BFK114">
            <v>0</v>
          </cell>
          <cell r="BFL114">
            <v>0</v>
          </cell>
          <cell r="BFM114">
            <v>0</v>
          </cell>
          <cell r="BFN114">
            <v>0</v>
          </cell>
          <cell r="BFO114">
            <v>0</v>
          </cell>
          <cell r="BFP114">
            <v>0</v>
          </cell>
          <cell r="BFQ114">
            <v>0</v>
          </cell>
          <cell r="BFR114">
            <v>0</v>
          </cell>
          <cell r="BFS114">
            <v>0</v>
          </cell>
          <cell r="BFT114">
            <v>5.2600000000000001E-2</v>
          </cell>
          <cell r="BFU114">
            <v>0.1333</v>
          </cell>
          <cell r="BFV114">
            <v>0</v>
          </cell>
          <cell r="BFW114">
            <v>0</v>
          </cell>
          <cell r="BFX114">
            <v>0</v>
          </cell>
          <cell r="BFY114">
            <v>0</v>
          </cell>
          <cell r="BFZ114">
            <v>0</v>
          </cell>
          <cell r="BGA114">
            <v>0</v>
          </cell>
          <cell r="BGB114">
            <v>0</v>
          </cell>
          <cell r="BGC114">
            <v>0</v>
          </cell>
          <cell r="BGD114">
            <v>0</v>
          </cell>
          <cell r="BGE114">
            <v>0</v>
          </cell>
          <cell r="BGF114">
            <v>5.2600000000000001E-2</v>
          </cell>
          <cell r="BGG114">
            <v>0.125</v>
          </cell>
          <cell r="BGH114">
            <v>0</v>
          </cell>
          <cell r="BGI114">
            <v>0</v>
          </cell>
          <cell r="BGJ114">
            <v>0</v>
          </cell>
          <cell r="BGK114">
            <v>0</v>
          </cell>
          <cell r="BGL114">
            <v>0</v>
          </cell>
          <cell r="BGM114">
            <v>0</v>
          </cell>
          <cell r="BGN114">
            <v>0</v>
          </cell>
          <cell r="BGO114">
            <v>0</v>
          </cell>
          <cell r="BGP114">
            <v>0</v>
          </cell>
          <cell r="BGQ114">
            <v>0</v>
          </cell>
          <cell r="BGR114">
            <v>0</v>
          </cell>
          <cell r="BGS114">
            <v>0</v>
          </cell>
          <cell r="BGT114">
            <v>0</v>
          </cell>
          <cell r="BGU114">
            <v>0</v>
          </cell>
          <cell r="BGV114">
            <v>0.12</v>
          </cell>
          <cell r="BGW114">
            <v>0.1176</v>
          </cell>
          <cell r="BGX114">
            <v>0</v>
          </cell>
          <cell r="BGY114">
            <v>0</v>
          </cell>
          <cell r="BGZ114">
            <v>0</v>
          </cell>
          <cell r="BHA114">
            <v>0</v>
          </cell>
          <cell r="BHB114">
            <v>0</v>
          </cell>
          <cell r="BHC114">
            <v>0</v>
          </cell>
          <cell r="BHD114">
            <v>0</v>
          </cell>
          <cell r="BHE114">
            <v>0</v>
          </cell>
          <cell r="BHF114">
            <v>0</v>
          </cell>
          <cell r="BHG114">
            <v>0</v>
          </cell>
          <cell r="BHH114">
            <v>0</v>
          </cell>
          <cell r="BHI114">
            <v>9.8799999999999999E-2</v>
          </cell>
          <cell r="BHJ114">
            <v>0</v>
          </cell>
          <cell r="BHK114">
            <v>0</v>
          </cell>
          <cell r="BHL114">
            <v>9.4299999999999995E-2</v>
          </cell>
          <cell r="BHM114">
            <v>0</v>
          </cell>
          <cell r="BHN114">
            <v>0</v>
          </cell>
          <cell r="BHO114">
            <v>0</v>
          </cell>
          <cell r="BHP114">
            <v>0.2</v>
          </cell>
          <cell r="BHQ114">
            <v>0</v>
          </cell>
          <cell r="BHR114">
            <v>0</v>
          </cell>
          <cell r="BHS114">
            <v>0</v>
          </cell>
          <cell r="BHT114">
            <v>0</v>
          </cell>
          <cell r="BHU114">
            <v>0</v>
          </cell>
          <cell r="BHV114">
            <v>0</v>
          </cell>
          <cell r="BHW114">
            <v>0</v>
          </cell>
          <cell r="BHX114">
            <v>0</v>
          </cell>
          <cell r="BHY114">
            <v>0.2</v>
          </cell>
          <cell r="BHZ114">
            <v>0</v>
          </cell>
          <cell r="BIA114">
            <v>0</v>
          </cell>
          <cell r="BIB114">
            <v>0</v>
          </cell>
          <cell r="BIC114">
            <v>0</v>
          </cell>
          <cell r="BID114">
            <v>7.6E-3</v>
          </cell>
          <cell r="BIE114">
            <v>0</v>
          </cell>
          <cell r="BIF114">
            <v>0</v>
          </cell>
          <cell r="BIG114">
            <v>0</v>
          </cell>
          <cell r="BIH114">
            <v>0</v>
          </cell>
          <cell r="BII114">
            <v>0</v>
          </cell>
          <cell r="BIJ114">
            <v>0</v>
          </cell>
          <cell r="BIK114">
            <v>0</v>
          </cell>
          <cell r="BIL114">
            <v>0</v>
          </cell>
          <cell r="BIM114">
            <v>0</v>
          </cell>
          <cell r="BIN114">
            <v>0</v>
          </cell>
          <cell r="BIO114">
            <v>0</v>
          </cell>
          <cell r="BIP114">
            <v>0</v>
          </cell>
          <cell r="BIQ114">
            <v>0</v>
          </cell>
          <cell r="BIR114">
            <v>0</v>
          </cell>
          <cell r="BIS114">
            <v>0</v>
          </cell>
          <cell r="BIT114">
            <v>0</v>
          </cell>
          <cell r="BIU114">
            <v>0</v>
          </cell>
          <cell r="BIV114">
            <v>0</v>
          </cell>
          <cell r="BIW114">
            <v>0</v>
          </cell>
          <cell r="BIX114">
            <v>0</v>
          </cell>
          <cell r="BIY114">
            <v>0</v>
          </cell>
          <cell r="BIZ114">
            <v>0</v>
          </cell>
          <cell r="BJA114">
            <v>0</v>
          </cell>
          <cell r="BJB114">
            <v>0</v>
          </cell>
          <cell r="BJC114">
            <v>0</v>
          </cell>
          <cell r="BJD114">
            <v>0</v>
          </cell>
          <cell r="BJE114">
            <v>0</v>
          </cell>
          <cell r="BJF114">
            <v>0</v>
          </cell>
          <cell r="BJG114">
            <v>0</v>
          </cell>
          <cell r="BJH114">
            <v>0</v>
          </cell>
          <cell r="BJI114">
            <v>0</v>
          </cell>
          <cell r="BJJ114">
            <v>0</v>
          </cell>
          <cell r="BJK114">
            <v>0</v>
          </cell>
          <cell r="BJL114">
            <v>0</v>
          </cell>
          <cell r="BJM114">
            <v>0</v>
          </cell>
          <cell r="BJN114">
            <v>0</v>
          </cell>
          <cell r="BJO114">
            <v>0</v>
          </cell>
          <cell r="BJP114">
            <v>0</v>
          </cell>
          <cell r="BJQ114">
            <v>7.1400000000000005E-2</v>
          </cell>
          <cell r="BJR114">
            <v>0</v>
          </cell>
          <cell r="BJS114">
            <v>0</v>
          </cell>
          <cell r="BJT114">
            <v>0</v>
          </cell>
          <cell r="BJU114">
            <v>0</v>
          </cell>
          <cell r="BJV114">
            <v>0</v>
          </cell>
          <cell r="BJW114">
            <v>0</v>
          </cell>
          <cell r="BJX114">
            <v>0</v>
          </cell>
          <cell r="BJY114">
            <v>0</v>
          </cell>
          <cell r="BJZ114">
            <v>0</v>
          </cell>
          <cell r="BKA114">
            <v>0</v>
          </cell>
          <cell r="BKB114">
            <v>0</v>
          </cell>
          <cell r="BKC114">
            <v>0</v>
          </cell>
          <cell r="BKD114">
            <v>0</v>
          </cell>
          <cell r="BKE114">
            <v>0</v>
          </cell>
          <cell r="BKF114">
            <v>4.65E-2</v>
          </cell>
          <cell r="BKG114">
            <v>0</v>
          </cell>
          <cell r="BKH114">
            <v>0</v>
          </cell>
          <cell r="BKI114">
            <v>0</v>
          </cell>
          <cell r="BKJ114">
            <v>0</v>
          </cell>
          <cell r="BKK114">
            <v>0</v>
          </cell>
          <cell r="BKL114">
            <v>0</v>
          </cell>
          <cell r="BKM114">
            <v>0</v>
          </cell>
          <cell r="BKN114">
            <v>0</v>
          </cell>
          <cell r="BKO114">
            <v>0</v>
          </cell>
          <cell r="BKP114">
            <v>0</v>
          </cell>
          <cell r="BKQ114">
            <v>0</v>
          </cell>
          <cell r="BKR114">
            <v>0</v>
          </cell>
          <cell r="BKS114">
            <v>0</v>
          </cell>
          <cell r="BKT114">
            <v>0</v>
          </cell>
          <cell r="BKU114">
            <v>0</v>
          </cell>
          <cell r="BKV114">
            <v>5.1299999999999998E-2</v>
          </cell>
          <cell r="BKW114">
            <v>0</v>
          </cell>
          <cell r="BKX114">
            <v>8.7499999999999994E-2</v>
          </cell>
          <cell r="BKY114">
            <v>0</v>
          </cell>
          <cell r="BKZ114">
            <v>0</v>
          </cell>
          <cell r="BLA114">
            <v>0</v>
          </cell>
          <cell r="BLB114">
            <v>0</v>
          </cell>
          <cell r="BLC114">
            <v>0</v>
          </cell>
          <cell r="BLD114">
            <v>0</v>
          </cell>
          <cell r="BLE114">
            <v>0</v>
          </cell>
          <cell r="BLF114">
            <v>0</v>
          </cell>
          <cell r="BLG114">
            <v>0</v>
          </cell>
          <cell r="BLH114">
            <v>0</v>
          </cell>
          <cell r="BLI114">
            <v>0.63639999999999997</v>
          </cell>
          <cell r="BLJ114">
            <v>0</v>
          </cell>
          <cell r="BLK114">
            <v>0</v>
          </cell>
          <cell r="BLL114">
            <v>0.04</v>
          </cell>
          <cell r="BLM114">
            <v>0</v>
          </cell>
          <cell r="BLN114">
            <v>0</v>
          </cell>
          <cell r="BLO114">
            <v>0</v>
          </cell>
          <cell r="BLP114">
            <v>0</v>
          </cell>
          <cell r="BLQ114">
            <v>0</v>
          </cell>
          <cell r="BLR114">
            <v>0</v>
          </cell>
          <cell r="BLS114">
            <v>0</v>
          </cell>
          <cell r="BLT114">
            <v>0</v>
          </cell>
          <cell r="BLU114">
            <v>0.61539999999999995</v>
          </cell>
          <cell r="BLV114">
            <v>0</v>
          </cell>
          <cell r="BLW114">
            <v>0</v>
          </cell>
          <cell r="BLX114">
            <v>4.1700000000000001E-2</v>
          </cell>
          <cell r="BLY114">
            <v>0</v>
          </cell>
          <cell r="BLZ114">
            <v>0</v>
          </cell>
          <cell r="BMA114">
            <v>0</v>
          </cell>
          <cell r="BMB114">
            <v>0</v>
          </cell>
          <cell r="BMC114">
            <v>0</v>
          </cell>
          <cell r="BMD114">
            <v>0</v>
          </cell>
          <cell r="BME114">
            <v>0</v>
          </cell>
          <cell r="BMF114">
            <v>0</v>
          </cell>
          <cell r="BMG114">
            <v>0</v>
          </cell>
          <cell r="BMH114">
            <v>0</v>
          </cell>
          <cell r="BMI114">
            <v>0</v>
          </cell>
          <cell r="BMJ114">
            <v>1.4500000000000001E-2</v>
          </cell>
          <cell r="BMK114">
            <v>0.625</v>
          </cell>
          <cell r="BML114">
            <v>0</v>
          </cell>
          <cell r="BMM114">
            <v>0</v>
          </cell>
          <cell r="BMN114">
            <v>6.4500000000000002E-2</v>
          </cell>
          <cell r="BMO114">
            <v>0</v>
          </cell>
          <cell r="BMP114">
            <v>0</v>
          </cell>
          <cell r="BMQ114">
            <v>0</v>
          </cell>
          <cell r="BMR114">
            <v>0</v>
          </cell>
          <cell r="BMS114">
            <v>0</v>
          </cell>
          <cell r="BMT114">
            <v>0</v>
          </cell>
          <cell r="BMU114">
            <v>0</v>
          </cell>
          <cell r="BMV114">
            <v>0</v>
          </cell>
          <cell r="BMW114">
            <v>8.8000000000000005E-3</v>
          </cell>
          <cell r="BMX114">
            <v>0</v>
          </cell>
          <cell r="BMY114">
            <v>0</v>
          </cell>
          <cell r="BMZ114">
            <v>0.64</v>
          </cell>
          <cell r="BNA114">
            <v>0</v>
          </cell>
          <cell r="BNB114">
            <v>0</v>
          </cell>
          <cell r="BNC114">
            <v>0</v>
          </cell>
          <cell r="BND114">
            <v>0.05</v>
          </cell>
          <cell r="BNE114">
            <v>0</v>
          </cell>
          <cell r="BNF114">
            <v>0</v>
          </cell>
          <cell r="BNG114">
            <v>0</v>
          </cell>
          <cell r="BNH114">
            <v>0</v>
          </cell>
          <cell r="BNI114">
            <v>0</v>
          </cell>
          <cell r="BNJ114">
            <v>0</v>
          </cell>
          <cell r="BNK114">
            <v>0</v>
          </cell>
          <cell r="BNL114">
            <v>1.11E-2</v>
          </cell>
          <cell r="BNM114">
            <v>0.62860000000000005</v>
          </cell>
          <cell r="BNN114">
            <v>0</v>
          </cell>
          <cell r="BNO114">
            <v>4.8399999999999999E-2</v>
          </cell>
          <cell r="BNP114">
            <v>0</v>
          </cell>
          <cell r="BNQ114">
            <v>0</v>
          </cell>
          <cell r="BNR114">
            <v>4.8999999999999998E-3</v>
          </cell>
          <cell r="BNS114">
            <v>0</v>
          </cell>
          <cell r="BNT114">
            <v>0</v>
          </cell>
          <cell r="BNU114">
            <v>0</v>
          </cell>
          <cell r="BNV114">
            <v>0</v>
          </cell>
          <cell r="BNW114">
            <v>0</v>
          </cell>
          <cell r="BNX114">
            <v>0</v>
          </cell>
          <cell r="BNY114">
            <v>0</v>
          </cell>
          <cell r="BNZ114">
            <v>0</v>
          </cell>
          <cell r="BOA114">
            <v>0</v>
          </cell>
          <cell r="BOB114">
            <v>0</v>
          </cell>
          <cell r="BOC114">
            <v>0</v>
          </cell>
          <cell r="BOD114">
            <v>0</v>
          </cell>
          <cell r="BOE114">
            <v>0</v>
          </cell>
          <cell r="BOF114">
            <v>0</v>
          </cell>
          <cell r="BOG114">
            <v>0</v>
          </cell>
          <cell r="BOH114">
            <v>0</v>
          </cell>
          <cell r="BOI114">
            <v>0</v>
          </cell>
          <cell r="BOJ114">
            <v>0</v>
          </cell>
          <cell r="BOK114">
            <v>0</v>
          </cell>
          <cell r="BOL114">
            <v>0</v>
          </cell>
          <cell r="BOM114">
            <v>0</v>
          </cell>
          <cell r="BON114">
            <v>0</v>
          </cell>
          <cell r="BOO114">
            <v>0</v>
          </cell>
          <cell r="BOP114">
            <v>0</v>
          </cell>
          <cell r="BOQ114">
            <v>0</v>
          </cell>
          <cell r="BOR114">
            <v>0</v>
          </cell>
          <cell r="BOS114">
            <v>0</v>
          </cell>
          <cell r="BOT114">
            <v>0</v>
          </cell>
          <cell r="BOU114">
            <v>0</v>
          </cell>
          <cell r="BOV114">
            <v>0</v>
          </cell>
          <cell r="BOW114">
            <v>0</v>
          </cell>
          <cell r="BOX114">
            <v>0</v>
          </cell>
          <cell r="BOY114">
            <v>0</v>
          </cell>
          <cell r="BOZ114">
            <v>0</v>
          </cell>
          <cell r="BPA114">
            <v>0</v>
          </cell>
          <cell r="BPB114">
            <v>0</v>
          </cell>
          <cell r="BPC114">
            <v>0</v>
          </cell>
          <cell r="BPD114">
            <v>0</v>
          </cell>
          <cell r="BPE114">
            <v>0</v>
          </cell>
          <cell r="BPF114">
            <v>0</v>
          </cell>
          <cell r="BPG114">
            <v>0</v>
          </cell>
          <cell r="BPH114">
            <v>0</v>
          </cell>
          <cell r="BPI114">
            <v>0</v>
          </cell>
          <cell r="BPJ114">
            <v>0</v>
          </cell>
          <cell r="BPK114">
            <v>0</v>
          </cell>
          <cell r="BPL114">
            <v>0</v>
          </cell>
          <cell r="BPM114">
            <v>0</v>
          </cell>
          <cell r="BPN114">
            <v>0</v>
          </cell>
          <cell r="BPO114">
            <v>0</v>
          </cell>
          <cell r="BPP114">
            <v>0</v>
          </cell>
          <cell r="BPQ114">
            <v>0</v>
          </cell>
          <cell r="BPR114">
            <v>0</v>
          </cell>
          <cell r="BPS114">
            <v>0</v>
          </cell>
          <cell r="BPT114">
            <v>0</v>
          </cell>
          <cell r="BPU114">
            <v>0</v>
          </cell>
          <cell r="BPV114">
            <v>0</v>
          </cell>
          <cell r="BPW114">
            <v>0</v>
          </cell>
          <cell r="BPX114">
            <v>0</v>
          </cell>
          <cell r="BPY114">
            <v>0</v>
          </cell>
          <cell r="BPZ114">
            <v>0</v>
          </cell>
          <cell r="BQA114">
            <v>0</v>
          </cell>
          <cell r="BQB114">
            <v>0</v>
          </cell>
          <cell r="BQC114">
            <v>0</v>
          </cell>
          <cell r="BQD114">
            <v>0</v>
          </cell>
          <cell r="BQE114">
            <v>0</v>
          </cell>
          <cell r="BQF114">
            <v>0</v>
          </cell>
          <cell r="BQG114">
            <v>4.5499999999999999E-2</v>
          </cell>
          <cell r="BQH114">
            <v>0</v>
          </cell>
          <cell r="BQI114">
            <v>0</v>
          </cell>
          <cell r="BQJ114">
            <v>0</v>
          </cell>
          <cell r="BQK114">
            <v>0</v>
          </cell>
          <cell r="BQL114">
            <v>0</v>
          </cell>
          <cell r="BQM114">
            <v>0</v>
          </cell>
          <cell r="BQN114">
            <v>0</v>
          </cell>
          <cell r="BQO114">
            <v>0</v>
          </cell>
          <cell r="BQP114">
            <v>0</v>
          </cell>
          <cell r="BQQ114">
            <v>0</v>
          </cell>
          <cell r="BQR114">
            <v>0</v>
          </cell>
          <cell r="BQS114">
            <v>0</v>
          </cell>
          <cell r="BQT114">
            <v>0</v>
          </cell>
          <cell r="BQU114">
            <v>0</v>
          </cell>
          <cell r="BQV114">
            <v>0</v>
          </cell>
          <cell r="BQW114">
            <v>0</v>
          </cell>
          <cell r="BQX114">
            <v>0</v>
          </cell>
          <cell r="BQY114">
            <v>0</v>
          </cell>
          <cell r="BQZ114">
            <v>0</v>
          </cell>
          <cell r="BRA114">
            <v>0</v>
          </cell>
          <cell r="BRB114">
            <v>0</v>
          </cell>
          <cell r="BRC114">
            <v>0</v>
          </cell>
          <cell r="BRD114">
            <v>0</v>
          </cell>
          <cell r="BRE114">
            <v>0</v>
          </cell>
          <cell r="BRF114">
            <v>0</v>
          </cell>
          <cell r="BRG114">
            <v>0</v>
          </cell>
          <cell r="BRH114">
            <v>0</v>
          </cell>
          <cell r="BRI114">
            <v>0</v>
          </cell>
          <cell r="BRJ114">
            <v>0</v>
          </cell>
          <cell r="BRK114">
            <v>0</v>
          </cell>
          <cell r="BRL114">
            <v>0</v>
          </cell>
          <cell r="BRM114">
            <v>0</v>
          </cell>
          <cell r="BRN114">
            <v>0</v>
          </cell>
          <cell r="BRO114">
            <v>0</v>
          </cell>
          <cell r="BRP114">
            <v>0</v>
          </cell>
          <cell r="BRQ114">
            <v>0</v>
          </cell>
          <cell r="BRR114">
            <v>0</v>
          </cell>
          <cell r="BRS114">
            <v>0</v>
          </cell>
          <cell r="BRT114">
            <v>0</v>
          </cell>
          <cell r="BRU114">
            <v>0</v>
          </cell>
          <cell r="BRV114">
            <v>0</v>
          </cell>
          <cell r="BRW114">
            <v>0</v>
          </cell>
          <cell r="BRX114">
            <v>0</v>
          </cell>
          <cell r="BRY114">
            <v>0</v>
          </cell>
          <cell r="BRZ114">
            <v>0</v>
          </cell>
          <cell r="BSA114">
            <v>0</v>
          </cell>
          <cell r="BSB114">
            <v>0</v>
          </cell>
          <cell r="BSC114">
            <v>0</v>
          </cell>
          <cell r="BSD114">
            <v>0</v>
          </cell>
          <cell r="BSE114">
            <v>0</v>
          </cell>
          <cell r="BSF114">
            <v>0</v>
          </cell>
          <cell r="BSG114">
            <v>0</v>
          </cell>
          <cell r="BSH114">
            <v>0</v>
          </cell>
          <cell r="BSI114">
            <v>0</v>
          </cell>
          <cell r="BSJ114">
            <v>0</v>
          </cell>
          <cell r="BSK114">
            <v>0</v>
          </cell>
          <cell r="BSL114">
            <v>0</v>
          </cell>
          <cell r="BSM114">
            <v>0</v>
          </cell>
          <cell r="BSN114">
            <v>0</v>
          </cell>
          <cell r="BSO114">
            <v>0</v>
          </cell>
          <cell r="BSP114">
            <v>0</v>
          </cell>
          <cell r="BSQ114">
            <v>0</v>
          </cell>
          <cell r="BSR114">
            <v>0</v>
          </cell>
          <cell r="BSS114">
            <v>0</v>
          </cell>
          <cell r="BST114">
            <v>0</v>
          </cell>
          <cell r="BSU114">
            <v>0</v>
          </cell>
          <cell r="BSV114">
            <v>0</v>
          </cell>
          <cell r="BSW114">
            <v>0</v>
          </cell>
          <cell r="BSX114">
            <v>0</v>
          </cell>
          <cell r="BSY114">
            <v>0</v>
          </cell>
          <cell r="BSZ114">
            <v>0</v>
          </cell>
          <cell r="BTA114">
            <v>0</v>
          </cell>
          <cell r="BTB114">
            <v>0</v>
          </cell>
          <cell r="BTC114">
            <v>0</v>
          </cell>
          <cell r="BTD114">
            <v>0</v>
          </cell>
          <cell r="BTE114">
            <v>0</v>
          </cell>
        </row>
        <row r="115">
          <cell r="D115" t="str">
            <v>19" 10 spoke 'Style 1039'</v>
          </cell>
          <cell r="G115">
            <v>5.3E-3</v>
          </cell>
          <cell r="H115">
            <v>0.2767</v>
          </cell>
          <cell r="I115">
            <v>1.35E-2</v>
          </cell>
          <cell r="J115">
            <v>1.44E-2</v>
          </cell>
          <cell r="K115">
            <v>5.3E-3</v>
          </cell>
          <cell r="L115">
            <v>0.2767</v>
          </cell>
          <cell r="M115">
            <v>1.35E-2</v>
          </cell>
          <cell r="N115">
            <v>1.44E-2</v>
          </cell>
          <cell r="O115">
            <v>5.3E-3</v>
          </cell>
          <cell r="P115">
            <v>0.2767</v>
          </cell>
          <cell r="Q115">
            <v>0.55510000000000004</v>
          </cell>
          <cell r="R115">
            <v>0</v>
          </cell>
          <cell r="S115">
            <v>1.35E-2</v>
          </cell>
          <cell r="T115">
            <v>1.44E-2</v>
          </cell>
          <cell r="U115">
            <v>8.6999999999999994E-3</v>
          </cell>
          <cell r="V115">
            <v>0</v>
          </cell>
          <cell r="W115">
            <v>5.3E-3</v>
          </cell>
          <cell r="X115">
            <v>0.2767</v>
          </cell>
          <cell r="Y115">
            <v>1.35E-2</v>
          </cell>
          <cell r="Z115">
            <v>1.44E-2</v>
          </cell>
          <cell r="AA115">
            <v>5.3E-3</v>
          </cell>
          <cell r="AB115">
            <v>0.2767</v>
          </cell>
          <cell r="AC115">
            <v>0.55189999999999995</v>
          </cell>
          <cell r="AD115">
            <v>0</v>
          </cell>
          <cell r="AE115">
            <v>1.35E-2</v>
          </cell>
          <cell r="AF115">
            <v>1.44E-2</v>
          </cell>
          <cell r="AG115">
            <v>8.6999999999999994E-3</v>
          </cell>
          <cell r="AH115">
            <v>0</v>
          </cell>
          <cell r="AI115">
            <v>0.2767</v>
          </cell>
          <cell r="AJ115">
            <v>0.55189999999999995</v>
          </cell>
          <cell r="AK115">
            <v>0</v>
          </cell>
          <cell r="AL115">
            <v>1.44E-2</v>
          </cell>
          <cell r="AM115">
            <v>8.6999999999999994E-3</v>
          </cell>
          <cell r="AN115">
            <v>0</v>
          </cell>
          <cell r="AO115">
            <v>0</v>
          </cell>
          <cell r="AP115">
            <v>5.3E-3</v>
          </cell>
          <cell r="AQ115">
            <v>0</v>
          </cell>
          <cell r="AR115">
            <v>0.2767</v>
          </cell>
          <cell r="AS115">
            <v>0.55189999999999995</v>
          </cell>
          <cell r="AT115">
            <v>0</v>
          </cell>
          <cell r="AU115">
            <v>1.35E-2</v>
          </cell>
          <cell r="AV115">
            <v>1.44E-2</v>
          </cell>
          <cell r="AW115">
            <v>8.6999999999999994E-3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5.3E-3</v>
          </cell>
          <cell r="BE115">
            <v>0.2767</v>
          </cell>
          <cell r="BF115">
            <v>0</v>
          </cell>
          <cell r="BG115">
            <v>0</v>
          </cell>
          <cell r="BH115">
            <v>0.55189999999999995</v>
          </cell>
          <cell r="BI115">
            <v>0</v>
          </cell>
          <cell r="BJ115">
            <v>0</v>
          </cell>
          <cell r="BK115">
            <v>1.35E-2</v>
          </cell>
          <cell r="BL115">
            <v>1.44E-2</v>
          </cell>
          <cell r="BM115">
            <v>8.6999999999999994E-3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.55189999999999995</v>
          </cell>
          <cell r="BV115">
            <v>0</v>
          </cell>
          <cell r="BW115">
            <v>0</v>
          </cell>
          <cell r="BX115">
            <v>8.6999999999999994E-3</v>
          </cell>
          <cell r="BY115">
            <v>0</v>
          </cell>
          <cell r="BZ115">
            <v>0.2667999999999999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.20280000000000001</v>
          </cell>
          <cell r="DZ115">
            <v>0</v>
          </cell>
          <cell r="EA115">
            <v>0</v>
          </cell>
          <cell r="EB115">
            <v>0.49480000000000002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1.8700000000000001E-2</v>
          </cell>
          <cell r="ER115">
            <v>4.0000000000000001E-3</v>
          </cell>
          <cell r="ES115">
            <v>0</v>
          </cell>
          <cell r="ET115">
            <v>0.21970000000000001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.20280000000000001</v>
          </cell>
          <cell r="GT115">
            <v>0</v>
          </cell>
          <cell r="GU115">
            <v>0</v>
          </cell>
          <cell r="GV115">
            <v>0.49480000000000002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1.8700000000000001E-2</v>
          </cell>
          <cell r="HL115">
            <v>4.0000000000000001E-3</v>
          </cell>
          <cell r="HM115">
            <v>0</v>
          </cell>
          <cell r="HN115">
            <v>0.13869999999999999</v>
          </cell>
          <cell r="HO115">
            <v>6.0000000000000001E-3</v>
          </cell>
          <cell r="HP115">
            <v>0.37459999999999999</v>
          </cell>
          <cell r="HQ115">
            <v>1.54E-2</v>
          </cell>
          <cell r="HR115">
            <v>1.5800000000000002E-2</v>
          </cell>
          <cell r="HS115">
            <v>6.0000000000000001E-3</v>
          </cell>
          <cell r="HT115">
            <v>0.37459999999999999</v>
          </cell>
          <cell r="HU115">
            <v>1.54E-2</v>
          </cell>
          <cell r="HV115">
            <v>1.5800000000000002E-2</v>
          </cell>
          <cell r="HW115">
            <v>6.0000000000000001E-3</v>
          </cell>
          <cell r="HX115">
            <v>0.37459999999999999</v>
          </cell>
          <cell r="HY115">
            <v>0.66859999999999997</v>
          </cell>
          <cell r="HZ115">
            <v>0</v>
          </cell>
          <cell r="IA115">
            <v>1.54E-2</v>
          </cell>
          <cell r="IB115">
            <v>1.5800000000000002E-2</v>
          </cell>
          <cell r="IC115">
            <v>8.6999999999999994E-3</v>
          </cell>
          <cell r="ID115">
            <v>0</v>
          </cell>
          <cell r="IE115">
            <v>6.0000000000000001E-3</v>
          </cell>
          <cell r="IF115">
            <v>0.37459999999999999</v>
          </cell>
          <cell r="IG115">
            <v>1.54E-2</v>
          </cell>
          <cell r="IH115">
            <v>1.5800000000000002E-2</v>
          </cell>
          <cell r="II115">
            <v>6.0000000000000001E-3</v>
          </cell>
          <cell r="IJ115">
            <v>0.37459999999999999</v>
          </cell>
          <cell r="IK115">
            <v>0.66859999999999997</v>
          </cell>
          <cell r="IL115">
            <v>0</v>
          </cell>
          <cell r="IM115">
            <v>1.54E-2</v>
          </cell>
          <cell r="IN115">
            <v>1.5800000000000002E-2</v>
          </cell>
          <cell r="IO115">
            <v>8.6999999999999994E-3</v>
          </cell>
          <cell r="IP115">
            <v>0</v>
          </cell>
          <cell r="IQ115">
            <v>0.37459999999999999</v>
          </cell>
          <cell r="IR115">
            <v>0.66859999999999997</v>
          </cell>
          <cell r="IS115">
            <v>0</v>
          </cell>
          <cell r="IT115">
            <v>1.5800000000000002E-2</v>
          </cell>
          <cell r="IU115">
            <v>8.6999999999999994E-3</v>
          </cell>
          <cell r="IV115">
            <v>0</v>
          </cell>
          <cell r="IW115">
            <v>0</v>
          </cell>
          <cell r="IX115">
            <v>6.0000000000000001E-3</v>
          </cell>
          <cell r="IY115">
            <v>0</v>
          </cell>
          <cell r="IZ115">
            <v>0.37459999999999999</v>
          </cell>
          <cell r="JA115">
            <v>0.66859999999999997</v>
          </cell>
          <cell r="JB115">
            <v>0</v>
          </cell>
          <cell r="JC115">
            <v>1.54E-2</v>
          </cell>
          <cell r="JD115">
            <v>1.5800000000000002E-2</v>
          </cell>
          <cell r="JE115">
            <v>8.6999999999999994E-3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6.0000000000000001E-3</v>
          </cell>
          <cell r="JM115">
            <v>0.37459999999999999</v>
          </cell>
          <cell r="JN115">
            <v>0</v>
          </cell>
          <cell r="JO115">
            <v>0</v>
          </cell>
          <cell r="JP115">
            <v>0.66859999999999997</v>
          </cell>
          <cell r="JQ115">
            <v>0</v>
          </cell>
          <cell r="JR115">
            <v>0</v>
          </cell>
          <cell r="JS115">
            <v>1.54E-2</v>
          </cell>
          <cell r="JT115">
            <v>1.5800000000000002E-2</v>
          </cell>
          <cell r="JU115">
            <v>8.6999999999999994E-3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.37459999999999999</v>
          </cell>
          <cell r="KC115">
            <v>0.66859999999999997</v>
          </cell>
          <cell r="KD115">
            <v>0</v>
          </cell>
          <cell r="KE115">
            <v>1.5800000000000002E-2</v>
          </cell>
          <cell r="KF115">
            <v>8.6999999999999994E-3</v>
          </cell>
          <cell r="KG115">
            <v>0</v>
          </cell>
          <cell r="KH115">
            <v>0.152</v>
          </cell>
          <cell r="KI115">
            <v>6.0000000000000001E-3</v>
          </cell>
          <cell r="KJ115">
            <v>0.37459999999999999</v>
          </cell>
          <cell r="KK115">
            <v>1.54E-2</v>
          </cell>
          <cell r="KL115">
            <v>1.5800000000000002E-2</v>
          </cell>
          <cell r="KM115">
            <v>6.0000000000000001E-3</v>
          </cell>
          <cell r="KN115">
            <v>0.37459999999999999</v>
          </cell>
          <cell r="KO115">
            <v>1.54E-2</v>
          </cell>
          <cell r="KP115">
            <v>1.5800000000000002E-2</v>
          </cell>
          <cell r="KQ115">
            <v>6.0000000000000001E-3</v>
          </cell>
          <cell r="KR115">
            <v>0.37459999999999999</v>
          </cell>
          <cell r="KS115">
            <v>0.66859999999999997</v>
          </cell>
          <cell r="KT115">
            <v>0</v>
          </cell>
          <cell r="KU115">
            <v>1.54E-2</v>
          </cell>
          <cell r="KV115">
            <v>1.5800000000000002E-2</v>
          </cell>
          <cell r="KW115">
            <v>8.6999999999999994E-3</v>
          </cell>
          <cell r="KX115">
            <v>0</v>
          </cell>
          <cell r="KY115">
            <v>6.0000000000000001E-3</v>
          </cell>
          <cell r="KZ115">
            <v>0.37459999999999999</v>
          </cell>
          <cell r="LA115">
            <v>1.54E-2</v>
          </cell>
          <cell r="LB115">
            <v>1.5800000000000002E-2</v>
          </cell>
          <cell r="LC115">
            <v>6.0000000000000001E-3</v>
          </cell>
          <cell r="LD115">
            <v>0.37459999999999999</v>
          </cell>
          <cell r="LE115">
            <v>0.66859999999999997</v>
          </cell>
          <cell r="LF115">
            <v>0</v>
          </cell>
          <cell r="LG115">
            <v>1.54E-2</v>
          </cell>
          <cell r="LH115">
            <v>1.5800000000000002E-2</v>
          </cell>
          <cell r="LI115">
            <v>8.6999999999999994E-3</v>
          </cell>
          <cell r="LJ115">
            <v>0</v>
          </cell>
          <cell r="LK115">
            <v>0.37459999999999999</v>
          </cell>
          <cell r="LL115">
            <v>0.66859999999999997</v>
          </cell>
          <cell r="LM115">
            <v>0</v>
          </cell>
          <cell r="LN115">
            <v>1.5800000000000002E-2</v>
          </cell>
          <cell r="LO115">
            <v>8.6999999999999994E-3</v>
          </cell>
          <cell r="LP115">
            <v>0</v>
          </cell>
          <cell r="LQ115">
            <v>0</v>
          </cell>
          <cell r="LR115">
            <v>6.0000000000000001E-3</v>
          </cell>
          <cell r="LS115">
            <v>0</v>
          </cell>
          <cell r="LT115">
            <v>0.37459999999999999</v>
          </cell>
          <cell r="LU115">
            <v>0.66859999999999997</v>
          </cell>
          <cell r="LV115">
            <v>0</v>
          </cell>
          <cell r="LW115">
            <v>1.54E-2</v>
          </cell>
          <cell r="LX115">
            <v>1.5800000000000002E-2</v>
          </cell>
          <cell r="LY115">
            <v>8.6999999999999994E-3</v>
          </cell>
          <cell r="LZ115">
            <v>0</v>
          </cell>
          <cell r="MA115">
            <v>0</v>
          </cell>
          <cell r="MB115">
            <v>0</v>
          </cell>
          <cell r="MC115">
            <v>0</v>
          </cell>
          <cell r="MD115">
            <v>0</v>
          </cell>
          <cell r="ME115">
            <v>0</v>
          </cell>
          <cell r="MF115">
            <v>6.0000000000000001E-3</v>
          </cell>
          <cell r="MG115">
            <v>0.37459999999999999</v>
          </cell>
          <cell r="MH115">
            <v>0</v>
          </cell>
          <cell r="MI115">
            <v>0</v>
          </cell>
          <cell r="MJ115">
            <v>0.66859999999999997</v>
          </cell>
          <cell r="MK115">
            <v>0</v>
          </cell>
          <cell r="ML115">
            <v>0</v>
          </cell>
          <cell r="MM115">
            <v>1.54E-2</v>
          </cell>
          <cell r="MN115">
            <v>1.5800000000000002E-2</v>
          </cell>
          <cell r="MO115">
            <v>8.6999999999999994E-3</v>
          </cell>
          <cell r="MP115">
            <v>0</v>
          </cell>
          <cell r="MQ115">
            <v>0</v>
          </cell>
          <cell r="MR115">
            <v>0</v>
          </cell>
          <cell r="MS115">
            <v>0</v>
          </cell>
          <cell r="MT115">
            <v>0</v>
          </cell>
          <cell r="MU115">
            <v>0</v>
          </cell>
          <cell r="MV115">
            <v>0.37459999999999999</v>
          </cell>
          <cell r="MW115">
            <v>0.66859999999999997</v>
          </cell>
          <cell r="MX115">
            <v>0</v>
          </cell>
          <cell r="MY115">
            <v>1.5800000000000002E-2</v>
          </cell>
          <cell r="MZ115">
            <v>8.6999999999999994E-3</v>
          </cell>
          <cell r="NA115">
            <v>0</v>
          </cell>
          <cell r="NB115">
            <v>0.249</v>
          </cell>
          <cell r="NC115">
            <v>6.0000000000000001E-3</v>
          </cell>
          <cell r="ND115">
            <v>0.37459999999999999</v>
          </cell>
          <cell r="NE115">
            <v>1.54E-2</v>
          </cell>
          <cell r="NF115">
            <v>1.5800000000000002E-2</v>
          </cell>
          <cell r="NG115">
            <v>6.0000000000000001E-3</v>
          </cell>
          <cell r="NH115">
            <v>0.37459999999999999</v>
          </cell>
          <cell r="NI115">
            <v>1.54E-2</v>
          </cell>
          <cell r="NJ115">
            <v>1.5800000000000002E-2</v>
          </cell>
          <cell r="NK115">
            <v>6.0000000000000001E-3</v>
          </cell>
          <cell r="NL115">
            <v>0.37459999999999999</v>
          </cell>
          <cell r="NM115">
            <v>0.66859999999999997</v>
          </cell>
          <cell r="NN115">
            <v>0</v>
          </cell>
          <cell r="NO115">
            <v>1.54E-2</v>
          </cell>
          <cell r="NP115">
            <v>1.5800000000000002E-2</v>
          </cell>
          <cell r="NQ115">
            <v>8.6999999999999994E-3</v>
          </cell>
          <cell r="NR115">
            <v>0</v>
          </cell>
          <cell r="NS115">
            <v>6.0000000000000001E-3</v>
          </cell>
          <cell r="NT115">
            <v>0.37459999999999999</v>
          </cell>
          <cell r="NU115">
            <v>1.54E-2</v>
          </cell>
          <cell r="NV115">
            <v>1.5800000000000002E-2</v>
          </cell>
          <cell r="NW115">
            <v>6.0000000000000001E-3</v>
          </cell>
          <cell r="NX115">
            <v>0.37459999999999999</v>
          </cell>
          <cell r="NY115">
            <v>0.66859999999999997</v>
          </cell>
          <cell r="NZ115">
            <v>0</v>
          </cell>
          <cell r="OA115">
            <v>1.54E-2</v>
          </cell>
          <cell r="OB115">
            <v>1.5800000000000002E-2</v>
          </cell>
          <cell r="OC115">
            <v>8.6999999999999994E-3</v>
          </cell>
          <cell r="OD115">
            <v>0</v>
          </cell>
          <cell r="OE115">
            <v>0.37459999999999999</v>
          </cell>
          <cell r="OF115">
            <v>0.66859999999999997</v>
          </cell>
          <cell r="OG115">
            <v>0</v>
          </cell>
          <cell r="OH115">
            <v>1.5800000000000002E-2</v>
          </cell>
          <cell r="OI115">
            <v>8.6999999999999994E-3</v>
          </cell>
          <cell r="OJ115">
            <v>0</v>
          </cell>
          <cell r="OK115">
            <v>0</v>
          </cell>
          <cell r="OL115">
            <v>6.0000000000000001E-3</v>
          </cell>
          <cell r="OM115">
            <v>0</v>
          </cell>
          <cell r="ON115">
            <v>0.37459999999999999</v>
          </cell>
          <cell r="OO115">
            <v>0.66859999999999997</v>
          </cell>
          <cell r="OP115">
            <v>0</v>
          </cell>
          <cell r="OQ115">
            <v>1.54E-2</v>
          </cell>
          <cell r="OR115">
            <v>1.5800000000000002E-2</v>
          </cell>
          <cell r="OS115">
            <v>8.6999999999999994E-3</v>
          </cell>
          <cell r="OT115">
            <v>0</v>
          </cell>
          <cell r="OU115">
            <v>0</v>
          </cell>
          <cell r="OV115">
            <v>0</v>
          </cell>
          <cell r="OW115">
            <v>0</v>
          </cell>
          <cell r="OX115">
            <v>0</v>
          </cell>
          <cell r="OY115">
            <v>0</v>
          </cell>
          <cell r="OZ115">
            <v>6.0000000000000001E-3</v>
          </cell>
          <cell r="PA115">
            <v>0.37459999999999999</v>
          </cell>
          <cell r="PB115">
            <v>0</v>
          </cell>
          <cell r="PC115">
            <v>0</v>
          </cell>
          <cell r="PD115">
            <v>0.66859999999999997</v>
          </cell>
          <cell r="PE115">
            <v>0</v>
          </cell>
          <cell r="PF115">
            <v>0</v>
          </cell>
          <cell r="PG115">
            <v>1.54E-2</v>
          </cell>
          <cell r="PH115">
            <v>1.5800000000000002E-2</v>
          </cell>
          <cell r="PI115">
            <v>8.6999999999999994E-3</v>
          </cell>
          <cell r="PJ115">
            <v>0</v>
          </cell>
          <cell r="PK115">
            <v>0</v>
          </cell>
          <cell r="PL115">
            <v>0</v>
          </cell>
          <cell r="PM115">
            <v>0</v>
          </cell>
          <cell r="PN115">
            <v>0</v>
          </cell>
          <cell r="PO115">
            <v>0</v>
          </cell>
          <cell r="PP115">
            <v>0.37459999999999999</v>
          </cell>
          <cell r="PQ115">
            <v>0.66859999999999997</v>
          </cell>
          <cell r="PR115">
            <v>0</v>
          </cell>
          <cell r="PS115">
            <v>1.5800000000000002E-2</v>
          </cell>
          <cell r="PT115">
            <v>8.6999999999999994E-3</v>
          </cell>
          <cell r="PU115">
            <v>0</v>
          </cell>
          <cell r="PV115">
            <v>9.98E-2</v>
          </cell>
          <cell r="PW115">
            <v>6.0000000000000001E-3</v>
          </cell>
          <cell r="PX115">
            <v>0.37459999999999999</v>
          </cell>
          <cell r="PY115">
            <v>1.54E-2</v>
          </cell>
          <cell r="PZ115">
            <v>1.5800000000000002E-2</v>
          </cell>
          <cell r="QA115">
            <v>6.0000000000000001E-3</v>
          </cell>
          <cell r="QB115">
            <v>0.37459999999999999</v>
          </cell>
          <cell r="QC115">
            <v>1.54E-2</v>
          </cell>
          <cell r="QD115">
            <v>1.5800000000000002E-2</v>
          </cell>
          <cell r="QE115">
            <v>6.0000000000000001E-3</v>
          </cell>
          <cell r="QF115">
            <v>0.37459999999999999</v>
          </cell>
          <cell r="QG115">
            <v>0.66859999999999997</v>
          </cell>
          <cell r="QH115">
            <v>0</v>
          </cell>
          <cell r="QI115">
            <v>1.54E-2</v>
          </cell>
          <cell r="QJ115">
            <v>1.5800000000000002E-2</v>
          </cell>
          <cell r="QK115">
            <v>8.6999999999999994E-3</v>
          </cell>
          <cell r="QL115">
            <v>0</v>
          </cell>
          <cell r="QM115">
            <v>6.0000000000000001E-3</v>
          </cell>
          <cell r="QN115">
            <v>0.37459999999999999</v>
          </cell>
          <cell r="QO115">
            <v>1.54E-2</v>
          </cell>
          <cell r="QP115">
            <v>1.5800000000000002E-2</v>
          </cell>
          <cell r="QQ115">
            <v>6.0000000000000001E-3</v>
          </cell>
          <cell r="QR115">
            <v>0.37459999999999999</v>
          </cell>
          <cell r="QS115">
            <v>0.66859999999999997</v>
          </cell>
          <cell r="QT115">
            <v>0</v>
          </cell>
          <cell r="QU115">
            <v>1.54E-2</v>
          </cell>
          <cell r="QV115">
            <v>1.5800000000000002E-2</v>
          </cell>
          <cell r="QW115">
            <v>8.6999999999999994E-3</v>
          </cell>
          <cell r="QX115">
            <v>0</v>
          </cell>
          <cell r="QY115">
            <v>0.37459999999999999</v>
          </cell>
          <cell r="QZ115">
            <v>0.66859999999999997</v>
          </cell>
          <cell r="RA115">
            <v>0</v>
          </cell>
          <cell r="RB115">
            <v>1.5800000000000002E-2</v>
          </cell>
          <cell r="RC115">
            <v>8.6999999999999994E-3</v>
          </cell>
          <cell r="RD115">
            <v>0</v>
          </cell>
          <cell r="RE115">
            <v>0</v>
          </cell>
          <cell r="RF115">
            <v>6.0000000000000001E-3</v>
          </cell>
          <cell r="RG115">
            <v>0</v>
          </cell>
          <cell r="RH115">
            <v>0.37459999999999999</v>
          </cell>
          <cell r="RI115">
            <v>0.66859999999999997</v>
          </cell>
          <cell r="RJ115">
            <v>0</v>
          </cell>
          <cell r="RK115">
            <v>1.54E-2</v>
          </cell>
          <cell r="RL115">
            <v>1.5800000000000002E-2</v>
          </cell>
          <cell r="RM115">
            <v>8.6999999999999994E-3</v>
          </cell>
          <cell r="RN115">
            <v>0</v>
          </cell>
          <cell r="RO115">
            <v>0</v>
          </cell>
          <cell r="RP115">
            <v>0</v>
          </cell>
          <cell r="RQ115">
            <v>0</v>
          </cell>
          <cell r="RR115">
            <v>0</v>
          </cell>
          <cell r="RS115">
            <v>0</v>
          </cell>
          <cell r="RT115">
            <v>6.0000000000000001E-3</v>
          </cell>
          <cell r="RU115">
            <v>0.37459999999999999</v>
          </cell>
          <cell r="RV115">
            <v>0</v>
          </cell>
          <cell r="RW115">
            <v>0</v>
          </cell>
          <cell r="RX115">
            <v>0.66859999999999997</v>
          </cell>
          <cell r="RY115">
            <v>0</v>
          </cell>
          <cell r="RZ115">
            <v>0</v>
          </cell>
          <cell r="SA115">
            <v>1.54E-2</v>
          </cell>
          <cell r="SB115">
            <v>1.5800000000000002E-2</v>
          </cell>
          <cell r="SC115">
            <v>8.6999999999999994E-3</v>
          </cell>
          <cell r="SD115">
            <v>0</v>
          </cell>
          <cell r="SE115">
            <v>0</v>
          </cell>
          <cell r="SF115">
            <v>0</v>
          </cell>
          <cell r="SG115">
            <v>0</v>
          </cell>
          <cell r="SH115">
            <v>0</v>
          </cell>
          <cell r="SI115">
            <v>0</v>
          </cell>
          <cell r="SJ115">
            <v>0.37459999999999999</v>
          </cell>
          <cell r="SK115">
            <v>0.66859999999999997</v>
          </cell>
          <cell r="SL115">
            <v>0</v>
          </cell>
          <cell r="SM115">
            <v>1.5800000000000002E-2</v>
          </cell>
          <cell r="SN115">
            <v>8.6999999999999994E-3</v>
          </cell>
          <cell r="SO115">
            <v>0</v>
          </cell>
          <cell r="SP115">
            <v>0.1426</v>
          </cell>
          <cell r="SQ115">
            <v>6.0000000000000001E-3</v>
          </cell>
          <cell r="SR115">
            <v>0.37459999999999999</v>
          </cell>
          <cell r="SS115">
            <v>1.54E-2</v>
          </cell>
          <cell r="ST115">
            <v>1.5800000000000002E-2</v>
          </cell>
          <cell r="SU115">
            <v>6.0000000000000001E-3</v>
          </cell>
          <cell r="SV115">
            <v>0.37459999999999999</v>
          </cell>
          <cell r="SW115">
            <v>1.54E-2</v>
          </cell>
          <cell r="SX115">
            <v>1.5800000000000002E-2</v>
          </cell>
          <cell r="SY115">
            <v>6.0000000000000001E-3</v>
          </cell>
          <cell r="SZ115">
            <v>0.37459999999999999</v>
          </cell>
          <cell r="TA115">
            <v>0.66859999999999997</v>
          </cell>
          <cell r="TB115">
            <v>0</v>
          </cell>
          <cell r="TC115">
            <v>1.54E-2</v>
          </cell>
          <cell r="TD115">
            <v>1.5800000000000002E-2</v>
          </cell>
          <cell r="TE115">
            <v>8.6999999999999994E-3</v>
          </cell>
          <cell r="TF115">
            <v>0</v>
          </cell>
          <cell r="TG115">
            <v>6.0000000000000001E-3</v>
          </cell>
          <cell r="TH115">
            <v>0.37459999999999999</v>
          </cell>
          <cell r="TI115">
            <v>1.54E-2</v>
          </cell>
          <cell r="TJ115">
            <v>1.5800000000000002E-2</v>
          </cell>
          <cell r="TK115">
            <v>6.0000000000000001E-3</v>
          </cell>
          <cell r="TL115">
            <v>0.37459999999999999</v>
          </cell>
          <cell r="TM115">
            <v>0.66859999999999997</v>
          </cell>
          <cell r="TN115">
            <v>0</v>
          </cell>
          <cell r="TO115">
            <v>1.54E-2</v>
          </cell>
          <cell r="TP115">
            <v>1.5800000000000002E-2</v>
          </cell>
          <cell r="TQ115">
            <v>8.6999999999999994E-3</v>
          </cell>
          <cell r="TR115">
            <v>0</v>
          </cell>
          <cell r="TS115">
            <v>0.37459999999999999</v>
          </cell>
          <cell r="TT115">
            <v>0.66859999999999997</v>
          </cell>
          <cell r="TU115">
            <v>0</v>
          </cell>
          <cell r="TV115">
            <v>1.5800000000000002E-2</v>
          </cell>
          <cell r="TW115">
            <v>8.6999999999999994E-3</v>
          </cell>
          <cell r="TX115">
            <v>0</v>
          </cell>
          <cell r="TY115">
            <v>0</v>
          </cell>
          <cell r="TZ115">
            <v>6.0000000000000001E-3</v>
          </cell>
          <cell r="UA115">
            <v>0</v>
          </cell>
          <cell r="UB115">
            <v>0.37459999999999999</v>
          </cell>
          <cell r="UC115">
            <v>0.66859999999999997</v>
          </cell>
          <cell r="UD115">
            <v>0</v>
          </cell>
          <cell r="UE115">
            <v>1.54E-2</v>
          </cell>
          <cell r="UF115">
            <v>1.5800000000000002E-2</v>
          </cell>
          <cell r="UG115">
            <v>8.6999999999999994E-3</v>
          </cell>
          <cell r="UH115">
            <v>0</v>
          </cell>
          <cell r="UI115">
            <v>0</v>
          </cell>
          <cell r="UJ115">
            <v>0</v>
          </cell>
          <cell r="UK115">
            <v>0</v>
          </cell>
          <cell r="UL115">
            <v>0</v>
          </cell>
          <cell r="UM115">
            <v>0</v>
          </cell>
          <cell r="UN115">
            <v>6.0000000000000001E-3</v>
          </cell>
          <cell r="UO115">
            <v>0.37459999999999999</v>
          </cell>
          <cell r="UP115">
            <v>0</v>
          </cell>
          <cell r="UQ115">
            <v>0</v>
          </cell>
          <cell r="UR115">
            <v>0.66859999999999997</v>
          </cell>
          <cell r="US115">
            <v>0</v>
          </cell>
          <cell r="UT115">
            <v>0</v>
          </cell>
          <cell r="UU115">
            <v>1.54E-2</v>
          </cell>
          <cell r="UV115">
            <v>1.5800000000000002E-2</v>
          </cell>
          <cell r="UW115">
            <v>8.6999999999999994E-3</v>
          </cell>
          <cell r="UX115">
            <v>0</v>
          </cell>
          <cell r="UY115">
            <v>0</v>
          </cell>
          <cell r="UZ115">
            <v>0</v>
          </cell>
          <cell r="VA115">
            <v>0</v>
          </cell>
          <cell r="VB115">
            <v>0</v>
          </cell>
          <cell r="VC115">
            <v>0</v>
          </cell>
          <cell r="VD115">
            <v>0.37459999999999999</v>
          </cell>
          <cell r="VE115">
            <v>0.66859999999999997</v>
          </cell>
          <cell r="VF115">
            <v>0</v>
          </cell>
          <cell r="VG115">
            <v>1.5800000000000002E-2</v>
          </cell>
          <cell r="VH115">
            <v>8.6999999999999994E-3</v>
          </cell>
          <cell r="VI115">
            <v>0</v>
          </cell>
          <cell r="VJ115">
            <v>0.19750000000000001</v>
          </cell>
          <cell r="VK115">
            <v>6.0000000000000001E-3</v>
          </cell>
          <cell r="VL115">
            <v>0.37459999999999999</v>
          </cell>
          <cell r="VM115">
            <v>1.54E-2</v>
          </cell>
          <cell r="VN115">
            <v>1.5800000000000002E-2</v>
          </cell>
          <cell r="VO115">
            <v>6.0000000000000001E-3</v>
          </cell>
          <cell r="VP115">
            <v>0.37459999999999999</v>
          </cell>
          <cell r="VQ115">
            <v>1.54E-2</v>
          </cell>
          <cell r="VR115">
            <v>1.5800000000000002E-2</v>
          </cell>
          <cell r="VS115">
            <v>6.0000000000000001E-3</v>
          </cell>
          <cell r="VT115">
            <v>0.37459999999999999</v>
          </cell>
          <cell r="VU115">
            <v>0.66859999999999997</v>
          </cell>
          <cell r="VV115">
            <v>0</v>
          </cell>
          <cell r="VW115">
            <v>1.54E-2</v>
          </cell>
          <cell r="VX115">
            <v>1.5800000000000002E-2</v>
          </cell>
          <cell r="VY115">
            <v>8.6999999999999994E-3</v>
          </cell>
          <cell r="VZ115">
            <v>0</v>
          </cell>
          <cell r="WA115">
            <v>6.0000000000000001E-3</v>
          </cell>
          <cell r="WB115">
            <v>0.37459999999999999</v>
          </cell>
          <cell r="WC115">
            <v>1.54E-2</v>
          </cell>
          <cell r="WD115">
            <v>1.5800000000000002E-2</v>
          </cell>
          <cell r="WE115">
            <v>6.0000000000000001E-3</v>
          </cell>
          <cell r="WF115">
            <v>0.37459999999999999</v>
          </cell>
          <cell r="WG115">
            <v>0.66859999999999997</v>
          </cell>
          <cell r="WH115">
            <v>0</v>
          </cell>
          <cell r="WI115">
            <v>1.54E-2</v>
          </cell>
          <cell r="WJ115">
            <v>1.5800000000000002E-2</v>
          </cell>
          <cell r="WK115">
            <v>8.6999999999999994E-3</v>
          </cell>
          <cell r="WL115">
            <v>0</v>
          </cell>
          <cell r="WM115">
            <v>0.37459999999999999</v>
          </cell>
          <cell r="WN115">
            <v>0.66859999999999997</v>
          </cell>
          <cell r="WO115">
            <v>0</v>
          </cell>
          <cell r="WP115">
            <v>1.5800000000000002E-2</v>
          </cell>
          <cell r="WQ115">
            <v>8.6999999999999994E-3</v>
          </cell>
          <cell r="WR115">
            <v>0</v>
          </cell>
          <cell r="WS115">
            <v>0</v>
          </cell>
          <cell r="WT115">
            <v>6.0000000000000001E-3</v>
          </cell>
          <cell r="WU115">
            <v>0</v>
          </cell>
          <cell r="WV115">
            <v>0.37459999999999999</v>
          </cell>
          <cell r="WW115">
            <v>0.66859999999999997</v>
          </cell>
          <cell r="WX115">
            <v>0</v>
          </cell>
          <cell r="WY115">
            <v>1.54E-2</v>
          </cell>
          <cell r="WZ115">
            <v>1.5800000000000002E-2</v>
          </cell>
          <cell r="XA115">
            <v>8.6999999999999994E-3</v>
          </cell>
          <cell r="XB115">
            <v>0</v>
          </cell>
          <cell r="XC115">
            <v>0</v>
          </cell>
          <cell r="XD115">
            <v>0</v>
          </cell>
          <cell r="XE115">
            <v>0</v>
          </cell>
          <cell r="XF115">
            <v>0</v>
          </cell>
          <cell r="XG115">
            <v>0</v>
          </cell>
          <cell r="XH115">
            <v>6.0000000000000001E-3</v>
          </cell>
          <cell r="XI115">
            <v>0.37459999999999999</v>
          </cell>
          <cell r="XJ115">
            <v>0</v>
          </cell>
          <cell r="XK115">
            <v>0</v>
          </cell>
          <cell r="XL115">
            <v>0.66859999999999997</v>
          </cell>
          <cell r="XM115">
            <v>0</v>
          </cell>
          <cell r="XN115">
            <v>0</v>
          </cell>
          <cell r="XO115">
            <v>1.54E-2</v>
          </cell>
          <cell r="XP115">
            <v>1.5800000000000002E-2</v>
          </cell>
          <cell r="XQ115">
            <v>8.6999999999999994E-3</v>
          </cell>
          <cell r="XR115">
            <v>0</v>
          </cell>
          <cell r="XS115">
            <v>0</v>
          </cell>
          <cell r="XT115">
            <v>0</v>
          </cell>
          <cell r="XU115">
            <v>0</v>
          </cell>
          <cell r="XV115">
            <v>0</v>
          </cell>
          <cell r="XW115">
            <v>0</v>
          </cell>
          <cell r="XX115">
            <v>0.37459999999999999</v>
          </cell>
          <cell r="XY115">
            <v>0.66859999999999997</v>
          </cell>
          <cell r="XZ115">
            <v>0</v>
          </cell>
          <cell r="YA115">
            <v>1.5800000000000002E-2</v>
          </cell>
          <cell r="YB115">
            <v>8.6999999999999994E-3</v>
          </cell>
          <cell r="YC115">
            <v>0</v>
          </cell>
          <cell r="YD115">
            <v>0.13</v>
          </cell>
          <cell r="YE115">
            <v>6.0000000000000001E-3</v>
          </cell>
          <cell r="YF115">
            <v>0.37459999999999999</v>
          </cell>
          <cell r="YG115">
            <v>1.54E-2</v>
          </cell>
          <cell r="YH115">
            <v>1.5800000000000002E-2</v>
          </cell>
          <cell r="YI115">
            <v>6.0000000000000001E-3</v>
          </cell>
          <cell r="YJ115">
            <v>0.37459999999999999</v>
          </cell>
          <cell r="YK115">
            <v>1.54E-2</v>
          </cell>
          <cell r="YL115">
            <v>1.5800000000000002E-2</v>
          </cell>
          <cell r="YM115">
            <v>6.0000000000000001E-3</v>
          </cell>
          <cell r="YN115">
            <v>0.37459999999999999</v>
          </cell>
          <cell r="YO115">
            <v>0.66859999999999997</v>
          </cell>
          <cell r="YP115">
            <v>0</v>
          </cell>
          <cell r="YQ115">
            <v>1.54E-2</v>
          </cell>
          <cell r="YR115">
            <v>1.5800000000000002E-2</v>
          </cell>
          <cell r="YS115">
            <v>8.6999999999999994E-3</v>
          </cell>
          <cell r="YT115">
            <v>0</v>
          </cell>
          <cell r="YU115">
            <v>6.0000000000000001E-3</v>
          </cell>
          <cell r="YV115">
            <v>0.37459999999999999</v>
          </cell>
          <cell r="YW115">
            <v>1.54E-2</v>
          </cell>
          <cell r="YX115">
            <v>1.5800000000000002E-2</v>
          </cell>
          <cell r="YY115">
            <v>6.0000000000000001E-3</v>
          </cell>
          <cell r="YZ115">
            <v>0.37459999999999999</v>
          </cell>
          <cell r="ZA115">
            <v>0.66859999999999997</v>
          </cell>
          <cell r="ZB115">
            <v>0</v>
          </cell>
          <cell r="ZC115">
            <v>1.54E-2</v>
          </cell>
          <cell r="ZD115">
            <v>1.5800000000000002E-2</v>
          </cell>
          <cell r="ZE115">
            <v>8.6999999999999994E-3</v>
          </cell>
          <cell r="ZF115">
            <v>0</v>
          </cell>
          <cell r="ZG115">
            <v>0.37459999999999999</v>
          </cell>
          <cell r="ZH115">
            <v>0.66859999999999997</v>
          </cell>
          <cell r="ZI115">
            <v>0</v>
          </cell>
          <cell r="ZJ115">
            <v>1.5800000000000002E-2</v>
          </cell>
          <cell r="ZK115">
            <v>8.6999999999999994E-3</v>
          </cell>
          <cell r="ZL115">
            <v>0</v>
          </cell>
          <cell r="ZM115">
            <v>0</v>
          </cell>
          <cell r="ZN115">
            <v>6.0000000000000001E-3</v>
          </cell>
          <cell r="ZO115">
            <v>0</v>
          </cell>
          <cell r="ZP115">
            <v>0.37459999999999999</v>
          </cell>
          <cell r="ZQ115">
            <v>0.66859999999999997</v>
          </cell>
          <cell r="ZR115">
            <v>0</v>
          </cell>
          <cell r="ZS115">
            <v>1.54E-2</v>
          </cell>
          <cell r="ZT115">
            <v>1.5800000000000002E-2</v>
          </cell>
          <cell r="ZU115">
            <v>8.6999999999999994E-3</v>
          </cell>
          <cell r="ZV115">
            <v>0</v>
          </cell>
          <cell r="ZW115">
            <v>0</v>
          </cell>
          <cell r="ZX115">
            <v>0</v>
          </cell>
          <cell r="ZY115">
            <v>0</v>
          </cell>
          <cell r="ZZ115">
            <v>0</v>
          </cell>
          <cell r="AAA115">
            <v>0</v>
          </cell>
          <cell r="AAB115">
            <v>6.0000000000000001E-3</v>
          </cell>
          <cell r="AAC115">
            <v>0.37459999999999999</v>
          </cell>
          <cell r="AAD115">
            <v>0</v>
          </cell>
          <cell r="AAE115">
            <v>0</v>
          </cell>
          <cell r="AAF115">
            <v>0.66859999999999997</v>
          </cell>
          <cell r="AAG115">
            <v>0</v>
          </cell>
          <cell r="AAH115">
            <v>0</v>
          </cell>
          <cell r="AAI115">
            <v>1.54E-2</v>
          </cell>
          <cell r="AAJ115">
            <v>1.5800000000000002E-2</v>
          </cell>
          <cell r="AAK115">
            <v>8.6999999999999994E-3</v>
          </cell>
          <cell r="AAL115">
            <v>0</v>
          </cell>
          <cell r="AAM115">
            <v>0</v>
          </cell>
          <cell r="AAN115">
            <v>0</v>
          </cell>
          <cell r="AAO115">
            <v>0</v>
          </cell>
          <cell r="AAP115">
            <v>0</v>
          </cell>
          <cell r="AAQ115">
            <v>0</v>
          </cell>
          <cell r="AAR115">
            <v>0.37459999999999999</v>
          </cell>
          <cell r="AAS115">
            <v>0.66859999999999997</v>
          </cell>
          <cell r="AAT115">
            <v>0</v>
          </cell>
          <cell r="AAU115">
            <v>1.5800000000000002E-2</v>
          </cell>
          <cell r="AAV115">
            <v>8.6999999999999994E-3</v>
          </cell>
          <cell r="AAW115">
            <v>0</v>
          </cell>
          <cell r="AAX115">
            <v>0.255</v>
          </cell>
          <cell r="AAY115">
            <v>6.0000000000000001E-3</v>
          </cell>
          <cell r="AAZ115">
            <v>0.37459999999999999</v>
          </cell>
          <cell r="ABA115">
            <v>1.54E-2</v>
          </cell>
          <cell r="ABB115">
            <v>1.5800000000000002E-2</v>
          </cell>
          <cell r="ABC115">
            <v>6.0000000000000001E-3</v>
          </cell>
          <cell r="ABD115">
            <v>0.37459999999999999</v>
          </cell>
          <cell r="ABE115">
            <v>1.54E-2</v>
          </cell>
          <cell r="ABF115">
            <v>1.5800000000000002E-2</v>
          </cell>
          <cell r="ABG115">
            <v>6.0000000000000001E-3</v>
          </cell>
          <cell r="ABH115">
            <v>0.37459999999999999</v>
          </cell>
          <cell r="ABI115">
            <v>0.66859999999999997</v>
          </cell>
          <cell r="ABJ115">
            <v>0</v>
          </cell>
          <cell r="ABK115">
            <v>1.54E-2</v>
          </cell>
          <cell r="ABL115">
            <v>1.5800000000000002E-2</v>
          </cell>
          <cell r="ABM115">
            <v>8.6999999999999994E-3</v>
          </cell>
          <cell r="ABN115">
            <v>0</v>
          </cell>
          <cell r="ABO115">
            <v>6.0000000000000001E-3</v>
          </cell>
          <cell r="ABP115">
            <v>0.37459999999999999</v>
          </cell>
          <cell r="ABQ115">
            <v>1.54E-2</v>
          </cell>
          <cell r="ABR115">
            <v>1.5800000000000002E-2</v>
          </cell>
          <cell r="ABS115">
            <v>6.0000000000000001E-3</v>
          </cell>
          <cell r="ABT115">
            <v>0.37459999999999999</v>
          </cell>
          <cell r="ABU115">
            <v>0.66859999999999997</v>
          </cell>
          <cell r="ABV115">
            <v>0</v>
          </cell>
          <cell r="ABW115">
            <v>1.54E-2</v>
          </cell>
          <cell r="ABX115">
            <v>1.5800000000000002E-2</v>
          </cell>
          <cell r="ABY115">
            <v>8.6999999999999994E-3</v>
          </cell>
          <cell r="ABZ115">
            <v>0</v>
          </cell>
          <cell r="ACA115">
            <v>0.37459999999999999</v>
          </cell>
          <cell r="ACB115">
            <v>0.66859999999999997</v>
          </cell>
          <cell r="ACC115">
            <v>0</v>
          </cell>
          <cell r="ACD115">
            <v>1.5800000000000002E-2</v>
          </cell>
          <cell r="ACE115">
            <v>8.6999999999999994E-3</v>
          </cell>
          <cell r="ACF115">
            <v>0</v>
          </cell>
          <cell r="ACG115">
            <v>0</v>
          </cell>
          <cell r="ACH115">
            <v>6.0000000000000001E-3</v>
          </cell>
          <cell r="ACI115">
            <v>0</v>
          </cell>
          <cell r="ACJ115">
            <v>0.37459999999999999</v>
          </cell>
          <cell r="ACK115">
            <v>0.66859999999999997</v>
          </cell>
          <cell r="ACL115">
            <v>0</v>
          </cell>
          <cell r="ACM115">
            <v>1.54E-2</v>
          </cell>
          <cell r="ACN115">
            <v>1.5800000000000002E-2</v>
          </cell>
          <cell r="ACO115">
            <v>8.6999999999999994E-3</v>
          </cell>
          <cell r="ACP115">
            <v>0</v>
          </cell>
          <cell r="ACQ115">
            <v>0</v>
          </cell>
          <cell r="ACR115">
            <v>0</v>
          </cell>
          <cell r="ACS115">
            <v>0</v>
          </cell>
          <cell r="ACT115">
            <v>0</v>
          </cell>
          <cell r="ACU115">
            <v>0</v>
          </cell>
          <cell r="ACV115">
            <v>6.0000000000000001E-3</v>
          </cell>
          <cell r="ACW115">
            <v>0.37459999999999999</v>
          </cell>
          <cell r="ACX115">
            <v>0</v>
          </cell>
          <cell r="ACY115">
            <v>0</v>
          </cell>
          <cell r="ACZ115">
            <v>0.66859999999999997</v>
          </cell>
          <cell r="ADA115">
            <v>0</v>
          </cell>
          <cell r="ADB115">
            <v>0</v>
          </cell>
          <cell r="ADC115">
            <v>1.54E-2</v>
          </cell>
          <cell r="ADD115">
            <v>1.5800000000000002E-2</v>
          </cell>
          <cell r="ADE115">
            <v>8.6999999999999994E-3</v>
          </cell>
          <cell r="ADF115">
            <v>0</v>
          </cell>
          <cell r="ADG115">
            <v>0</v>
          </cell>
          <cell r="ADH115">
            <v>0</v>
          </cell>
          <cell r="ADI115">
            <v>0</v>
          </cell>
          <cell r="ADJ115">
            <v>0</v>
          </cell>
          <cell r="ADK115">
            <v>0</v>
          </cell>
          <cell r="ADL115">
            <v>0.37459999999999999</v>
          </cell>
          <cell r="ADM115">
            <v>0.66859999999999997</v>
          </cell>
          <cell r="ADN115">
            <v>0</v>
          </cell>
          <cell r="ADO115">
            <v>1.5800000000000002E-2</v>
          </cell>
          <cell r="ADP115">
            <v>8.6999999999999994E-3</v>
          </cell>
          <cell r="ADQ115">
            <v>0</v>
          </cell>
          <cell r="ADR115">
            <v>0.1716</v>
          </cell>
          <cell r="ADS115">
            <v>6.0000000000000001E-3</v>
          </cell>
          <cell r="ADT115">
            <v>0.37459999999999999</v>
          </cell>
          <cell r="ADU115">
            <v>1.54E-2</v>
          </cell>
          <cell r="ADV115">
            <v>1.5800000000000002E-2</v>
          </cell>
          <cell r="ADW115">
            <v>6.0000000000000001E-3</v>
          </cell>
          <cell r="ADX115">
            <v>0.37459999999999999</v>
          </cell>
          <cell r="ADY115">
            <v>1.54E-2</v>
          </cell>
          <cell r="ADZ115">
            <v>1.5800000000000002E-2</v>
          </cell>
          <cell r="AEA115">
            <v>6.0000000000000001E-3</v>
          </cell>
          <cell r="AEB115">
            <v>0.37459999999999999</v>
          </cell>
          <cell r="AEC115">
            <v>0.66859999999999997</v>
          </cell>
          <cell r="AED115">
            <v>0</v>
          </cell>
          <cell r="AEE115">
            <v>1.54E-2</v>
          </cell>
          <cell r="AEF115">
            <v>1.5800000000000002E-2</v>
          </cell>
          <cell r="AEG115">
            <v>8.6999999999999994E-3</v>
          </cell>
          <cell r="AEH115">
            <v>0</v>
          </cell>
          <cell r="AEI115">
            <v>6.0000000000000001E-3</v>
          </cell>
          <cell r="AEJ115">
            <v>0.37459999999999999</v>
          </cell>
          <cell r="AEK115">
            <v>1.54E-2</v>
          </cell>
          <cell r="AEL115">
            <v>1.5800000000000002E-2</v>
          </cell>
          <cell r="AEM115">
            <v>6.0000000000000001E-3</v>
          </cell>
          <cell r="AEN115">
            <v>0.37459999999999999</v>
          </cell>
          <cell r="AEO115">
            <v>0.66859999999999997</v>
          </cell>
          <cell r="AEP115">
            <v>0</v>
          </cell>
          <cell r="AEQ115">
            <v>1.54E-2</v>
          </cell>
          <cell r="AER115">
            <v>1.5800000000000002E-2</v>
          </cell>
          <cell r="AES115">
            <v>8.6999999999999994E-3</v>
          </cell>
          <cell r="AET115">
            <v>0</v>
          </cell>
          <cell r="AEU115">
            <v>0.37459999999999999</v>
          </cell>
          <cell r="AEV115">
            <v>0.66859999999999997</v>
          </cell>
          <cell r="AEW115">
            <v>0</v>
          </cell>
          <cell r="AEX115">
            <v>1.5800000000000002E-2</v>
          </cell>
          <cell r="AEY115">
            <v>8.6999999999999994E-3</v>
          </cell>
          <cell r="AEZ115">
            <v>0</v>
          </cell>
          <cell r="AFA115">
            <v>0</v>
          </cell>
          <cell r="AFB115">
            <v>6.0000000000000001E-3</v>
          </cell>
          <cell r="AFC115">
            <v>0</v>
          </cell>
          <cell r="AFD115">
            <v>0.37459999999999999</v>
          </cell>
          <cell r="AFE115">
            <v>0.66859999999999997</v>
          </cell>
          <cell r="AFF115">
            <v>0</v>
          </cell>
          <cell r="AFG115">
            <v>1.54E-2</v>
          </cell>
          <cell r="AFH115">
            <v>1.5800000000000002E-2</v>
          </cell>
          <cell r="AFI115">
            <v>8.6999999999999994E-3</v>
          </cell>
          <cell r="AFJ115">
            <v>0</v>
          </cell>
          <cell r="AFK115">
            <v>0</v>
          </cell>
          <cell r="AFL115">
            <v>0</v>
          </cell>
          <cell r="AFM115">
            <v>0</v>
          </cell>
          <cell r="AFN115">
            <v>0</v>
          </cell>
          <cell r="AFO115">
            <v>0</v>
          </cell>
          <cell r="AFP115">
            <v>6.0000000000000001E-3</v>
          </cell>
          <cell r="AFQ115">
            <v>0.37459999999999999</v>
          </cell>
          <cell r="AFR115">
            <v>0</v>
          </cell>
          <cell r="AFS115">
            <v>0</v>
          </cell>
          <cell r="AFT115">
            <v>0.66859999999999997</v>
          </cell>
          <cell r="AFU115">
            <v>0</v>
          </cell>
          <cell r="AFV115">
            <v>0</v>
          </cell>
          <cell r="AFW115">
            <v>1.54E-2</v>
          </cell>
          <cell r="AFX115">
            <v>1.5800000000000002E-2</v>
          </cell>
          <cell r="AFY115">
            <v>8.6999999999999994E-3</v>
          </cell>
          <cell r="AFZ115">
            <v>0</v>
          </cell>
          <cell r="AGA115">
            <v>0</v>
          </cell>
          <cell r="AGB115">
            <v>0</v>
          </cell>
          <cell r="AGC115">
            <v>0</v>
          </cell>
          <cell r="AGD115">
            <v>0</v>
          </cell>
          <cell r="AGE115">
            <v>0</v>
          </cell>
          <cell r="AGF115">
            <v>0.37459999999999999</v>
          </cell>
          <cell r="AGG115">
            <v>0.66859999999999997</v>
          </cell>
          <cell r="AGH115">
            <v>0</v>
          </cell>
          <cell r="AGI115">
            <v>1.5800000000000002E-2</v>
          </cell>
          <cell r="AGJ115">
            <v>8.6999999999999994E-3</v>
          </cell>
          <cell r="AGK115">
            <v>0</v>
          </cell>
          <cell r="AGL115">
            <v>0.16689999999999999</v>
          </cell>
          <cell r="AGM115">
            <v>6.0000000000000001E-3</v>
          </cell>
          <cell r="AGN115">
            <v>0.37459999999999999</v>
          </cell>
          <cell r="AGO115">
            <v>1.54E-2</v>
          </cell>
          <cell r="AGP115">
            <v>1.5800000000000002E-2</v>
          </cell>
          <cell r="AGQ115">
            <v>6.0000000000000001E-3</v>
          </cell>
          <cell r="AGR115">
            <v>0.37459999999999999</v>
          </cell>
          <cell r="AGS115">
            <v>1.54E-2</v>
          </cell>
          <cell r="AGT115">
            <v>1.5800000000000002E-2</v>
          </cell>
          <cell r="AGU115">
            <v>6.0000000000000001E-3</v>
          </cell>
          <cell r="AGV115">
            <v>0.37459999999999999</v>
          </cell>
          <cell r="AGW115">
            <v>0.66859999999999997</v>
          </cell>
          <cell r="AGX115">
            <v>0</v>
          </cell>
          <cell r="AGY115">
            <v>1.54E-2</v>
          </cell>
          <cell r="AGZ115">
            <v>1.5800000000000002E-2</v>
          </cell>
          <cell r="AHA115">
            <v>8.6999999999999994E-3</v>
          </cell>
          <cell r="AHB115">
            <v>0</v>
          </cell>
          <cell r="AHC115">
            <v>6.0000000000000001E-3</v>
          </cell>
          <cell r="AHD115">
            <v>0.37459999999999999</v>
          </cell>
          <cell r="AHE115">
            <v>1.54E-2</v>
          </cell>
          <cell r="AHF115">
            <v>1.5800000000000002E-2</v>
          </cell>
          <cell r="AHG115">
            <v>6.0000000000000001E-3</v>
          </cell>
          <cell r="AHH115">
            <v>0.37459999999999999</v>
          </cell>
          <cell r="AHI115">
            <v>0.66859999999999997</v>
          </cell>
          <cell r="AHJ115">
            <v>0</v>
          </cell>
          <cell r="AHK115">
            <v>1.54E-2</v>
          </cell>
          <cell r="AHL115">
            <v>1.5800000000000002E-2</v>
          </cell>
          <cell r="AHM115">
            <v>8.6999999999999994E-3</v>
          </cell>
          <cell r="AHN115">
            <v>0</v>
          </cell>
          <cell r="AHO115">
            <v>0.37459999999999999</v>
          </cell>
          <cell r="AHP115">
            <v>0.66859999999999997</v>
          </cell>
          <cell r="AHQ115">
            <v>0</v>
          </cell>
          <cell r="AHR115">
            <v>1.5800000000000002E-2</v>
          </cell>
          <cell r="AHS115">
            <v>8.6999999999999994E-3</v>
          </cell>
          <cell r="AHT115">
            <v>0</v>
          </cell>
          <cell r="AHU115">
            <v>0</v>
          </cell>
          <cell r="AHV115">
            <v>6.0000000000000001E-3</v>
          </cell>
          <cell r="AHW115">
            <v>0</v>
          </cell>
          <cell r="AHX115">
            <v>0.37459999999999999</v>
          </cell>
          <cell r="AHY115">
            <v>0.66859999999999997</v>
          </cell>
          <cell r="AHZ115">
            <v>0</v>
          </cell>
          <cell r="AIA115">
            <v>1.54E-2</v>
          </cell>
          <cell r="AIB115">
            <v>1.5800000000000002E-2</v>
          </cell>
          <cell r="AIC115">
            <v>8.6999999999999994E-3</v>
          </cell>
          <cell r="AID115">
            <v>0</v>
          </cell>
          <cell r="AIE115">
            <v>0</v>
          </cell>
          <cell r="AIF115">
            <v>0</v>
          </cell>
          <cell r="AIG115">
            <v>0</v>
          </cell>
          <cell r="AIH115">
            <v>0</v>
          </cell>
          <cell r="AII115">
            <v>0</v>
          </cell>
          <cell r="AIJ115">
            <v>6.0000000000000001E-3</v>
          </cell>
          <cell r="AIK115">
            <v>0.37459999999999999</v>
          </cell>
          <cell r="AIL115">
            <v>0</v>
          </cell>
          <cell r="AIM115">
            <v>0</v>
          </cell>
          <cell r="AIN115">
            <v>0.66859999999999997</v>
          </cell>
          <cell r="AIO115">
            <v>0</v>
          </cell>
          <cell r="AIP115">
            <v>0</v>
          </cell>
          <cell r="AIQ115">
            <v>1.54E-2</v>
          </cell>
          <cell r="AIR115">
            <v>1.5800000000000002E-2</v>
          </cell>
          <cell r="AIS115">
            <v>8.6999999999999994E-3</v>
          </cell>
          <cell r="AIT115">
            <v>0</v>
          </cell>
          <cell r="AIU115">
            <v>0</v>
          </cell>
          <cell r="AIV115">
            <v>0</v>
          </cell>
          <cell r="AIW115">
            <v>0</v>
          </cell>
          <cell r="AIX115">
            <v>0</v>
          </cell>
          <cell r="AIY115">
            <v>0</v>
          </cell>
          <cell r="AIZ115">
            <v>0.37459999999999999</v>
          </cell>
          <cell r="AJA115">
            <v>0.66859999999999997</v>
          </cell>
          <cell r="AJB115">
            <v>0</v>
          </cell>
          <cell r="AJC115">
            <v>1.5800000000000002E-2</v>
          </cell>
          <cell r="AJD115">
            <v>8.6999999999999994E-3</v>
          </cell>
          <cell r="AJE115">
            <v>0</v>
          </cell>
          <cell r="AJF115">
            <v>0.14530000000000001</v>
          </cell>
          <cell r="AJG115">
            <v>6.0000000000000001E-3</v>
          </cell>
          <cell r="AJH115">
            <v>0.37459999999999999</v>
          </cell>
          <cell r="AJI115">
            <v>1.54E-2</v>
          </cell>
          <cell r="AJJ115">
            <v>1.5800000000000002E-2</v>
          </cell>
          <cell r="AJK115">
            <v>6.0000000000000001E-3</v>
          </cell>
          <cell r="AJL115">
            <v>0.37459999999999999</v>
          </cell>
          <cell r="AJM115">
            <v>1.54E-2</v>
          </cell>
          <cell r="AJN115">
            <v>1.5800000000000002E-2</v>
          </cell>
          <cell r="AJO115">
            <v>6.0000000000000001E-3</v>
          </cell>
          <cell r="AJP115">
            <v>0.37459999999999999</v>
          </cell>
          <cell r="AJQ115">
            <v>0.66859999999999997</v>
          </cell>
          <cell r="AJR115">
            <v>0</v>
          </cell>
          <cell r="AJS115">
            <v>1.54E-2</v>
          </cell>
          <cell r="AJT115">
            <v>1.5800000000000002E-2</v>
          </cell>
          <cell r="AJU115">
            <v>8.6999999999999994E-3</v>
          </cell>
          <cell r="AJV115">
            <v>0</v>
          </cell>
          <cell r="AJW115">
            <v>6.0000000000000001E-3</v>
          </cell>
          <cell r="AJX115">
            <v>0.37459999999999999</v>
          </cell>
          <cell r="AJY115">
            <v>1.54E-2</v>
          </cell>
          <cell r="AJZ115">
            <v>1.5800000000000002E-2</v>
          </cell>
          <cell r="AKA115">
            <v>6.0000000000000001E-3</v>
          </cell>
          <cell r="AKB115">
            <v>0.37459999999999999</v>
          </cell>
          <cell r="AKC115">
            <v>0.66859999999999997</v>
          </cell>
          <cell r="AKD115">
            <v>0</v>
          </cell>
          <cell r="AKE115">
            <v>1.54E-2</v>
          </cell>
          <cell r="AKF115">
            <v>1.5800000000000002E-2</v>
          </cell>
          <cell r="AKG115">
            <v>8.6999999999999994E-3</v>
          </cell>
          <cell r="AKH115">
            <v>0</v>
          </cell>
          <cell r="AKI115">
            <v>0.37459999999999999</v>
          </cell>
          <cell r="AKJ115">
            <v>0.66859999999999997</v>
          </cell>
          <cell r="AKK115">
            <v>0</v>
          </cell>
          <cell r="AKL115">
            <v>1.5800000000000002E-2</v>
          </cell>
          <cell r="AKM115">
            <v>8.6999999999999994E-3</v>
          </cell>
          <cell r="AKN115">
            <v>0</v>
          </cell>
          <cell r="AKO115">
            <v>0</v>
          </cell>
          <cell r="AKP115">
            <v>6.0000000000000001E-3</v>
          </cell>
          <cell r="AKQ115">
            <v>0</v>
          </cell>
          <cell r="AKR115">
            <v>0.37459999999999999</v>
          </cell>
          <cell r="AKS115">
            <v>0.66859999999999997</v>
          </cell>
          <cell r="AKT115">
            <v>0</v>
          </cell>
          <cell r="AKU115">
            <v>1.54E-2</v>
          </cell>
          <cell r="AKV115">
            <v>1.5800000000000002E-2</v>
          </cell>
          <cell r="AKW115">
            <v>8.6999999999999994E-3</v>
          </cell>
          <cell r="AKX115">
            <v>0</v>
          </cell>
          <cell r="AKY115">
            <v>0</v>
          </cell>
          <cell r="AKZ115">
            <v>0</v>
          </cell>
          <cell r="ALA115">
            <v>0</v>
          </cell>
          <cell r="ALB115">
            <v>0</v>
          </cell>
          <cell r="ALC115">
            <v>0</v>
          </cell>
          <cell r="ALD115">
            <v>6.0000000000000001E-3</v>
          </cell>
          <cell r="ALE115">
            <v>0.37459999999999999</v>
          </cell>
          <cell r="ALF115">
            <v>0</v>
          </cell>
          <cell r="ALG115">
            <v>0</v>
          </cell>
          <cell r="ALH115">
            <v>0.66859999999999997</v>
          </cell>
          <cell r="ALI115">
            <v>0</v>
          </cell>
          <cell r="ALJ115">
            <v>0</v>
          </cell>
          <cell r="ALK115">
            <v>1.54E-2</v>
          </cell>
          <cell r="ALL115">
            <v>1.5800000000000002E-2</v>
          </cell>
          <cell r="ALM115">
            <v>8.6999999999999994E-3</v>
          </cell>
          <cell r="ALN115">
            <v>0</v>
          </cell>
          <cell r="ALO115">
            <v>0</v>
          </cell>
          <cell r="ALP115">
            <v>0</v>
          </cell>
          <cell r="ALQ115">
            <v>0</v>
          </cell>
          <cell r="ALR115">
            <v>0</v>
          </cell>
          <cell r="ALS115">
            <v>0</v>
          </cell>
          <cell r="ALT115">
            <v>0.37459999999999999</v>
          </cell>
          <cell r="ALU115">
            <v>0.66859999999999997</v>
          </cell>
          <cell r="ALV115">
            <v>0</v>
          </cell>
          <cell r="ALW115">
            <v>1.5800000000000002E-2</v>
          </cell>
          <cell r="ALX115">
            <v>8.6999999999999994E-3</v>
          </cell>
          <cell r="ALY115">
            <v>0</v>
          </cell>
          <cell r="ALZ115">
            <v>0.11550000000000001</v>
          </cell>
          <cell r="AMA115">
            <v>0</v>
          </cell>
          <cell r="AMB115">
            <v>0</v>
          </cell>
          <cell r="AMC115">
            <v>0</v>
          </cell>
          <cell r="AMD115">
            <v>0</v>
          </cell>
          <cell r="AME115">
            <v>0</v>
          </cell>
          <cell r="AMF115">
            <v>0</v>
          </cell>
          <cell r="AMG115">
            <v>0</v>
          </cell>
          <cell r="AMH115">
            <v>0</v>
          </cell>
          <cell r="AMI115">
            <v>3.8899999999999997E-2</v>
          </cell>
          <cell r="AMJ115">
            <v>0.18640000000000001</v>
          </cell>
          <cell r="AMK115">
            <v>0.2</v>
          </cell>
          <cell r="AML115">
            <v>0</v>
          </cell>
          <cell r="AMM115">
            <v>3.1300000000000001E-2</v>
          </cell>
          <cell r="AMN115">
            <v>0.21210000000000001</v>
          </cell>
          <cell r="AMO115">
            <v>0</v>
          </cell>
          <cell r="AMP115">
            <v>0</v>
          </cell>
          <cell r="AMQ115">
            <v>0</v>
          </cell>
          <cell r="AMR115">
            <v>0</v>
          </cell>
          <cell r="AMS115">
            <v>0</v>
          </cell>
          <cell r="AMT115">
            <v>0</v>
          </cell>
          <cell r="AMU115">
            <v>2.4400000000000002E-2</v>
          </cell>
          <cell r="AMV115">
            <v>0.2011</v>
          </cell>
          <cell r="AMW115">
            <v>8.6599999999999996E-2</v>
          </cell>
          <cell r="AMX115">
            <v>0</v>
          </cell>
          <cell r="AMY115">
            <v>0.05</v>
          </cell>
          <cell r="AMZ115">
            <v>0.2024</v>
          </cell>
          <cell r="ANA115">
            <v>0</v>
          </cell>
          <cell r="ANB115">
            <v>0</v>
          </cell>
          <cell r="ANC115">
            <v>0.15</v>
          </cell>
          <cell r="AND115">
            <v>6.6799999999999998E-2</v>
          </cell>
          <cell r="ANE115">
            <v>0</v>
          </cell>
          <cell r="ANF115">
            <v>0.2</v>
          </cell>
          <cell r="ANG115">
            <v>0</v>
          </cell>
          <cell r="ANH115">
            <v>0</v>
          </cell>
          <cell r="ANI115">
            <v>0</v>
          </cell>
          <cell r="ANJ115">
            <v>0</v>
          </cell>
          <cell r="ANK115">
            <v>0</v>
          </cell>
          <cell r="ANL115">
            <v>0.2041</v>
          </cell>
          <cell r="ANM115">
            <v>0</v>
          </cell>
          <cell r="ANN115">
            <v>0</v>
          </cell>
          <cell r="ANO115">
            <v>0</v>
          </cell>
          <cell r="ANP115">
            <v>0.2</v>
          </cell>
          <cell r="ANQ115">
            <v>0</v>
          </cell>
          <cell r="ANR115">
            <v>0</v>
          </cell>
          <cell r="ANS115">
            <v>0</v>
          </cell>
          <cell r="ANT115">
            <v>0</v>
          </cell>
          <cell r="ANU115">
            <v>0</v>
          </cell>
          <cell r="ANV115">
            <v>0</v>
          </cell>
          <cell r="ANW115">
            <v>0</v>
          </cell>
          <cell r="ANX115">
            <v>5.8799999999999998E-2</v>
          </cell>
          <cell r="ANY115">
            <v>0.19869999999999999</v>
          </cell>
          <cell r="ANZ115">
            <v>0</v>
          </cell>
          <cell r="AOA115">
            <v>0</v>
          </cell>
          <cell r="AOB115">
            <v>0.06</v>
          </cell>
          <cell r="AOC115">
            <v>0</v>
          </cell>
          <cell r="AOD115">
            <v>0</v>
          </cell>
          <cell r="AOE115">
            <v>0</v>
          </cell>
          <cell r="AOF115">
            <v>0.19750000000000001</v>
          </cell>
          <cell r="AOG115">
            <v>0</v>
          </cell>
          <cell r="AOH115">
            <v>0</v>
          </cell>
          <cell r="AOI115">
            <v>0</v>
          </cell>
          <cell r="AOJ115">
            <v>0</v>
          </cell>
          <cell r="AOK115">
            <v>0</v>
          </cell>
          <cell r="AOL115">
            <v>0</v>
          </cell>
          <cell r="AOM115">
            <v>0</v>
          </cell>
          <cell r="AON115">
            <v>0.125</v>
          </cell>
          <cell r="AOO115">
            <v>9.4500000000000001E-2</v>
          </cell>
          <cell r="AOP115">
            <v>0</v>
          </cell>
          <cell r="AOQ115">
            <v>0.25</v>
          </cell>
          <cell r="AOR115">
            <v>0</v>
          </cell>
          <cell r="AOS115">
            <v>0</v>
          </cell>
          <cell r="AOT115">
            <v>0.29480000000000001</v>
          </cell>
          <cell r="AOU115">
            <v>0</v>
          </cell>
          <cell r="AOV115">
            <v>0</v>
          </cell>
          <cell r="AOW115">
            <v>0</v>
          </cell>
          <cell r="AOX115">
            <v>0</v>
          </cell>
          <cell r="AOY115">
            <v>0</v>
          </cell>
          <cell r="AOZ115">
            <v>0</v>
          </cell>
          <cell r="APA115">
            <v>0</v>
          </cell>
          <cell r="APB115">
            <v>0</v>
          </cell>
          <cell r="APC115">
            <v>0</v>
          </cell>
          <cell r="APD115">
            <v>0</v>
          </cell>
          <cell r="APE115">
            <v>0</v>
          </cell>
          <cell r="APF115">
            <v>0</v>
          </cell>
          <cell r="APG115">
            <v>0</v>
          </cell>
          <cell r="APH115">
            <v>0</v>
          </cell>
          <cell r="API115">
            <v>0</v>
          </cell>
          <cell r="APJ115">
            <v>0</v>
          </cell>
          <cell r="APK115">
            <v>0</v>
          </cell>
          <cell r="APL115">
            <v>0</v>
          </cell>
          <cell r="APM115">
            <v>0</v>
          </cell>
          <cell r="APN115">
            <v>0</v>
          </cell>
          <cell r="APO115">
            <v>0</v>
          </cell>
          <cell r="APP115">
            <v>0</v>
          </cell>
          <cell r="APQ115">
            <v>0</v>
          </cell>
          <cell r="APR115">
            <v>0</v>
          </cell>
          <cell r="APS115">
            <v>0</v>
          </cell>
          <cell r="APT115">
            <v>0</v>
          </cell>
          <cell r="APU115">
            <v>0</v>
          </cell>
          <cell r="APV115">
            <v>0</v>
          </cell>
          <cell r="APW115">
            <v>0</v>
          </cell>
          <cell r="APX115">
            <v>0</v>
          </cell>
          <cell r="APY115">
            <v>0</v>
          </cell>
          <cell r="APZ115">
            <v>0</v>
          </cell>
          <cell r="AQA115">
            <v>0</v>
          </cell>
          <cell r="AQB115">
            <v>0</v>
          </cell>
          <cell r="AQC115">
            <v>0</v>
          </cell>
          <cell r="AQD115">
            <v>0</v>
          </cell>
          <cell r="AQE115">
            <v>0</v>
          </cell>
          <cell r="AQF115">
            <v>0</v>
          </cell>
          <cell r="AQG115">
            <v>0</v>
          </cell>
          <cell r="AQH115">
            <v>0</v>
          </cell>
          <cell r="AQI115">
            <v>0</v>
          </cell>
          <cell r="AQJ115">
            <v>0</v>
          </cell>
          <cell r="AQK115">
            <v>0</v>
          </cell>
          <cell r="AQL115">
            <v>0</v>
          </cell>
          <cell r="AQM115">
            <v>0.9</v>
          </cell>
          <cell r="AQN115">
            <v>0.5</v>
          </cell>
          <cell r="AQO115">
            <v>0.70309999999999995</v>
          </cell>
          <cell r="AQP115">
            <v>0</v>
          </cell>
          <cell r="AQQ115">
            <v>0</v>
          </cell>
          <cell r="AQR115">
            <v>0</v>
          </cell>
          <cell r="AQS115">
            <v>0</v>
          </cell>
          <cell r="AQT115">
            <v>0</v>
          </cell>
          <cell r="AQU115">
            <v>0</v>
          </cell>
          <cell r="AQV115">
            <v>0</v>
          </cell>
          <cell r="AQW115">
            <v>0</v>
          </cell>
          <cell r="AQX115">
            <v>0</v>
          </cell>
          <cell r="AQY115">
            <v>0</v>
          </cell>
          <cell r="AQZ115">
            <v>0</v>
          </cell>
          <cell r="ARA115">
            <v>0</v>
          </cell>
          <cell r="ARB115">
            <v>0</v>
          </cell>
          <cell r="ARC115">
            <v>0.92310000000000003</v>
          </cell>
          <cell r="ARD115">
            <v>0.5</v>
          </cell>
          <cell r="ARE115">
            <v>0.70309999999999995</v>
          </cell>
          <cell r="ARF115">
            <v>0</v>
          </cell>
          <cell r="ARG115">
            <v>0</v>
          </cell>
          <cell r="ARH115">
            <v>0</v>
          </cell>
          <cell r="ARI115">
            <v>0</v>
          </cell>
          <cell r="ARJ115">
            <v>0</v>
          </cell>
          <cell r="ARK115">
            <v>0</v>
          </cell>
          <cell r="ARL115">
            <v>0</v>
          </cell>
          <cell r="ARM115">
            <v>0</v>
          </cell>
          <cell r="ARN115">
            <v>0.1227</v>
          </cell>
          <cell r="ARO115">
            <v>0</v>
          </cell>
          <cell r="ARP115">
            <v>0</v>
          </cell>
          <cell r="ARQ115">
            <v>0</v>
          </cell>
          <cell r="ARR115">
            <v>0</v>
          </cell>
          <cell r="ARS115">
            <v>0</v>
          </cell>
          <cell r="ART115">
            <v>0</v>
          </cell>
          <cell r="ARU115">
            <v>0</v>
          </cell>
          <cell r="ARV115">
            <v>0</v>
          </cell>
          <cell r="ARW115">
            <v>0</v>
          </cell>
          <cell r="ARX115">
            <v>0</v>
          </cell>
          <cell r="ARY115">
            <v>0</v>
          </cell>
          <cell r="ARZ115">
            <v>0</v>
          </cell>
          <cell r="ASA115">
            <v>0</v>
          </cell>
          <cell r="ASB115">
            <v>0</v>
          </cell>
          <cell r="ASC115">
            <v>0</v>
          </cell>
          <cell r="ASD115">
            <v>0</v>
          </cell>
          <cell r="ASE115">
            <v>0</v>
          </cell>
          <cell r="ASF115">
            <v>0</v>
          </cell>
          <cell r="ASG115">
            <v>0</v>
          </cell>
          <cell r="ASH115">
            <v>0</v>
          </cell>
          <cell r="ASI115">
            <v>9.7699999999999995E-2</v>
          </cell>
          <cell r="ASJ115">
            <v>4.8899999999999999E-2</v>
          </cell>
          <cell r="ASK115">
            <v>0.80459999999999998</v>
          </cell>
          <cell r="ASL115">
            <v>0</v>
          </cell>
          <cell r="ASM115">
            <v>0</v>
          </cell>
          <cell r="ASN115">
            <v>0</v>
          </cell>
          <cell r="ASO115">
            <v>0</v>
          </cell>
          <cell r="ASP115">
            <v>0</v>
          </cell>
          <cell r="ASQ115">
            <v>0</v>
          </cell>
          <cell r="ASR115">
            <v>0</v>
          </cell>
          <cell r="ASS115">
            <v>0</v>
          </cell>
          <cell r="AST115">
            <v>0</v>
          </cell>
          <cell r="ASU115">
            <v>0</v>
          </cell>
          <cell r="ASV115">
            <v>0</v>
          </cell>
          <cell r="ASW115">
            <v>0</v>
          </cell>
          <cell r="ASX115">
            <v>0</v>
          </cell>
          <cell r="ASY115">
            <v>0</v>
          </cell>
          <cell r="ASZ115">
            <v>0</v>
          </cell>
          <cell r="ATA115">
            <v>0.75</v>
          </cell>
          <cell r="ATB115">
            <v>0</v>
          </cell>
          <cell r="ATC115">
            <v>0</v>
          </cell>
          <cell r="ATD115">
            <v>0</v>
          </cell>
          <cell r="ATE115">
            <v>0</v>
          </cell>
          <cell r="ATF115">
            <v>0</v>
          </cell>
          <cell r="ATG115">
            <v>0</v>
          </cell>
          <cell r="ATH115">
            <v>0</v>
          </cell>
          <cell r="ATI115">
            <v>0</v>
          </cell>
          <cell r="ATJ115">
            <v>0</v>
          </cell>
          <cell r="ATK115">
            <v>0</v>
          </cell>
          <cell r="ATL115">
            <v>0</v>
          </cell>
          <cell r="ATM115">
            <v>5.8799999999999998E-2</v>
          </cell>
          <cell r="ATN115">
            <v>0</v>
          </cell>
          <cell r="ATO115">
            <v>0</v>
          </cell>
          <cell r="ATP115">
            <v>0.84</v>
          </cell>
          <cell r="ATQ115">
            <v>0</v>
          </cell>
          <cell r="ATR115">
            <v>0</v>
          </cell>
          <cell r="ATS115">
            <v>0</v>
          </cell>
          <cell r="ATT115">
            <v>0</v>
          </cell>
          <cell r="ATU115">
            <v>0</v>
          </cell>
          <cell r="ATV115">
            <v>0</v>
          </cell>
          <cell r="ATW115">
            <v>0</v>
          </cell>
          <cell r="ATX115">
            <v>0</v>
          </cell>
          <cell r="ATY115">
            <v>0</v>
          </cell>
          <cell r="ATZ115">
            <v>0</v>
          </cell>
          <cell r="AUA115">
            <v>0</v>
          </cell>
          <cell r="AUB115">
            <v>4.1700000000000001E-2</v>
          </cell>
          <cell r="AUC115">
            <v>0.76919999999999999</v>
          </cell>
          <cell r="AUD115">
            <v>0</v>
          </cell>
          <cell r="AUE115">
            <v>0</v>
          </cell>
          <cell r="AUF115">
            <v>0</v>
          </cell>
          <cell r="AUG115">
            <v>0</v>
          </cell>
          <cell r="AUH115">
            <v>4.3999999999999997E-2</v>
          </cell>
          <cell r="AUI115">
            <v>0</v>
          </cell>
          <cell r="AUJ115">
            <v>0</v>
          </cell>
          <cell r="AUK115">
            <v>0</v>
          </cell>
          <cell r="AUL115">
            <v>0</v>
          </cell>
          <cell r="AUM115">
            <v>0</v>
          </cell>
          <cell r="AUN115">
            <v>0</v>
          </cell>
          <cell r="AUO115">
            <v>0</v>
          </cell>
          <cell r="AUP115">
            <v>0</v>
          </cell>
          <cell r="AUQ115">
            <v>0</v>
          </cell>
          <cell r="AUR115">
            <v>0</v>
          </cell>
          <cell r="AUS115">
            <v>0.77780000000000005</v>
          </cell>
          <cell r="AUT115">
            <v>0</v>
          </cell>
          <cell r="AUU115">
            <v>0</v>
          </cell>
          <cell r="AUV115">
            <v>4.3499999999999997E-2</v>
          </cell>
          <cell r="AUW115">
            <v>0</v>
          </cell>
          <cell r="AUX115">
            <v>0</v>
          </cell>
          <cell r="AUY115">
            <v>0</v>
          </cell>
          <cell r="AUZ115">
            <v>0</v>
          </cell>
          <cell r="AVA115">
            <v>0</v>
          </cell>
          <cell r="AVB115">
            <v>0</v>
          </cell>
          <cell r="AVC115">
            <v>0</v>
          </cell>
          <cell r="AVD115">
            <v>0</v>
          </cell>
          <cell r="AVE115">
            <v>0.71419999999999995</v>
          </cell>
          <cell r="AVF115">
            <v>0</v>
          </cell>
          <cell r="AVG115">
            <v>0</v>
          </cell>
          <cell r="AVH115">
            <v>2.8000000000000001E-2</v>
          </cell>
          <cell r="AVI115">
            <v>0</v>
          </cell>
          <cell r="AVJ115">
            <v>0</v>
          </cell>
          <cell r="AVK115">
            <v>0</v>
          </cell>
          <cell r="AVL115">
            <v>0</v>
          </cell>
          <cell r="AVM115">
            <v>0</v>
          </cell>
          <cell r="AVN115">
            <v>0</v>
          </cell>
          <cell r="AVO115">
            <v>5.2600000000000001E-2</v>
          </cell>
          <cell r="AVP115">
            <v>0</v>
          </cell>
          <cell r="AVQ115">
            <v>0</v>
          </cell>
          <cell r="AVR115">
            <v>0</v>
          </cell>
          <cell r="AVS115">
            <v>0</v>
          </cell>
          <cell r="AVT115">
            <v>0</v>
          </cell>
          <cell r="AVU115">
            <v>0.71419999999999995</v>
          </cell>
          <cell r="AVV115">
            <v>0</v>
          </cell>
          <cell r="AVW115">
            <v>0</v>
          </cell>
          <cell r="AVX115">
            <v>4.1700000000000001E-2</v>
          </cell>
          <cell r="AVY115">
            <v>0</v>
          </cell>
          <cell r="AVZ115">
            <v>0</v>
          </cell>
          <cell r="AWA115">
            <v>0</v>
          </cell>
          <cell r="AWB115">
            <v>0</v>
          </cell>
          <cell r="AWC115">
            <v>0</v>
          </cell>
          <cell r="AWD115">
            <v>0</v>
          </cell>
          <cell r="AWE115">
            <v>0</v>
          </cell>
          <cell r="AWF115">
            <v>0</v>
          </cell>
          <cell r="AWG115">
            <v>0</v>
          </cell>
          <cell r="AWH115">
            <v>0</v>
          </cell>
          <cell r="AWI115">
            <v>0</v>
          </cell>
          <cell r="AWJ115">
            <v>0.77270000000000005</v>
          </cell>
          <cell r="AWK115">
            <v>0</v>
          </cell>
          <cell r="AWL115">
            <v>0</v>
          </cell>
          <cell r="AWM115">
            <v>0</v>
          </cell>
          <cell r="AWN115">
            <v>2.5999999999999999E-2</v>
          </cell>
          <cell r="AWO115">
            <v>0</v>
          </cell>
          <cell r="AWP115">
            <v>0</v>
          </cell>
          <cell r="AWQ115">
            <v>0</v>
          </cell>
          <cell r="AWR115">
            <v>0</v>
          </cell>
          <cell r="AWS115">
            <v>0</v>
          </cell>
          <cell r="AWT115">
            <v>0</v>
          </cell>
          <cell r="AWU115">
            <v>0</v>
          </cell>
          <cell r="AWV115">
            <v>0</v>
          </cell>
          <cell r="AWW115">
            <v>0</v>
          </cell>
          <cell r="AWX115">
            <v>0</v>
          </cell>
          <cell r="AWY115">
            <v>0</v>
          </cell>
          <cell r="AWZ115">
            <v>4.7600000000000003E-2</v>
          </cell>
          <cell r="AXA115">
            <v>0</v>
          </cell>
          <cell r="AXB115">
            <v>0.21379999999999999</v>
          </cell>
          <cell r="AXC115">
            <v>0</v>
          </cell>
          <cell r="AXD115">
            <v>0</v>
          </cell>
          <cell r="AXE115">
            <v>0</v>
          </cell>
          <cell r="AXF115">
            <v>0</v>
          </cell>
          <cell r="AXG115">
            <v>0</v>
          </cell>
          <cell r="AXH115">
            <v>0</v>
          </cell>
          <cell r="AXI115">
            <v>0</v>
          </cell>
          <cell r="AXJ115">
            <v>0</v>
          </cell>
          <cell r="AXK115">
            <v>0</v>
          </cell>
          <cell r="AXL115">
            <v>0.1</v>
          </cell>
          <cell r="AXM115">
            <v>0.625</v>
          </cell>
          <cell r="AXN115">
            <v>0</v>
          </cell>
          <cell r="AXO115">
            <v>0</v>
          </cell>
          <cell r="AXP115">
            <v>0</v>
          </cell>
          <cell r="AXQ115">
            <v>0</v>
          </cell>
          <cell r="AXR115">
            <v>0</v>
          </cell>
          <cell r="AXS115">
            <v>0</v>
          </cell>
          <cell r="AXT115">
            <v>0</v>
          </cell>
          <cell r="AXU115">
            <v>0</v>
          </cell>
          <cell r="AXV115">
            <v>0</v>
          </cell>
          <cell r="AXW115">
            <v>0</v>
          </cell>
          <cell r="AXX115">
            <v>0.1111</v>
          </cell>
          <cell r="AXY115">
            <v>0.75</v>
          </cell>
          <cell r="AXZ115">
            <v>0</v>
          </cell>
          <cell r="AYA115">
            <v>0</v>
          </cell>
          <cell r="AYB115">
            <v>0</v>
          </cell>
          <cell r="AYC115">
            <v>0</v>
          </cell>
          <cell r="AYD115">
            <v>0</v>
          </cell>
          <cell r="AYE115">
            <v>0</v>
          </cell>
          <cell r="AYF115">
            <v>1</v>
          </cell>
          <cell r="AYG115">
            <v>0</v>
          </cell>
          <cell r="AYH115">
            <v>0</v>
          </cell>
          <cell r="AYI115">
            <v>0</v>
          </cell>
          <cell r="AYJ115">
            <v>0</v>
          </cell>
          <cell r="AYK115">
            <v>0</v>
          </cell>
          <cell r="AYL115">
            <v>0</v>
          </cell>
          <cell r="AYM115">
            <v>0</v>
          </cell>
          <cell r="AYN115">
            <v>7.6899999999999996E-2</v>
          </cell>
          <cell r="AYO115">
            <v>0.44450000000000001</v>
          </cell>
          <cell r="AYP115">
            <v>0</v>
          </cell>
          <cell r="AYQ115">
            <v>0</v>
          </cell>
          <cell r="AYR115">
            <v>0</v>
          </cell>
          <cell r="AYS115">
            <v>0</v>
          </cell>
          <cell r="AYT115">
            <v>0</v>
          </cell>
          <cell r="AYU115">
            <v>0</v>
          </cell>
          <cell r="AYV115">
            <v>0</v>
          </cell>
          <cell r="AYW115">
            <v>0</v>
          </cell>
          <cell r="AYX115">
            <v>0</v>
          </cell>
          <cell r="AYY115">
            <v>0</v>
          </cell>
          <cell r="AYZ115">
            <v>0</v>
          </cell>
          <cell r="AZA115">
            <v>9.2999999999999999E-2</v>
          </cell>
          <cell r="AZB115">
            <v>0</v>
          </cell>
          <cell r="AZC115">
            <v>0</v>
          </cell>
          <cell r="AZD115">
            <v>0.53590000000000004</v>
          </cell>
          <cell r="AZE115">
            <v>0</v>
          </cell>
          <cell r="AZF115">
            <v>0</v>
          </cell>
          <cell r="AZG115">
            <v>0</v>
          </cell>
          <cell r="AZH115">
            <v>0</v>
          </cell>
          <cell r="AZI115">
            <v>0</v>
          </cell>
          <cell r="AZJ115">
            <v>0</v>
          </cell>
          <cell r="AZK115">
            <v>0</v>
          </cell>
          <cell r="AZL115">
            <v>0</v>
          </cell>
          <cell r="AZM115">
            <v>0</v>
          </cell>
          <cell r="AZN115">
            <v>0</v>
          </cell>
          <cell r="AZO115">
            <v>0</v>
          </cell>
          <cell r="AZP115">
            <v>0</v>
          </cell>
          <cell r="AZQ115">
            <v>1</v>
          </cell>
          <cell r="AZR115">
            <v>0</v>
          </cell>
          <cell r="AZS115">
            <v>0</v>
          </cell>
          <cell r="AZT115">
            <v>0</v>
          </cell>
          <cell r="AZU115">
            <v>0</v>
          </cell>
          <cell r="AZV115">
            <v>0.12189999999999999</v>
          </cell>
          <cell r="AZW115">
            <v>0</v>
          </cell>
          <cell r="AZX115">
            <v>0</v>
          </cell>
          <cell r="AZY115">
            <v>0</v>
          </cell>
          <cell r="AZZ115">
            <v>0</v>
          </cell>
          <cell r="BAA115">
            <v>0</v>
          </cell>
          <cell r="BAB115">
            <v>0</v>
          </cell>
          <cell r="BAC115">
            <v>0</v>
          </cell>
          <cell r="BAD115">
            <v>0</v>
          </cell>
          <cell r="BAE115">
            <v>0</v>
          </cell>
          <cell r="BAF115">
            <v>0</v>
          </cell>
          <cell r="BAG115">
            <v>1</v>
          </cell>
          <cell r="BAH115">
            <v>0</v>
          </cell>
          <cell r="BAI115">
            <v>0</v>
          </cell>
          <cell r="BAJ115">
            <v>0</v>
          </cell>
          <cell r="BAK115">
            <v>0</v>
          </cell>
          <cell r="BAL115">
            <v>0</v>
          </cell>
          <cell r="BAM115">
            <v>0</v>
          </cell>
          <cell r="BAN115">
            <v>0</v>
          </cell>
          <cell r="BAO115">
            <v>0</v>
          </cell>
          <cell r="BAP115">
            <v>0</v>
          </cell>
          <cell r="BAQ115">
            <v>0</v>
          </cell>
          <cell r="BAR115">
            <v>1.7899999999999999E-2</v>
          </cell>
          <cell r="BAS115">
            <v>0.89039999999999997</v>
          </cell>
          <cell r="BAT115">
            <v>0</v>
          </cell>
          <cell r="BAU115">
            <v>0</v>
          </cell>
          <cell r="BAV115">
            <v>3.3300000000000003E-2</v>
          </cell>
          <cell r="BAW115">
            <v>1.67E-2</v>
          </cell>
          <cell r="BAX115">
            <v>0</v>
          </cell>
          <cell r="BAY115">
            <v>0</v>
          </cell>
          <cell r="BAZ115">
            <v>1</v>
          </cell>
          <cell r="BBA115">
            <v>0</v>
          </cell>
          <cell r="BBB115">
            <v>0</v>
          </cell>
          <cell r="BBC115">
            <v>0</v>
          </cell>
          <cell r="BBD115">
            <v>0</v>
          </cell>
          <cell r="BBE115">
            <v>0</v>
          </cell>
          <cell r="BBF115">
            <v>0</v>
          </cell>
          <cell r="BBG115">
            <v>0</v>
          </cell>
          <cell r="BBH115">
            <v>0</v>
          </cell>
          <cell r="BBI115">
            <v>1</v>
          </cell>
          <cell r="BBJ115">
            <v>0</v>
          </cell>
          <cell r="BBK115">
            <v>0</v>
          </cell>
          <cell r="BBL115">
            <v>0</v>
          </cell>
          <cell r="BBM115">
            <v>0</v>
          </cell>
          <cell r="BBN115">
            <v>0</v>
          </cell>
          <cell r="BBO115">
            <v>0</v>
          </cell>
          <cell r="BBP115">
            <v>0</v>
          </cell>
          <cell r="BBQ115">
            <v>0</v>
          </cell>
          <cell r="BBR115">
            <v>0</v>
          </cell>
          <cell r="BBS115">
            <v>0</v>
          </cell>
          <cell r="BBT115">
            <v>0</v>
          </cell>
          <cell r="BBU115">
            <v>0.04</v>
          </cell>
          <cell r="BBV115">
            <v>0</v>
          </cell>
          <cell r="BBW115">
            <v>0</v>
          </cell>
          <cell r="BBX115">
            <v>0.85</v>
          </cell>
          <cell r="BBY115">
            <v>0</v>
          </cell>
          <cell r="BBZ115">
            <v>0</v>
          </cell>
          <cell r="BCA115">
            <v>0</v>
          </cell>
          <cell r="BCB115">
            <v>3.6999999999999998E-2</v>
          </cell>
          <cell r="BCC115">
            <v>0.02</v>
          </cell>
          <cell r="BCD115">
            <v>0</v>
          </cell>
          <cell r="BCE115">
            <v>0</v>
          </cell>
          <cell r="BCF115">
            <v>0</v>
          </cell>
          <cell r="BCG115">
            <v>0</v>
          </cell>
          <cell r="BCH115">
            <v>0</v>
          </cell>
          <cell r="BCI115">
            <v>0</v>
          </cell>
          <cell r="BCJ115">
            <v>0</v>
          </cell>
          <cell r="BCK115">
            <v>1</v>
          </cell>
          <cell r="BCL115">
            <v>0</v>
          </cell>
          <cell r="BCM115">
            <v>0</v>
          </cell>
          <cell r="BCN115">
            <v>0</v>
          </cell>
          <cell r="BCO115">
            <v>0</v>
          </cell>
          <cell r="BCP115">
            <v>0.35399999999999998</v>
          </cell>
          <cell r="BCQ115">
            <v>0</v>
          </cell>
          <cell r="BCR115">
            <v>0</v>
          </cell>
          <cell r="BCS115">
            <v>0</v>
          </cell>
          <cell r="BCT115">
            <v>0</v>
          </cell>
          <cell r="BCU115">
            <v>0</v>
          </cell>
          <cell r="BCV115">
            <v>0</v>
          </cell>
          <cell r="BCW115">
            <v>0</v>
          </cell>
          <cell r="BCX115">
            <v>0</v>
          </cell>
          <cell r="BCY115">
            <v>0</v>
          </cell>
          <cell r="BCZ115">
            <v>0</v>
          </cell>
          <cell r="BDA115">
            <v>1</v>
          </cell>
          <cell r="BDB115">
            <v>0</v>
          </cell>
          <cell r="BDC115">
            <v>0</v>
          </cell>
          <cell r="BDD115">
            <v>0</v>
          </cell>
          <cell r="BDE115">
            <v>0</v>
          </cell>
          <cell r="BDF115">
            <v>0</v>
          </cell>
          <cell r="BDG115">
            <v>0</v>
          </cell>
          <cell r="BDH115">
            <v>0</v>
          </cell>
          <cell r="BDI115">
            <v>0</v>
          </cell>
          <cell r="BDJ115">
            <v>0</v>
          </cell>
          <cell r="BDK115">
            <v>0</v>
          </cell>
          <cell r="BDL115">
            <v>0</v>
          </cell>
          <cell r="BDM115">
            <v>0.96989999999999998</v>
          </cell>
          <cell r="BDN115">
            <v>0</v>
          </cell>
          <cell r="BDO115">
            <v>0</v>
          </cell>
          <cell r="BDP115">
            <v>0</v>
          </cell>
          <cell r="BDQ115">
            <v>0</v>
          </cell>
          <cell r="BDR115">
            <v>0</v>
          </cell>
          <cell r="BDS115">
            <v>0</v>
          </cell>
          <cell r="BDT115">
            <v>0</v>
          </cell>
          <cell r="BDU115">
            <v>0</v>
          </cell>
          <cell r="BDV115">
            <v>0</v>
          </cell>
          <cell r="BDW115">
            <v>0</v>
          </cell>
          <cell r="BDX115">
            <v>0</v>
          </cell>
          <cell r="BDY115">
            <v>0</v>
          </cell>
          <cell r="BDZ115">
            <v>0</v>
          </cell>
          <cell r="BEA115">
            <v>0</v>
          </cell>
          <cell r="BEB115">
            <v>0</v>
          </cell>
          <cell r="BEC115">
            <v>1</v>
          </cell>
          <cell r="BED115">
            <v>0</v>
          </cell>
          <cell r="BEE115">
            <v>0</v>
          </cell>
          <cell r="BEF115">
            <v>0</v>
          </cell>
          <cell r="BEG115">
            <v>0</v>
          </cell>
          <cell r="BEH115">
            <v>0</v>
          </cell>
          <cell r="BEI115">
            <v>0</v>
          </cell>
          <cell r="BEJ115">
            <v>0</v>
          </cell>
          <cell r="BEK115">
            <v>0</v>
          </cell>
          <cell r="BEL115">
            <v>0</v>
          </cell>
          <cell r="BEM115">
            <v>0</v>
          </cell>
          <cell r="BEN115">
            <v>0</v>
          </cell>
          <cell r="BEO115">
            <v>0</v>
          </cell>
          <cell r="BEP115">
            <v>0</v>
          </cell>
          <cell r="BEQ115">
            <v>0</v>
          </cell>
          <cell r="BER115">
            <v>1</v>
          </cell>
          <cell r="BES115">
            <v>0</v>
          </cell>
          <cell r="BET115">
            <v>0</v>
          </cell>
          <cell r="BEU115">
            <v>0</v>
          </cell>
          <cell r="BEV115">
            <v>0</v>
          </cell>
          <cell r="BEW115">
            <v>0</v>
          </cell>
          <cell r="BEX115">
            <v>0</v>
          </cell>
          <cell r="BEY115">
            <v>0</v>
          </cell>
          <cell r="BEZ115">
            <v>0</v>
          </cell>
          <cell r="BFA115">
            <v>0</v>
          </cell>
          <cell r="BFB115">
            <v>0</v>
          </cell>
          <cell r="BFC115">
            <v>0</v>
          </cell>
          <cell r="BFD115">
            <v>0</v>
          </cell>
          <cell r="BFE115">
            <v>0</v>
          </cell>
          <cell r="BFF115">
            <v>0</v>
          </cell>
          <cell r="BFG115">
            <v>0</v>
          </cell>
          <cell r="BFH115">
            <v>0</v>
          </cell>
          <cell r="BFI115">
            <v>0</v>
          </cell>
          <cell r="BFJ115">
            <v>0.23680000000000001</v>
          </cell>
          <cell r="BFK115">
            <v>0</v>
          </cell>
          <cell r="BFL115">
            <v>0</v>
          </cell>
          <cell r="BFM115">
            <v>0</v>
          </cell>
          <cell r="BFN115">
            <v>0</v>
          </cell>
          <cell r="BFO115">
            <v>0</v>
          </cell>
          <cell r="BFP115">
            <v>0</v>
          </cell>
          <cell r="BFQ115">
            <v>0</v>
          </cell>
          <cell r="BFR115">
            <v>0</v>
          </cell>
          <cell r="BFS115">
            <v>0</v>
          </cell>
          <cell r="BFT115">
            <v>5.2600000000000001E-2</v>
          </cell>
          <cell r="BFU115">
            <v>0.60009999999999997</v>
          </cell>
          <cell r="BFV115">
            <v>0</v>
          </cell>
          <cell r="BFW115">
            <v>0</v>
          </cell>
          <cell r="BFX115">
            <v>0</v>
          </cell>
          <cell r="BFY115">
            <v>0</v>
          </cell>
          <cell r="BFZ115">
            <v>0</v>
          </cell>
          <cell r="BGA115">
            <v>0</v>
          </cell>
          <cell r="BGB115">
            <v>0</v>
          </cell>
          <cell r="BGC115">
            <v>0</v>
          </cell>
          <cell r="BGD115">
            <v>0</v>
          </cell>
          <cell r="BGE115">
            <v>0</v>
          </cell>
          <cell r="BGF115">
            <v>0.1053</v>
          </cell>
          <cell r="BGG115">
            <v>0.875</v>
          </cell>
          <cell r="BGH115">
            <v>0</v>
          </cell>
          <cell r="BGI115">
            <v>0</v>
          </cell>
          <cell r="BGJ115">
            <v>0</v>
          </cell>
          <cell r="BGK115">
            <v>0</v>
          </cell>
          <cell r="BGL115">
            <v>0</v>
          </cell>
          <cell r="BGM115">
            <v>0</v>
          </cell>
          <cell r="BGN115">
            <v>1</v>
          </cell>
          <cell r="BGO115">
            <v>0</v>
          </cell>
          <cell r="BGP115">
            <v>0</v>
          </cell>
          <cell r="BGQ115">
            <v>0</v>
          </cell>
          <cell r="BGR115">
            <v>0</v>
          </cell>
          <cell r="BGS115">
            <v>0</v>
          </cell>
          <cell r="BGT115">
            <v>0</v>
          </cell>
          <cell r="BGU115">
            <v>0</v>
          </cell>
          <cell r="BGV115">
            <v>0.12</v>
          </cell>
          <cell r="BGW115">
            <v>0.52959999999999996</v>
          </cell>
          <cell r="BGX115">
            <v>0</v>
          </cell>
          <cell r="BGY115">
            <v>0</v>
          </cell>
          <cell r="BGZ115">
            <v>0</v>
          </cell>
          <cell r="BHA115">
            <v>0</v>
          </cell>
          <cell r="BHB115">
            <v>0</v>
          </cell>
          <cell r="BHC115">
            <v>0</v>
          </cell>
          <cell r="BHD115">
            <v>0</v>
          </cell>
          <cell r="BHE115">
            <v>0</v>
          </cell>
          <cell r="BHF115">
            <v>0</v>
          </cell>
          <cell r="BHG115">
            <v>0</v>
          </cell>
          <cell r="BHH115">
            <v>0</v>
          </cell>
          <cell r="BHI115">
            <v>9.8799999999999999E-2</v>
          </cell>
          <cell r="BHJ115">
            <v>0</v>
          </cell>
          <cell r="BHK115">
            <v>0</v>
          </cell>
          <cell r="BHL115">
            <v>0.60389999999999999</v>
          </cell>
          <cell r="BHM115">
            <v>0</v>
          </cell>
          <cell r="BHN115">
            <v>0</v>
          </cell>
          <cell r="BHO115">
            <v>0</v>
          </cell>
          <cell r="BHP115">
            <v>0.2</v>
          </cell>
          <cell r="BHQ115">
            <v>0</v>
          </cell>
          <cell r="BHR115">
            <v>0</v>
          </cell>
          <cell r="BHS115">
            <v>0</v>
          </cell>
          <cell r="BHT115">
            <v>0</v>
          </cell>
          <cell r="BHU115">
            <v>0</v>
          </cell>
          <cell r="BHV115">
            <v>0</v>
          </cell>
          <cell r="BHW115">
            <v>0</v>
          </cell>
          <cell r="BHX115">
            <v>0</v>
          </cell>
          <cell r="BHY115">
            <v>0.8</v>
          </cell>
          <cell r="BHZ115">
            <v>0</v>
          </cell>
          <cell r="BIA115">
            <v>0</v>
          </cell>
          <cell r="BIB115">
            <v>0</v>
          </cell>
          <cell r="BIC115">
            <v>0</v>
          </cell>
          <cell r="BID115">
            <v>0.12559999999999999</v>
          </cell>
          <cell r="BIE115">
            <v>0</v>
          </cell>
          <cell r="BIF115">
            <v>0</v>
          </cell>
          <cell r="BIG115">
            <v>0</v>
          </cell>
          <cell r="BIH115">
            <v>0</v>
          </cell>
          <cell r="BII115">
            <v>0</v>
          </cell>
          <cell r="BIJ115">
            <v>0</v>
          </cell>
          <cell r="BIK115">
            <v>0</v>
          </cell>
          <cell r="BIL115">
            <v>0</v>
          </cell>
          <cell r="BIM115">
            <v>0</v>
          </cell>
          <cell r="BIN115">
            <v>0</v>
          </cell>
          <cell r="BIO115">
            <v>1</v>
          </cell>
          <cell r="BIP115">
            <v>0</v>
          </cell>
          <cell r="BIQ115">
            <v>0</v>
          </cell>
          <cell r="BIR115">
            <v>0</v>
          </cell>
          <cell r="BIS115">
            <v>0</v>
          </cell>
          <cell r="BIT115">
            <v>0</v>
          </cell>
          <cell r="BIU115">
            <v>0</v>
          </cell>
          <cell r="BIV115">
            <v>0</v>
          </cell>
          <cell r="BIW115">
            <v>0</v>
          </cell>
          <cell r="BIX115">
            <v>0</v>
          </cell>
          <cell r="BIY115">
            <v>0</v>
          </cell>
          <cell r="BIZ115">
            <v>0.1333</v>
          </cell>
          <cell r="BJA115">
            <v>1</v>
          </cell>
          <cell r="BJB115">
            <v>0</v>
          </cell>
          <cell r="BJC115">
            <v>0</v>
          </cell>
          <cell r="BJD115">
            <v>0</v>
          </cell>
          <cell r="BJE115">
            <v>0</v>
          </cell>
          <cell r="BJF115">
            <v>0</v>
          </cell>
          <cell r="BJG115">
            <v>0</v>
          </cell>
          <cell r="BJH115">
            <v>0</v>
          </cell>
          <cell r="BJI115">
            <v>0</v>
          </cell>
          <cell r="BJJ115">
            <v>0</v>
          </cell>
          <cell r="BJK115">
            <v>0</v>
          </cell>
          <cell r="BJL115">
            <v>0</v>
          </cell>
          <cell r="BJM115">
            <v>0</v>
          </cell>
          <cell r="BJN115">
            <v>1.67E-2</v>
          </cell>
          <cell r="BJO115">
            <v>0</v>
          </cell>
          <cell r="BJP115">
            <v>9.7600000000000006E-2</v>
          </cell>
          <cell r="BJQ115">
            <v>0.78580000000000005</v>
          </cell>
          <cell r="BJR115">
            <v>0</v>
          </cell>
          <cell r="BJS115">
            <v>0</v>
          </cell>
          <cell r="BJT115">
            <v>0</v>
          </cell>
          <cell r="BJU115">
            <v>0</v>
          </cell>
          <cell r="BJV115">
            <v>0</v>
          </cell>
          <cell r="BJW115">
            <v>0</v>
          </cell>
          <cell r="BJX115">
            <v>0</v>
          </cell>
          <cell r="BJY115">
            <v>0</v>
          </cell>
          <cell r="BJZ115">
            <v>0</v>
          </cell>
          <cell r="BKA115">
            <v>0</v>
          </cell>
          <cell r="BKB115">
            <v>2.0799999999999999E-2</v>
          </cell>
          <cell r="BKC115">
            <v>9.9199999999999997E-2</v>
          </cell>
          <cell r="BKD115">
            <v>0</v>
          </cell>
          <cell r="BKE115">
            <v>0</v>
          </cell>
          <cell r="BKF115">
            <v>0.81399999999999995</v>
          </cell>
          <cell r="BKG115">
            <v>0</v>
          </cell>
          <cell r="BKH115">
            <v>0</v>
          </cell>
          <cell r="BKI115">
            <v>0</v>
          </cell>
          <cell r="BKJ115">
            <v>0</v>
          </cell>
          <cell r="BKK115">
            <v>0</v>
          </cell>
          <cell r="BKL115">
            <v>0</v>
          </cell>
          <cell r="BKM115">
            <v>0</v>
          </cell>
          <cell r="BKN115">
            <v>0</v>
          </cell>
          <cell r="BKO115">
            <v>0</v>
          </cell>
          <cell r="BKP115">
            <v>0</v>
          </cell>
          <cell r="BKQ115">
            <v>0</v>
          </cell>
          <cell r="BKR115">
            <v>0.25</v>
          </cell>
          <cell r="BKS115">
            <v>0.8</v>
          </cell>
          <cell r="BKT115">
            <v>0</v>
          </cell>
          <cell r="BKU115">
            <v>0.1111</v>
          </cell>
          <cell r="BKV115">
            <v>0.1026</v>
          </cell>
          <cell r="BKW115">
            <v>0</v>
          </cell>
          <cell r="BKX115">
            <v>7.3700000000000002E-2</v>
          </cell>
          <cell r="BKY115">
            <v>0</v>
          </cell>
          <cell r="BKZ115">
            <v>0</v>
          </cell>
          <cell r="BLA115">
            <v>0</v>
          </cell>
          <cell r="BLB115">
            <v>0</v>
          </cell>
          <cell r="BLC115">
            <v>0</v>
          </cell>
          <cell r="BLD115">
            <v>0</v>
          </cell>
          <cell r="BLE115">
            <v>0</v>
          </cell>
          <cell r="BLF115">
            <v>0</v>
          </cell>
          <cell r="BLG115">
            <v>0</v>
          </cell>
          <cell r="BLH115">
            <v>4.0800000000000003E-2</v>
          </cell>
          <cell r="BLI115">
            <v>0.2727</v>
          </cell>
          <cell r="BLJ115">
            <v>0</v>
          </cell>
          <cell r="BLK115">
            <v>0</v>
          </cell>
          <cell r="BLL115">
            <v>0.12</v>
          </cell>
          <cell r="BLM115">
            <v>0</v>
          </cell>
          <cell r="BLN115">
            <v>0</v>
          </cell>
          <cell r="BLO115">
            <v>0</v>
          </cell>
          <cell r="BLP115">
            <v>0</v>
          </cell>
          <cell r="BLQ115">
            <v>0</v>
          </cell>
          <cell r="BLR115">
            <v>0</v>
          </cell>
          <cell r="BLS115">
            <v>0</v>
          </cell>
          <cell r="BLT115">
            <v>4.7600000000000003E-2</v>
          </cell>
          <cell r="BLU115">
            <v>0.30769999999999997</v>
          </cell>
          <cell r="BLV115">
            <v>0</v>
          </cell>
          <cell r="BLW115">
            <v>0</v>
          </cell>
          <cell r="BLX115">
            <v>8.3299999999999999E-2</v>
          </cell>
          <cell r="BLY115">
            <v>0</v>
          </cell>
          <cell r="BLZ115">
            <v>0</v>
          </cell>
          <cell r="BMA115">
            <v>0</v>
          </cell>
          <cell r="BMB115">
            <v>0</v>
          </cell>
          <cell r="BMC115">
            <v>0</v>
          </cell>
          <cell r="BMD115">
            <v>0</v>
          </cell>
          <cell r="BME115">
            <v>0</v>
          </cell>
          <cell r="BMF115">
            <v>0</v>
          </cell>
          <cell r="BMG115">
            <v>0</v>
          </cell>
          <cell r="BMH115">
            <v>0</v>
          </cell>
          <cell r="BMI115">
            <v>0</v>
          </cell>
          <cell r="BMJ115">
            <v>4.3499999999999997E-2</v>
          </cell>
          <cell r="BMK115">
            <v>0.3125</v>
          </cell>
          <cell r="BML115">
            <v>0</v>
          </cell>
          <cell r="BMM115">
            <v>0</v>
          </cell>
          <cell r="BMN115">
            <v>9.6799999999999997E-2</v>
          </cell>
          <cell r="BMO115">
            <v>0</v>
          </cell>
          <cell r="BMP115">
            <v>0</v>
          </cell>
          <cell r="BMQ115">
            <v>0</v>
          </cell>
          <cell r="BMR115">
            <v>0</v>
          </cell>
          <cell r="BMS115">
            <v>0</v>
          </cell>
          <cell r="BMT115">
            <v>0</v>
          </cell>
          <cell r="BMU115">
            <v>0</v>
          </cell>
          <cell r="BMV115">
            <v>0</v>
          </cell>
          <cell r="BMW115">
            <v>4.87E-2</v>
          </cell>
          <cell r="BMX115">
            <v>0</v>
          </cell>
          <cell r="BMY115">
            <v>0</v>
          </cell>
          <cell r="BMZ115">
            <v>0.24</v>
          </cell>
          <cell r="BNA115">
            <v>0</v>
          </cell>
          <cell r="BNB115">
            <v>0</v>
          </cell>
          <cell r="BNC115">
            <v>0</v>
          </cell>
          <cell r="BND115">
            <v>0.1</v>
          </cell>
          <cell r="BNE115">
            <v>0</v>
          </cell>
          <cell r="BNF115">
            <v>0</v>
          </cell>
          <cell r="BNG115">
            <v>0</v>
          </cell>
          <cell r="BNH115">
            <v>0</v>
          </cell>
          <cell r="BNI115">
            <v>0</v>
          </cell>
          <cell r="BNJ115">
            <v>0</v>
          </cell>
          <cell r="BNK115">
            <v>0</v>
          </cell>
          <cell r="BNL115">
            <v>5.5599999999999997E-2</v>
          </cell>
          <cell r="BNM115">
            <v>0.2571</v>
          </cell>
          <cell r="BNN115">
            <v>0</v>
          </cell>
          <cell r="BNO115">
            <v>9.6799999999999997E-2</v>
          </cell>
          <cell r="BNP115">
            <v>0</v>
          </cell>
          <cell r="BNQ115">
            <v>0</v>
          </cell>
          <cell r="BNR115">
            <v>0.20680000000000001</v>
          </cell>
          <cell r="BNS115">
            <v>0</v>
          </cell>
          <cell r="BNT115">
            <v>0</v>
          </cell>
          <cell r="BNU115">
            <v>0</v>
          </cell>
          <cell r="BNV115">
            <v>0</v>
          </cell>
          <cell r="BNW115">
            <v>0</v>
          </cell>
          <cell r="BNX115">
            <v>0</v>
          </cell>
          <cell r="BNY115">
            <v>0</v>
          </cell>
          <cell r="BNZ115">
            <v>0</v>
          </cell>
          <cell r="BOA115">
            <v>0</v>
          </cell>
          <cell r="BOB115">
            <v>0</v>
          </cell>
          <cell r="BOC115">
            <v>1</v>
          </cell>
          <cell r="BOD115">
            <v>0</v>
          </cell>
          <cell r="BOE115">
            <v>0</v>
          </cell>
          <cell r="BOF115">
            <v>0</v>
          </cell>
          <cell r="BOG115">
            <v>0</v>
          </cell>
          <cell r="BOH115">
            <v>0</v>
          </cell>
          <cell r="BOI115">
            <v>0</v>
          </cell>
          <cell r="BOJ115">
            <v>0</v>
          </cell>
          <cell r="BOK115">
            <v>0</v>
          </cell>
          <cell r="BOL115">
            <v>0</v>
          </cell>
          <cell r="BOM115">
            <v>0</v>
          </cell>
          <cell r="BON115">
            <v>0</v>
          </cell>
          <cell r="BOO115">
            <v>1</v>
          </cell>
          <cell r="BOP115">
            <v>0</v>
          </cell>
          <cell r="BOQ115">
            <v>0</v>
          </cell>
          <cell r="BOR115">
            <v>0</v>
          </cell>
          <cell r="BOS115">
            <v>0</v>
          </cell>
          <cell r="BOT115">
            <v>0</v>
          </cell>
          <cell r="BOU115">
            <v>0</v>
          </cell>
          <cell r="BOV115">
            <v>0</v>
          </cell>
          <cell r="BOW115">
            <v>0</v>
          </cell>
          <cell r="BOX115">
            <v>0</v>
          </cell>
          <cell r="BOY115">
            <v>0</v>
          </cell>
          <cell r="BOZ115">
            <v>0</v>
          </cell>
          <cell r="BPA115">
            <v>0</v>
          </cell>
          <cell r="BPB115">
            <v>0</v>
          </cell>
          <cell r="BPC115">
            <v>0</v>
          </cell>
          <cell r="BPD115">
            <v>0</v>
          </cell>
          <cell r="BPE115">
            <v>1</v>
          </cell>
          <cell r="BPF115">
            <v>0</v>
          </cell>
          <cell r="BPG115">
            <v>0</v>
          </cell>
          <cell r="BPH115">
            <v>0</v>
          </cell>
          <cell r="BPI115">
            <v>0</v>
          </cell>
          <cell r="BPJ115">
            <v>0</v>
          </cell>
          <cell r="BPK115">
            <v>0</v>
          </cell>
          <cell r="BPL115">
            <v>0</v>
          </cell>
          <cell r="BPM115">
            <v>0</v>
          </cell>
          <cell r="BPN115">
            <v>0</v>
          </cell>
          <cell r="BPO115">
            <v>0</v>
          </cell>
          <cell r="BPP115">
            <v>0</v>
          </cell>
          <cell r="BPQ115">
            <v>0</v>
          </cell>
          <cell r="BPR115">
            <v>0</v>
          </cell>
          <cell r="BPS115">
            <v>0</v>
          </cell>
          <cell r="BPT115">
            <v>1</v>
          </cell>
          <cell r="BPU115">
            <v>0</v>
          </cell>
          <cell r="BPV115">
            <v>0</v>
          </cell>
          <cell r="BPW115">
            <v>0</v>
          </cell>
          <cell r="BPX115">
            <v>0</v>
          </cell>
          <cell r="BPY115">
            <v>0</v>
          </cell>
          <cell r="BPZ115">
            <v>0</v>
          </cell>
          <cell r="BQA115">
            <v>0</v>
          </cell>
          <cell r="BQB115">
            <v>0</v>
          </cell>
          <cell r="BQC115">
            <v>0</v>
          </cell>
          <cell r="BQD115">
            <v>0</v>
          </cell>
          <cell r="BQE115">
            <v>0</v>
          </cell>
          <cell r="BQF115">
            <v>0</v>
          </cell>
          <cell r="BQG115">
            <v>0.86350000000000005</v>
          </cell>
          <cell r="BQH115">
            <v>0</v>
          </cell>
          <cell r="BQI115">
            <v>0</v>
          </cell>
          <cell r="BQJ115">
            <v>0</v>
          </cell>
          <cell r="BQK115">
            <v>0</v>
          </cell>
          <cell r="BQL115">
            <v>0</v>
          </cell>
          <cell r="BQM115">
            <v>0</v>
          </cell>
          <cell r="BQN115">
            <v>0</v>
          </cell>
          <cell r="BQO115">
            <v>0</v>
          </cell>
          <cell r="BQP115">
            <v>0</v>
          </cell>
          <cell r="BQQ115">
            <v>0</v>
          </cell>
          <cell r="BQR115">
            <v>0</v>
          </cell>
          <cell r="BQS115">
            <v>0</v>
          </cell>
          <cell r="BQT115">
            <v>0</v>
          </cell>
          <cell r="BQU115">
            <v>0</v>
          </cell>
          <cell r="BQV115">
            <v>0</v>
          </cell>
          <cell r="BQW115">
            <v>0</v>
          </cell>
          <cell r="BQX115">
            <v>0</v>
          </cell>
          <cell r="BQY115">
            <v>0</v>
          </cell>
          <cell r="BQZ115">
            <v>0</v>
          </cell>
          <cell r="BRA115">
            <v>0</v>
          </cell>
          <cell r="BRB115">
            <v>0</v>
          </cell>
          <cell r="BRC115">
            <v>0</v>
          </cell>
          <cell r="BRD115">
            <v>0</v>
          </cell>
          <cell r="BRE115">
            <v>0</v>
          </cell>
          <cell r="BRF115">
            <v>0</v>
          </cell>
          <cell r="BRG115">
            <v>0</v>
          </cell>
          <cell r="BRH115">
            <v>0</v>
          </cell>
          <cell r="BRI115">
            <v>0</v>
          </cell>
          <cell r="BRJ115">
            <v>0</v>
          </cell>
          <cell r="BRK115">
            <v>0</v>
          </cell>
          <cell r="BRL115">
            <v>0</v>
          </cell>
          <cell r="BRM115">
            <v>0</v>
          </cell>
          <cell r="BRN115">
            <v>0</v>
          </cell>
          <cell r="BRO115">
            <v>0</v>
          </cell>
          <cell r="BRP115">
            <v>0</v>
          </cell>
          <cell r="BRQ115">
            <v>0</v>
          </cell>
          <cell r="BRR115">
            <v>0</v>
          </cell>
          <cell r="BRS115">
            <v>0</v>
          </cell>
          <cell r="BRT115">
            <v>0</v>
          </cell>
          <cell r="BRU115">
            <v>0</v>
          </cell>
          <cell r="BRV115">
            <v>0</v>
          </cell>
          <cell r="BRW115">
            <v>0</v>
          </cell>
          <cell r="BRX115">
            <v>0</v>
          </cell>
          <cell r="BRY115">
            <v>0</v>
          </cell>
          <cell r="BRZ115">
            <v>0</v>
          </cell>
          <cell r="BSA115">
            <v>0</v>
          </cell>
          <cell r="BSB115">
            <v>0</v>
          </cell>
          <cell r="BSC115">
            <v>0</v>
          </cell>
          <cell r="BSD115">
            <v>0</v>
          </cell>
          <cell r="BSE115">
            <v>0</v>
          </cell>
          <cell r="BSF115">
            <v>0</v>
          </cell>
          <cell r="BSG115">
            <v>0</v>
          </cell>
          <cell r="BSH115">
            <v>0</v>
          </cell>
          <cell r="BSI115">
            <v>0</v>
          </cell>
          <cell r="BSJ115">
            <v>0</v>
          </cell>
          <cell r="BSK115">
            <v>0</v>
          </cell>
          <cell r="BSL115">
            <v>0</v>
          </cell>
          <cell r="BSM115">
            <v>0</v>
          </cell>
          <cell r="BSN115">
            <v>0</v>
          </cell>
          <cell r="BSO115">
            <v>0</v>
          </cell>
          <cell r="BSP115">
            <v>0</v>
          </cell>
          <cell r="BSQ115">
            <v>0</v>
          </cell>
          <cell r="BSR115">
            <v>0</v>
          </cell>
          <cell r="BSS115">
            <v>0</v>
          </cell>
          <cell r="BST115">
            <v>0</v>
          </cell>
          <cell r="BSU115">
            <v>0</v>
          </cell>
          <cell r="BSV115">
            <v>0</v>
          </cell>
          <cell r="BSW115">
            <v>0</v>
          </cell>
          <cell r="BSX115">
            <v>0</v>
          </cell>
          <cell r="BSY115">
            <v>0</v>
          </cell>
          <cell r="BSZ115">
            <v>0</v>
          </cell>
          <cell r="BTA115">
            <v>0</v>
          </cell>
          <cell r="BTB115">
            <v>0</v>
          </cell>
          <cell r="BTC115">
            <v>0</v>
          </cell>
          <cell r="BTD115">
            <v>0</v>
          </cell>
          <cell r="BTE115">
            <v>0</v>
          </cell>
        </row>
        <row r="116">
          <cell r="D116" t="str">
            <v>20" 5 split-spoke 'Style 5051' with Gloss Black finish</v>
          </cell>
          <cell r="G116">
            <v>1.9199999999999998E-2</v>
          </cell>
          <cell r="H116">
            <v>3.8800000000000001E-2</v>
          </cell>
          <cell r="I116">
            <v>0.12670000000000001</v>
          </cell>
          <cell r="J116">
            <v>0.20799999999999999</v>
          </cell>
          <cell r="K116">
            <v>1.9199999999999998E-2</v>
          </cell>
          <cell r="L116">
            <v>3.8800000000000001E-2</v>
          </cell>
          <cell r="M116">
            <v>0.12670000000000001</v>
          </cell>
          <cell r="N116">
            <v>0.20799999999999999</v>
          </cell>
          <cell r="O116">
            <v>1.9199999999999998E-2</v>
          </cell>
          <cell r="P116">
            <v>3.8800000000000001E-2</v>
          </cell>
          <cell r="Q116">
            <v>0.13189999999999999</v>
          </cell>
          <cell r="R116">
            <v>0.1671</v>
          </cell>
          <cell r="S116">
            <v>0.12670000000000001</v>
          </cell>
          <cell r="T116">
            <v>0.20799999999999999</v>
          </cell>
          <cell r="U116">
            <v>0.2656</v>
          </cell>
          <cell r="V116">
            <v>0.32050000000000001</v>
          </cell>
          <cell r="W116">
            <v>1.9199999999999998E-2</v>
          </cell>
          <cell r="X116">
            <v>3.8800000000000001E-2</v>
          </cell>
          <cell r="Y116">
            <v>0.12670000000000001</v>
          </cell>
          <cell r="Z116">
            <v>0.20799999999999999</v>
          </cell>
          <cell r="AA116">
            <v>1.9199999999999998E-2</v>
          </cell>
          <cell r="AB116">
            <v>3.8800000000000001E-2</v>
          </cell>
          <cell r="AC116">
            <v>0.13189999999999999</v>
          </cell>
          <cell r="AD116">
            <v>0.1671</v>
          </cell>
          <cell r="AE116">
            <v>0.12670000000000001</v>
          </cell>
          <cell r="AF116">
            <v>0.20799999999999999</v>
          </cell>
          <cell r="AG116">
            <v>0.2656</v>
          </cell>
          <cell r="AH116">
            <v>0.32050000000000001</v>
          </cell>
          <cell r="AI116">
            <v>3.8800000000000001E-2</v>
          </cell>
          <cell r="AJ116">
            <v>0.13189999999999999</v>
          </cell>
          <cell r="AK116">
            <v>0.1671</v>
          </cell>
          <cell r="AL116">
            <v>0.20799999999999999</v>
          </cell>
          <cell r="AM116">
            <v>0.2656</v>
          </cell>
          <cell r="AN116">
            <v>0.32050000000000001</v>
          </cell>
          <cell r="AO116">
            <v>0</v>
          </cell>
          <cell r="AP116">
            <v>1.9199999999999998E-2</v>
          </cell>
          <cell r="AQ116">
            <v>0</v>
          </cell>
          <cell r="AR116">
            <v>3.8800000000000001E-2</v>
          </cell>
          <cell r="AS116">
            <v>0.13189999999999999</v>
          </cell>
          <cell r="AT116">
            <v>0.1671</v>
          </cell>
          <cell r="AU116">
            <v>0.12670000000000001</v>
          </cell>
          <cell r="AV116">
            <v>0.20799999999999999</v>
          </cell>
          <cell r="AW116">
            <v>0.2656</v>
          </cell>
          <cell r="AX116">
            <v>0.32050000000000001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1.9199999999999998E-2</v>
          </cell>
          <cell r="BE116">
            <v>3.8800000000000001E-2</v>
          </cell>
          <cell r="BF116">
            <v>0</v>
          </cell>
          <cell r="BG116">
            <v>0</v>
          </cell>
          <cell r="BH116">
            <v>0.13189999999999999</v>
          </cell>
          <cell r="BI116">
            <v>0</v>
          </cell>
          <cell r="BJ116">
            <v>0.1671</v>
          </cell>
          <cell r="BK116">
            <v>0.12670000000000001</v>
          </cell>
          <cell r="BL116">
            <v>0.20799999999999999</v>
          </cell>
          <cell r="BM116">
            <v>0.2656</v>
          </cell>
          <cell r="BN116">
            <v>0.32050000000000001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.13189999999999999</v>
          </cell>
          <cell r="BV116">
            <v>0.1671</v>
          </cell>
          <cell r="BW116">
            <v>0</v>
          </cell>
          <cell r="BX116">
            <v>0.2656</v>
          </cell>
          <cell r="BY116">
            <v>0.32050000000000001</v>
          </cell>
          <cell r="BZ116">
            <v>0.1762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4.4900000000000002E-2</v>
          </cell>
          <cell r="DZ116">
            <v>0</v>
          </cell>
          <cell r="EA116">
            <v>0</v>
          </cell>
          <cell r="EB116">
            <v>0.16719999999999999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7.9399999999999998E-2</v>
          </cell>
          <cell r="ER116">
            <v>0.2072</v>
          </cell>
          <cell r="ES116">
            <v>0.35349999999999998</v>
          </cell>
          <cell r="ET116">
            <v>8.0500000000000002E-2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4.4900000000000002E-2</v>
          </cell>
          <cell r="GT116">
            <v>0</v>
          </cell>
          <cell r="GU116">
            <v>0</v>
          </cell>
          <cell r="GV116">
            <v>0.16719999999999999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7.9399999999999998E-2</v>
          </cell>
          <cell r="HL116">
            <v>0.2072</v>
          </cell>
          <cell r="HM116">
            <v>0.35349999999999998</v>
          </cell>
          <cell r="HN116">
            <v>0.12870000000000001</v>
          </cell>
          <cell r="HO116">
            <v>1.43E-2</v>
          </cell>
          <cell r="HP116">
            <v>3.0599999999999999E-2</v>
          </cell>
          <cell r="HQ116">
            <v>0.1477</v>
          </cell>
          <cell r="HR116">
            <v>0.1799</v>
          </cell>
          <cell r="HS116">
            <v>1.43E-2</v>
          </cell>
          <cell r="HT116">
            <v>3.0599999999999999E-2</v>
          </cell>
          <cell r="HU116">
            <v>0.1477</v>
          </cell>
          <cell r="HV116">
            <v>0.1799</v>
          </cell>
          <cell r="HW116">
            <v>1.43E-2</v>
          </cell>
          <cell r="HX116">
            <v>3.0599999999999999E-2</v>
          </cell>
          <cell r="HY116">
            <v>8.1299999999999997E-2</v>
          </cell>
          <cell r="HZ116">
            <v>0.3196</v>
          </cell>
          <cell r="IA116">
            <v>0.1477</v>
          </cell>
          <cell r="IB116">
            <v>0.1799</v>
          </cell>
          <cell r="IC116">
            <v>0.25309999999999999</v>
          </cell>
          <cell r="ID116">
            <v>0.29020000000000001</v>
          </cell>
          <cell r="IE116">
            <v>1.43E-2</v>
          </cell>
          <cell r="IF116">
            <v>3.0599999999999999E-2</v>
          </cell>
          <cell r="IG116">
            <v>0.1477</v>
          </cell>
          <cell r="IH116">
            <v>0.1799</v>
          </cell>
          <cell r="II116">
            <v>1.43E-2</v>
          </cell>
          <cell r="IJ116">
            <v>3.0599999999999999E-2</v>
          </cell>
          <cell r="IK116">
            <v>8.1299999999999997E-2</v>
          </cell>
          <cell r="IL116">
            <v>0.3196</v>
          </cell>
          <cell r="IM116">
            <v>0.1477</v>
          </cell>
          <cell r="IN116">
            <v>0.1799</v>
          </cell>
          <cell r="IO116">
            <v>0.25309999999999999</v>
          </cell>
          <cell r="IP116">
            <v>0.29020000000000001</v>
          </cell>
          <cell r="IQ116">
            <v>3.0599999999999999E-2</v>
          </cell>
          <cell r="IR116">
            <v>8.1299999999999997E-2</v>
          </cell>
          <cell r="IS116">
            <v>0.3196</v>
          </cell>
          <cell r="IT116">
            <v>0.1799</v>
          </cell>
          <cell r="IU116">
            <v>0.25309999999999999</v>
          </cell>
          <cell r="IV116">
            <v>0.29020000000000001</v>
          </cell>
          <cell r="IW116">
            <v>0</v>
          </cell>
          <cell r="IX116">
            <v>1.43E-2</v>
          </cell>
          <cell r="IY116">
            <v>0</v>
          </cell>
          <cell r="IZ116">
            <v>3.0599999999999999E-2</v>
          </cell>
          <cell r="JA116">
            <v>8.1299999999999997E-2</v>
          </cell>
          <cell r="JB116">
            <v>0.3196</v>
          </cell>
          <cell r="JC116">
            <v>0.1477</v>
          </cell>
          <cell r="JD116">
            <v>0.1799</v>
          </cell>
          <cell r="JE116">
            <v>0.25309999999999999</v>
          </cell>
          <cell r="JF116">
            <v>0.29020000000000001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1.43E-2</v>
          </cell>
          <cell r="JM116">
            <v>3.0599999999999999E-2</v>
          </cell>
          <cell r="JN116">
            <v>0</v>
          </cell>
          <cell r="JO116">
            <v>0</v>
          </cell>
          <cell r="JP116">
            <v>8.1299999999999997E-2</v>
          </cell>
          <cell r="JQ116">
            <v>0</v>
          </cell>
          <cell r="JR116">
            <v>0.3196</v>
          </cell>
          <cell r="JS116">
            <v>0.1477</v>
          </cell>
          <cell r="JT116">
            <v>0.1799</v>
          </cell>
          <cell r="JU116">
            <v>0.25309999999999999</v>
          </cell>
          <cell r="JV116">
            <v>0.29020000000000001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3.0599999999999999E-2</v>
          </cell>
          <cell r="KC116">
            <v>8.1299999999999997E-2</v>
          </cell>
          <cell r="KD116">
            <v>0.3196</v>
          </cell>
          <cell r="KE116">
            <v>0.1799</v>
          </cell>
          <cell r="KF116">
            <v>0.25309999999999999</v>
          </cell>
          <cell r="KG116">
            <v>0.29020000000000001</v>
          </cell>
          <cell r="KH116">
            <v>0.1447</v>
          </cell>
          <cell r="KI116">
            <v>1.43E-2</v>
          </cell>
          <cell r="KJ116">
            <v>3.0599999999999999E-2</v>
          </cell>
          <cell r="KK116">
            <v>0.1477</v>
          </cell>
          <cell r="KL116">
            <v>0.1799</v>
          </cell>
          <cell r="KM116">
            <v>1.43E-2</v>
          </cell>
          <cell r="KN116">
            <v>3.0599999999999999E-2</v>
          </cell>
          <cell r="KO116">
            <v>0.1477</v>
          </cell>
          <cell r="KP116">
            <v>0.1799</v>
          </cell>
          <cell r="KQ116">
            <v>1.43E-2</v>
          </cell>
          <cell r="KR116">
            <v>3.0599999999999999E-2</v>
          </cell>
          <cell r="KS116">
            <v>8.1299999999999997E-2</v>
          </cell>
          <cell r="KT116">
            <v>0.3196</v>
          </cell>
          <cell r="KU116">
            <v>0.1477</v>
          </cell>
          <cell r="KV116">
            <v>0.1799</v>
          </cell>
          <cell r="KW116">
            <v>0.25309999999999999</v>
          </cell>
          <cell r="KX116">
            <v>0.29020000000000001</v>
          </cell>
          <cell r="KY116">
            <v>1.43E-2</v>
          </cell>
          <cell r="KZ116">
            <v>3.0599999999999999E-2</v>
          </cell>
          <cell r="LA116">
            <v>0.1477</v>
          </cell>
          <cell r="LB116">
            <v>0.1799</v>
          </cell>
          <cell r="LC116">
            <v>1.43E-2</v>
          </cell>
          <cell r="LD116">
            <v>3.0599999999999999E-2</v>
          </cell>
          <cell r="LE116">
            <v>8.1299999999999997E-2</v>
          </cell>
          <cell r="LF116">
            <v>0.3196</v>
          </cell>
          <cell r="LG116">
            <v>0.1477</v>
          </cell>
          <cell r="LH116">
            <v>0.1799</v>
          </cell>
          <cell r="LI116">
            <v>0.25309999999999999</v>
          </cell>
          <cell r="LJ116">
            <v>0.29020000000000001</v>
          </cell>
          <cell r="LK116">
            <v>3.0599999999999999E-2</v>
          </cell>
          <cell r="LL116">
            <v>8.1299999999999997E-2</v>
          </cell>
          <cell r="LM116">
            <v>0.3196</v>
          </cell>
          <cell r="LN116">
            <v>0.1799</v>
          </cell>
          <cell r="LO116">
            <v>0.25309999999999999</v>
          </cell>
          <cell r="LP116">
            <v>0.29020000000000001</v>
          </cell>
          <cell r="LQ116">
            <v>0</v>
          </cell>
          <cell r="LR116">
            <v>1.43E-2</v>
          </cell>
          <cell r="LS116">
            <v>0</v>
          </cell>
          <cell r="LT116">
            <v>3.0599999999999999E-2</v>
          </cell>
          <cell r="LU116">
            <v>8.1299999999999997E-2</v>
          </cell>
          <cell r="LV116">
            <v>0.3196</v>
          </cell>
          <cell r="LW116">
            <v>0.1477</v>
          </cell>
          <cell r="LX116">
            <v>0.1799</v>
          </cell>
          <cell r="LY116">
            <v>0.25309999999999999</v>
          </cell>
          <cell r="LZ116">
            <v>0.29020000000000001</v>
          </cell>
          <cell r="MA116">
            <v>0</v>
          </cell>
          <cell r="MB116">
            <v>0</v>
          </cell>
          <cell r="MC116">
            <v>0</v>
          </cell>
          <cell r="MD116">
            <v>0</v>
          </cell>
          <cell r="ME116">
            <v>0</v>
          </cell>
          <cell r="MF116">
            <v>1.43E-2</v>
          </cell>
          <cell r="MG116">
            <v>3.0599999999999999E-2</v>
          </cell>
          <cell r="MH116">
            <v>0</v>
          </cell>
          <cell r="MI116">
            <v>0</v>
          </cell>
          <cell r="MJ116">
            <v>8.1299999999999997E-2</v>
          </cell>
          <cell r="MK116">
            <v>0</v>
          </cell>
          <cell r="ML116">
            <v>0.3196</v>
          </cell>
          <cell r="MM116">
            <v>0.1477</v>
          </cell>
          <cell r="MN116">
            <v>0.1799</v>
          </cell>
          <cell r="MO116">
            <v>0.25309999999999999</v>
          </cell>
          <cell r="MP116">
            <v>0.29020000000000001</v>
          </cell>
          <cell r="MQ116">
            <v>0</v>
          </cell>
          <cell r="MR116">
            <v>0</v>
          </cell>
          <cell r="MS116">
            <v>0</v>
          </cell>
          <cell r="MT116">
            <v>0</v>
          </cell>
          <cell r="MU116">
            <v>0</v>
          </cell>
          <cell r="MV116">
            <v>3.0599999999999999E-2</v>
          </cell>
          <cell r="MW116">
            <v>8.1299999999999997E-2</v>
          </cell>
          <cell r="MX116">
            <v>0.3196</v>
          </cell>
          <cell r="MY116">
            <v>0.1799</v>
          </cell>
          <cell r="MZ116">
            <v>0.25309999999999999</v>
          </cell>
          <cell r="NA116">
            <v>0.29020000000000001</v>
          </cell>
          <cell r="NB116">
            <v>0.129</v>
          </cell>
          <cell r="NC116">
            <v>1.43E-2</v>
          </cell>
          <cell r="ND116">
            <v>3.0599999999999999E-2</v>
          </cell>
          <cell r="NE116">
            <v>0.1477</v>
          </cell>
          <cell r="NF116">
            <v>0.1799</v>
          </cell>
          <cell r="NG116">
            <v>1.43E-2</v>
          </cell>
          <cell r="NH116">
            <v>3.0599999999999999E-2</v>
          </cell>
          <cell r="NI116">
            <v>0.1477</v>
          </cell>
          <cell r="NJ116">
            <v>0.1799</v>
          </cell>
          <cell r="NK116">
            <v>1.43E-2</v>
          </cell>
          <cell r="NL116">
            <v>3.0599999999999999E-2</v>
          </cell>
          <cell r="NM116">
            <v>8.1299999999999997E-2</v>
          </cell>
          <cell r="NN116">
            <v>0.3196</v>
          </cell>
          <cell r="NO116">
            <v>0.1477</v>
          </cell>
          <cell r="NP116">
            <v>0.1799</v>
          </cell>
          <cell r="NQ116">
            <v>0.25309999999999999</v>
          </cell>
          <cell r="NR116">
            <v>0.29020000000000001</v>
          </cell>
          <cell r="NS116">
            <v>1.43E-2</v>
          </cell>
          <cell r="NT116">
            <v>3.0599999999999999E-2</v>
          </cell>
          <cell r="NU116">
            <v>0.1477</v>
          </cell>
          <cell r="NV116">
            <v>0.1799</v>
          </cell>
          <cell r="NW116">
            <v>1.43E-2</v>
          </cell>
          <cell r="NX116">
            <v>3.0599999999999999E-2</v>
          </cell>
          <cell r="NY116">
            <v>8.1299999999999997E-2</v>
          </cell>
          <cell r="NZ116">
            <v>0.3196</v>
          </cell>
          <cell r="OA116">
            <v>0.1477</v>
          </cell>
          <cell r="OB116">
            <v>0.1799</v>
          </cell>
          <cell r="OC116">
            <v>0.25309999999999999</v>
          </cell>
          <cell r="OD116">
            <v>0.29020000000000001</v>
          </cell>
          <cell r="OE116">
            <v>3.0599999999999999E-2</v>
          </cell>
          <cell r="OF116">
            <v>8.1299999999999997E-2</v>
          </cell>
          <cell r="OG116">
            <v>0.3196</v>
          </cell>
          <cell r="OH116">
            <v>0.1799</v>
          </cell>
          <cell r="OI116">
            <v>0.25309999999999999</v>
          </cell>
          <cell r="OJ116">
            <v>0.29020000000000001</v>
          </cell>
          <cell r="OK116">
            <v>0</v>
          </cell>
          <cell r="OL116">
            <v>1.43E-2</v>
          </cell>
          <cell r="OM116">
            <v>0</v>
          </cell>
          <cell r="ON116">
            <v>3.0599999999999999E-2</v>
          </cell>
          <cell r="OO116">
            <v>8.1299999999999997E-2</v>
          </cell>
          <cell r="OP116">
            <v>0.3196</v>
          </cell>
          <cell r="OQ116">
            <v>0.1477</v>
          </cell>
          <cell r="OR116">
            <v>0.1799</v>
          </cell>
          <cell r="OS116">
            <v>0.25309999999999999</v>
          </cell>
          <cell r="OT116">
            <v>0.29020000000000001</v>
          </cell>
          <cell r="OU116">
            <v>0</v>
          </cell>
          <cell r="OV116">
            <v>0</v>
          </cell>
          <cell r="OW116">
            <v>0</v>
          </cell>
          <cell r="OX116">
            <v>0</v>
          </cell>
          <cell r="OY116">
            <v>0</v>
          </cell>
          <cell r="OZ116">
            <v>1.43E-2</v>
          </cell>
          <cell r="PA116">
            <v>3.0599999999999999E-2</v>
          </cell>
          <cell r="PB116">
            <v>0</v>
          </cell>
          <cell r="PC116">
            <v>0</v>
          </cell>
          <cell r="PD116">
            <v>8.1299999999999997E-2</v>
          </cell>
          <cell r="PE116">
            <v>0</v>
          </cell>
          <cell r="PF116">
            <v>0.3196</v>
          </cell>
          <cell r="PG116">
            <v>0.1477</v>
          </cell>
          <cell r="PH116">
            <v>0.1799</v>
          </cell>
          <cell r="PI116">
            <v>0.25309999999999999</v>
          </cell>
          <cell r="PJ116">
            <v>0.29020000000000001</v>
          </cell>
          <cell r="PK116">
            <v>0</v>
          </cell>
          <cell r="PL116">
            <v>0</v>
          </cell>
          <cell r="PM116">
            <v>0</v>
          </cell>
          <cell r="PN116">
            <v>0</v>
          </cell>
          <cell r="PO116">
            <v>0</v>
          </cell>
          <cell r="PP116">
            <v>3.0599999999999999E-2</v>
          </cell>
          <cell r="PQ116">
            <v>8.1299999999999997E-2</v>
          </cell>
          <cell r="PR116">
            <v>0.3196</v>
          </cell>
          <cell r="PS116">
            <v>0.1799</v>
          </cell>
          <cell r="PT116">
            <v>0.25309999999999999</v>
          </cell>
          <cell r="PU116">
            <v>0.29020000000000001</v>
          </cell>
          <cell r="PV116">
            <v>0.158</v>
          </cell>
          <cell r="PW116">
            <v>1.43E-2</v>
          </cell>
          <cell r="PX116">
            <v>3.0599999999999999E-2</v>
          </cell>
          <cell r="PY116">
            <v>0.1477</v>
          </cell>
          <cell r="PZ116">
            <v>0.1799</v>
          </cell>
          <cell r="QA116">
            <v>1.43E-2</v>
          </cell>
          <cell r="QB116">
            <v>3.0599999999999999E-2</v>
          </cell>
          <cell r="QC116">
            <v>0.1477</v>
          </cell>
          <cell r="QD116">
            <v>0.1799</v>
          </cell>
          <cell r="QE116">
            <v>1.43E-2</v>
          </cell>
          <cell r="QF116">
            <v>3.0599999999999999E-2</v>
          </cell>
          <cell r="QG116">
            <v>8.1299999999999997E-2</v>
          </cell>
          <cell r="QH116">
            <v>0.3196</v>
          </cell>
          <cell r="QI116">
            <v>0.1477</v>
          </cell>
          <cell r="QJ116">
            <v>0.1799</v>
          </cell>
          <cell r="QK116">
            <v>0.25309999999999999</v>
          </cell>
          <cell r="QL116">
            <v>0.29020000000000001</v>
          </cell>
          <cell r="QM116">
            <v>1.43E-2</v>
          </cell>
          <cell r="QN116">
            <v>3.0599999999999999E-2</v>
          </cell>
          <cell r="QO116">
            <v>0.1477</v>
          </cell>
          <cell r="QP116">
            <v>0.1799</v>
          </cell>
          <cell r="QQ116">
            <v>1.43E-2</v>
          </cell>
          <cell r="QR116">
            <v>3.0599999999999999E-2</v>
          </cell>
          <cell r="QS116">
            <v>8.1299999999999997E-2</v>
          </cell>
          <cell r="QT116">
            <v>0.3196</v>
          </cell>
          <cell r="QU116">
            <v>0.1477</v>
          </cell>
          <cell r="QV116">
            <v>0.1799</v>
          </cell>
          <cell r="QW116">
            <v>0.25309999999999999</v>
          </cell>
          <cell r="QX116">
            <v>0.29020000000000001</v>
          </cell>
          <cell r="QY116">
            <v>3.0599999999999999E-2</v>
          </cell>
          <cell r="QZ116">
            <v>8.1299999999999997E-2</v>
          </cell>
          <cell r="RA116">
            <v>0.3196</v>
          </cell>
          <cell r="RB116">
            <v>0.1799</v>
          </cell>
          <cell r="RC116">
            <v>0.25309999999999999</v>
          </cell>
          <cell r="RD116">
            <v>0.29020000000000001</v>
          </cell>
          <cell r="RE116">
            <v>0</v>
          </cell>
          <cell r="RF116">
            <v>1.43E-2</v>
          </cell>
          <cell r="RG116">
            <v>0</v>
          </cell>
          <cell r="RH116">
            <v>3.0599999999999999E-2</v>
          </cell>
          <cell r="RI116">
            <v>8.1299999999999997E-2</v>
          </cell>
          <cell r="RJ116">
            <v>0.3196</v>
          </cell>
          <cell r="RK116">
            <v>0.1477</v>
          </cell>
          <cell r="RL116">
            <v>0.1799</v>
          </cell>
          <cell r="RM116">
            <v>0.25309999999999999</v>
          </cell>
          <cell r="RN116">
            <v>0.29020000000000001</v>
          </cell>
          <cell r="RO116">
            <v>0</v>
          </cell>
          <cell r="RP116">
            <v>0</v>
          </cell>
          <cell r="RQ116">
            <v>0</v>
          </cell>
          <cell r="RR116">
            <v>0</v>
          </cell>
          <cell r="RS116">
            <v>0</v>
          </cell>
          <cell r="RT116">
            <v>1.43E-2</v>
          </cell>
          <cell r="RU116">
            <v>3.0599999999999999E-2</v>
          </cell>
          <cell r="RV116">
            <v>0</v>
          </cell>
          <cell r="RW116">
            <v>0</v>
          </cell>
          <cell r="RX116">
            <v>8.1299999999999997E-2</v>
          </cell>
          <cell r="RY116">
            <v>0</v>
          </cell>
          <cell r="RZ116">
            <v>0.3196</v>
          </cell>
          <cell r="SA116">
            <v>0.1477</v>
          </cell>
          <cell r="SB116">
            <v>0.1799</v>
          </cell>
          <cell r="SC116">
            <v>0.25309999999999999</v>
          </cell>
          <cell r="SD116">
            <v>0.29020000000000001</v>
          </cell>
          <cell r="SE116">
            <v>0</v>
          </cell>
          <cell r="SF116">
            <v>0</v>
          </cell>
          <cell r="SG116">
            <v>0</v>
          </cell>
          <cell r="SH116">
            <v>0</v>
          </cell>
          <cell r="SI116">
            <v>0</v>
          </cell>
          <cell r="SJ116">
            <v>3.0599999999999999E-2</v>
          </cell>
          <cell r="SK116">
            <v>8.1299999999999997E-2</v>
          </cell>
          <cell r="SL116">
            <v>0.3196</v>
          </cell>
          <cell r="SM116">
            <v>0.1799</v>
          </cell>
          <cell r="SN116">
            <v>0.25309999999999999</v>
          </cell>
          <cell r="SO116">
            <v>0.29020000000000001</v>
          </cell>
          <cell r="SP116">
            <v>0.10059999999999999</v>
          </cell>
          <cell r="SQ116">
            <v>1.43E-2</v>
          </cell>
          <cell r="SR116">
            <v>3.0599999999999999E-2</v>
          </cell>
          <cell r="SS116">
            <v>0.1477</v>
          </cell>
          <cell r="ST116">
            <v>0.1799</v>
          </cell>
          <cell r="SU116">
            <v>1.43E-2</v>
          </cell>
          <cell r="SV116">
            <v>3.0599999999999999E-2</v>
          </cell>
          <cell r="SW116">
            <v>0.1477</v>
          </cell>
          <cell r="SX116">
            <v>0.1799</v>
          </cell>
          <cell r="SY116">
            <v>1.43E-2</v>
          </cell>
          <cell r="SZ116">
            <v>3.0599999999999999E-2</v>
          </cell>
          <cell r="TA116">
            <v>8.1299999999999997E-2</v>
          </cell>
          <cell r="TB116">
            <v>0.3196</v>
          </cell>
          <cell r="TC116">
            <v>0.1477</v>
          </cell>
          <cell r="TD116">
            <v>0.1799</v>
          </cell>
          <cell r="TE116">
            <v>0.25309999999999999</v>
          </cell>
          <cell r="TF116">
            <v>0.29020000000000001</v>
          </cell>
          <cell r="TG116">
            <v>1.43E-2</v>
          </cell>
          <cell r="TH116">
            <v>3.0599999999999999E-2</v>
          </cell>
          <cell r="TI116">
            <v>0.1477</v>
          </cell>
          <cell r="TJ116">
            <v>0.1799</v>
          </cell>
          <cell r="TK116">
            <v>1.43E-2</v>
          </cell>
          <cell r="TL116">
            <v>3.0599999999999999E-2</v>
          </cell>
          <cell r="TM116">
            <v>8.1299999999999997E-2</v>
          </cell>
          <cell r="TN116">
            <v>0.3196</v>
          </cell>
          <cell r="TO116">
            <v>0.1477</v>
          </cell>
          <cell r="TP116">
            <v>0.1799</v>
          </cell>
          <cell r="TQ116">
            <v>0.25309999999999999</v>
          </cell>
          <cell r="TR116">
            <v>0.29020000000000001</v>
          </cell>
          <cell r="TS116">
            <v>3.0599999999999999E-2</v>
          </cell>
          <cell r="TT116">
            <v>8.1299999999999997E-2</v>
          </cell>
          <cell r="TU116">
            <v>0.3196</v>
          </cell>
          <cell r="TV116">
            <v>0.1799</v>
          </cell>
          <cell r="TW116">
            <v>0.25309999999999999</v>
          </cell>
          <cell r="TX116">
            <v>0.29020000000000001</v>
          </cell>
          <cell r="TY116">
            <v>0</v>
          </cell>
          <cell r="TZ116">
            <v>1.43E-2</v>
          </cell>
          <cell r="UA116">
            <v>0</v>
          </cell>
          <cell r="UB116">
            <v>3.0599999999999999E-2</v>
          </cell>
          <cell r="UC116">
            <v>8.1299999999999997E-2</v>
          </cell>
          <cell r="UD116">
            <v>0.3196</v>
          </cell>
          <cell r="UE116">
            <v>0.1477</v>
          </cell>
          <cell r="UF116">
            <v>0.1799</v>
          </cell>
          <cell r="UG116">
            <v>0.25309999999999999</v>
          </cell>
          <cell r="UH116">
            <v>0.29020000000000001</v>
          </cell>
          <cell r="UI116">
            <v>0</v>
          </cell>
          <cell r="UJ116">
            <v>0</v>
          </cell>
          <cell r="UK116">
            <v>0</v>
          </cell>
          <cell r="UL116">
            <v>0</v>
          </cell>
          <cell r="UM116">
            <v>0</v>
          </cell>
          <cell r="UN116">
            <v>1.43E-2</v>
          </cell>
          <cell r="UO116">
            <v>3.0599999999999999E-2</v>
          </cell>
          <cell r="UP116">
            <v>0</v>
          </cell>
          <cell r="UQ116">
            <v>0</v>
          </cell>
          <cell r="UR116">
            <v>8.1299999999999997E-2</v>
          </cell>
          <cell r="US116">
            <v>0</v>
          </cell>
          <cell r="UT116">
            <v>0.3196</v>
          </cell>
          <cell r="UU116">
            <v>0.1477</v>
          </cell>
          <cell r="UV116">
            <v>0.1799</v>
          </cell>
          <cell r="UW116">
            <v>0.25309999999999999</v>
          </cell>
          <cell r="UX116">
            <v>0.29020000000000001</v>
          </cell>
          <cell r="UY116">
            <v>0</v>
          </cell>
          <cell r="UZ116">
            <v>0</v>
          </cell>
          <cell r="VA116">
            <v>0</v>
          </cell>
          <cell r="VB116">
            <v>0</v>
          </cell>
          <cell r="VC116">
            <v>0</v>
          </cell>
          <cell r="VD116">
            <v>3.0599999999999999E-2</v>
          </cell>
          <cell r="VE116">
            <v>8.1299999999999997E-2</v>
          </cell>
          <cell r="VF116">
            <v>0.3196</v>
          </cell>
          <cell r="VG116">
            <v>0.1799</v>
          </cell>
          <cell r="VH116">
            <v>0.25309999999999999</v>
          </cell>
          <cell r="VI116">
            <v>0.29020000000000001</v>
          </cell>
          <cell r="VJ116">
            <v>0.13739999999999999</v>
          </cell>
          <cell r="VK116">
            <v>1.43E-2</v>
          </cell>
          <cell r="VL116">
            <v>3.0599999999999999E-2</v>
          </cell>
          <cell r="VM116">
            <v>0.1477</v>
          </cell>
          <cell r="VN116">
            <v>0.1799</v>
          </cell>
          <cell r="VO116">
            <v>1.43E-2</v>
          </cell>
          <cell r="VP116">
            <v>3.0599999999999999E-2</v>
          </cell>
          <cell r="VQ116">
            <v>0.1477</v>
          </cell>
          <cell r="VR116">
            <v>0.1799</v>
          </cell>
          <cell r="VS116">
            <v>1.43E-2</v>
          </cell>
          <cell r="VT116">
            <v>3.0599999999999999E-2</v>
          </cell>
          <cell r="VU116">
            <v>8.1299999999999997E-2</v>
          </cell>
          <cell r="VV116">
            <v>0.3196</v>
          </cell>
          <cell r="VW116">
            <v>0.1477</v>
          </cell>
          <cell r="VX116">
            <v>0.1799</v>
          </cell>
          <cell r="VY116">
            <v>0.25309999999999999</v>
          </cell>
          <cell r="VZ116">
            <v>0.29020000000000001</v>
          </cell>
          <cell r="WA116">
            <v>1.43E-2</v>
          </cell>
          <cell r="WB116">
            <v>3.0599999999999999E-2</v>
          </cell>
          <cell r="WC116">
            <v>0.1477</v>
          </cell>
          <cell r="WD116">
            <v>0.1799</v>
          </cell>
          <cell r="WE116">
            <v>1.43E-2</v>
          </cell>
          <cell r="WF116">
            <v>3.0599999999999999E-2</v>
          </cell>
          <cell r="WG116">
            <v>8.1299999999999997E-2</v>
          </cell>
          <cell r="WH116">
            <v>0.3196</v>
          </cell>
          <cell r="WI116">
            <v>0.1477</v>
          </cell>
          <cell r="WJ116">
            <v>0.1799</v>
          </cell>
          <cell r="WK116">
            <v>0.25309999999999999</v>
          </cell>
          <cell r="WL116">
            <v>0.29020000000000001</v>
          </cell>
          <cell r="WM116">
            <v>3.0599999999999999E-2</v>
          </cell>
          <cell r="WN116">
            <v>8.1299999999999997E-2</v>
          </cell>
          <cell r="WO116">
            <v>0.3196</v>
          </cell>
          <cell r="WP116">
            <v>0.1799</v>
          </cell>
          <cell r="WQ116">
            <v>0.25309999999999999</v>
          </cell>
          <cell r="WR116">
            <v>0.29020000000000001</v>
          </cell>
          <cell r="WS116">
            <v>0</v>
          </cell>
          <cell r="WT116">
            <v>1.43E-2</v>
          </cell>
          <cell r="WU116">
            <v>0</v>
          </cell>
          <cell r="WV116">
            <v>3.0599999999999999E-2</v>
          </cell>
          <cell r="WW116">
            <v>8.1299999999999997E-2</v>
          </cell>
          <cell r="WX116">
            <v>0.3196</v>
          </cell>
          <cell r="WY116">
            <v>0.1477</v>
          </cell>
          <cell r="WZ116">
            <v>0.1799</v>
          </cell>
          <cell r="XA116">
            <v>0.25309999999999999</v>
          </cell>
          <cell r="XB116">
            <v>0.29020000000000001</v>
          </cell>
          <cell r="XC116">
            <v>0</v>
          </cell>
          <cell r="XD116">
            <v>0</v>
          </cell>
          <cell r="XE116">
            <v>0</v>
          </cell>
          <cell r="XF116">
            <v>0</v>
          </cell>
          <cell r="XG116">
            <v>0</v>
          </cell>
          <cell r="XH116">
            <v>1.43E-2</v>
          </cell>
          <cell r="XI116">
            <v>3.0599999999999999E-2</v>
          </cell>
          <cell r="XJ116">
            <v>0</v>
          </cell>
          <cell r="XK116">
            <v>0</v>
          </cell>
          <cell r="XL116">
            <v>8.1299999999999997E-2</v>
          </cell>
          <cell r="XM116">
            <v>0</v>
          </cell>
          <cell r="XN116">
            <v>0.3196</v>
          </cell>
          <cell r="XO116">
            <v>0.1477</v>
          </cell>
          <cell r="XP116">
            <v>0.1799</v>
          </cell>
          <cell r="XQ116">
            <v>0.25309999999999999</v>
          </cell>
          <cell r="XR116">
            <v>0.29020000000000001</v>
          </cell>
          <cell r="XS116">
            <v>0</v>
          </cell>
          <cell r="XT116">
            <v>0</v>
          </cell>
          <cell r="XU116">
            <v>0</v>
          </cell>
          <cell r="XV116">
            <v>0</v>
          </cell>
          <cell r="XW116">
            <v>0</v>
          </cell>
          <cell r="XX116">
            <v>3.0599999999999999E-2</v>
          </cell>
          <cell r="XY116">
            <v>8.1299999999999997E-2</v>
          </cell>
          <cell r="XZ116">
            <v>0.3196</v>
          </cell>
          <cell r="YA116">
            <v>0.1799</v>
          </cell>
          <cell r="YB116">
            <v>0.25309999999999999</v>
          </cell>
          <cell r="YC116">
            <v>0.29020000000000001</v>
          </cell>
          <cell r="YD116">
            <v>0.10929999999999999</v>
          </cell>
          <cell r="YE116">
            <v>1.43E-2</v>
          </cell>
          <cell r="YF116">
            <v>3.0599999999999999E-2</v>
          </cell>
          <cell r="YG116">
            <v>0.1477</v>
          </cell>
          <cell r="YH116">
            <v>0.1799</v>
          </cell>
          <cell r="YI116">
            <v>1.43E-2</v>
          </cell>
          <cell r="YJ116">
            <v>3.0599999999999999E-2</v>
          </cell>
          <cell r="YK116">
            <v>0.1477</v>
          </cell>
          <cell r="YL116">
            <v>0.1799</v>
          </cell>
          <cell r="YM116">
            <v>1.43E-2</v>
          </cell>
          <cell r="YN116">
            <v>3.0599999999999999E-2</v>
          </cell>
          <cell r="YO116">
            <v>8.1299999999999997E-2</v>
          </cell>
          <cell r="YP116">
            <v>0.3196</v>
          </cell>
          <cell r="YQ116">
            <v>0.1477</v>
          </cell>
          <cell r="YR116">
            <v>0.1799</v>
          </cell>
          <cell r="YS116">
            <v>0.25309999999999999</v>
          </cell>
          <cell r="YT116">
            <v>0.29020000000000001</v>
          </cell>
          <cell r="YU116">
            <v>1.43E-2</v>
          </cell>
          <cell r="YV116">
            <v>3.0599999999999999E-2</v>
          </cell>
          <cell r="YW116">
            <v>0.1477</v>
          </cell>
          <cell r="YX116">
            <v>0.1799</v>
          </cell>
          <cell r="YY116">
            <v>1.43E-2</v>
          </cell>
          <cell r="YZ116">
            <v>3.0599999999999999E-2</v>
          </cell>
          <cell r="ZA116">
            <v>8.1299999999999997E-2</v>
          </cell>
          <cell r="ZB116">
            <v>0.3196</v>
          </cell>
          <cell r="ZC116">
            <v>0.1477</v>
          </cell>
          <cell r="ZD116">
            <v>0.1799</v>
          </cell>
          <cell r="ZE116">
            <v>0.25309999999999999</v>
          </cell>
          <cell r="ZF116">
            <v>0.29020000000000001</v>
          </cell>
          <cell r="ZG116">
            <v>3.0599999999999999E-2</v>
          </cell>
          <cell r="ZH116">
            <v>8.1299999999999997E-2</v>
          </cell>
          <cell r="ZI116">
            <v>0.3196</v>
          </cell>
          <cell r="ZJ116">
            <v>0.1799</v>
          </cell>
          <cell r="ZK116">
            <v>0.25309999999999999</v>
          </cell>
          <cell r="ZL116">
            <v>0.29020000000000001</v>
          </cell>
          <cell r="ZM116">
            <v>0</v>
          </cell>
          <cell r="ZN116">
            <v>1.43E-2</v>
          </cell>
          <cell r="ZO116">
            <v>0</v>
          </cell>
          <cell r="ZP116">
            <v>3.0599999999999999E-2</v>
          </cell>
          <cell r="ZQ116">
            <v>8.1299999999999997E-2</v>
          </cell>
          <cell r="ZR116">
            <v>0.3196</v>
          </cell>
          <cell r="ZS116">
            <v>0.1477</v>
          </cell>
          <cell r="ZT116">
            <v>0.1799</v>
          </cell>
          <cell r="ZU116">
            <v>0.25309999999999999</v>
          </cell>
          <cell r="ZV116">
            <v>0.29020000000000001</v>
          </cell>
          <cell r="ZW116">
            <v>0</v>
          </cell>
          <cell r="ZX116">
            <v>0</v>
          </cell>
          <cell r="ZY116">
            <v>0</v>
          </cell>
          <cell r="ZZ116">
            <v>0</v>
          </cell>
          <cell r="AAA116">
            <v>0</v>
          </cell>
          <cell r="AAB116">
            <v>1.43E-2</v>
          </cell>
          <cell r="AAC116">
            <v>3.0599999999999999E-2</v>
          </cell>
          <cell r="AAD116">
            <v>0</v>
          </cell>
          <cell r="AAE116">
            <v>0</v>
          </cell>
          <cell r="AAF116">
            <v>8.1299999999999997E-2</v>
          </cell>
          <cell r="AAG116">
            <v>0</v>
          </cell>
          <cell r="AAH116">
            <v>0.3196</v>
          </cell>
          <cell r="AAI116">
            <v>0.1477</v>
          </cell>
          <cell r="AAJ116">
            <v>0.1799</v>
          </cell>
          <cell r="AAK116">
            <v>0.25309999999999999</v>
          </cell>
          <cell r="AAL116">
            <v>0.29020000000000001</v>
          </cell>
          <cell r="AAM116">
            <v>0</v>
          </cell>
          <cell r="AAN116">
            <v>0</v>
          </cell>
          <cell r="AAO116">
            <v>0</v>
          </cell>
          <cell r="AAP116">
            <v>0</v>
          </cell>
          <cell r="AAQ116">
            <v>0</v>
          </cell>
          <cell r="AAR116">
            <v>3.0599999999999999E-2</v>
          </cell>
          <cell r="AAS116">
            <v>8.1299999999999997E-2</v>
          </cell>
          <cell r="AAT116">
            <v>0.3196</v>
          </cell>
          <cell r="AAU116">
            <v>0.1799</v>
          </cell>
          <cell r="AAV116">
            <v>0.25309999999999999</v>
          </cell>
          <cell r="AAW116">
            <v>0.29020000000000001</v>
          </cell>
          <cell r="AAX116">
            <v>6.5500000000000003E-2</v>
          </cell>
          <cell r="AAY116">
            <v>1.43E-2</v>
          </cell>
          <cell r="AAZ116">
            <v>3.0599999999999999E-2</v>
          </cell>
          <cell r="ABA116">
            <v>0.1477</v>
          </cell>
          <cell r="ABB116">
            <v>0.1799</v>
          </cell>
          <cell r="ABC116">
            <v>1.43E-2</v>
          </cell>
          <cell r="ABD116">
            <v>3.0599999999999999E-2</v>
          </cell>
          <cell r="ABE116">
            <v>0.1477</v>
          </cell>
          <cell r="ABF116">
            <v>0.1799</v>
          </cell>
          <cell r="ABG116">
            <v>1.43E-2</v>
          </cell>
          <cell r="ABH116">
            <v>3.0599999999999999E-2</v>
          </cell>
          <cell r="ABI116">
            <v>8.1299999999999997E-2</v>
          </cell>
          <cell r="ABJ116">
            <v>0.3196</v>
          </cell>
          <cell r="ABK116">
            <v>0.1477</v>
          </cell>
          <cell r="ABL116">
            <v>0.1799</v>
          </cell>
          <cell r="ABM116">
            <v>0.25309999999999999</v>
          </cell>
          <cell r="ABN116">
            <v>0.29020000000000001</v>
          </cell>
          <cell r="ABO116">
            <v>1.43E-2</v>
          </cell>
          <cell r="ABP116">
            <v>3.0599999999999999E-2</v>
          </cell>
          <cell r="ABQ116">
            <v>0.1477</v>
          </cell>
          <cell r="ABR116">
            <v>0.1799</v>
          </cell>
          <cell r="ABS116">
            <v>1.43E-2</v>
          </cell>
          <cell r="ABT116">
            <v>3.0599999999999999E-2</v>
          </cell>
          <cell r="ABU116">
            <v>8.1299999999999997E-2</v>
          </cell>
          <cell r="ABV116">
            <v>0.3196</v>
          </cell>
          <cell r="ABW116">
            <v>0.1477</v>
          </cell>
          <cell r="ABX116">
            <v>0.1799</v>
          </cell>
          <cell r="ABY116">
            <v>0.25309999999999999</v>
          </cell>
          <cell r="ABZ116">
            <v>0.29020000000000001</v>
          </cell>
          <cell r="ACA116">
            <v>3.0599999999999999E-2</v>
          </cell>
          <cell r="ACB116">
            <v>8.1299999999999997E-2</v>
          </cell>
          <cell r="ACC116">
            <v>0.3196</v>
          </cell>
          <cell r="ACD116">
            <v>0.1799</v>
          </cell>
          <cell r="ACE116">
            <v>0.25309999999999999</v>
          </cell>
          <cell r="ACF116">
            <v>0.29020000000000001</v>
          </cell>
          <cell r="ACG116">
            <v>0</v>
          </cell>
          <cell r="ACH116">
            <v>1.43E-2</v>
          </cell>
          <cell r="ACI116">
            <v>0</v>
          </cell>
          <cell r="ACJ116">
            <v>3.0599999999999999E-2</v>
          </cell>
          <cell r="ACK116">
            <v>8.1299999999999997E-2</v>
          </cell>
          <cell r="ACL116">
            <v>0.3196</v>
          </cell>
          <cell r="ACM116">
            <v>0.1477</v>
          </cell>
          <cell r="ACN116">
            <v>0.1799</v>
          </cell>
          <cell r="ACO116">
            <v>0.25309999999999999</v>
          </cell>
          <cell r="ACP116">
            <v>0.29020000000000001</v>
          </cell>
          <cell r="ACQ116">
            <v>0</v>
          </cell>
          <cell r="ACR116">
            <v>0</v>
          </cell>
          <cell r="ACS116">
            <v>0</v>
          </cell>
          <cell r="ACT116">
            <v>0</v>
          </cell>
          <cell r="ACU116">
            <v>0</v>
          </cell>
          <cell r="ACV116">
            <v>1.43E-2</v>
          </cell>
          <cell r="ACW116">
            <v>3.0599999999999999E-2</v>
          </cell>
          <cell r="ACX116">
            <v>0</v>
          </cell>
          <cell r="ACY116">
            <v>0</v>
          </cell>
          <cell r="ACZ116">
            <v>8.1299999999999997E-2</v>
          </cell>
          <cell r="ADA116">
            <v>0</v>
          </cell>
          <cell r="ADB116">
            <v>0.3196</v>
          </cell>
          <cell r="ADC116">
            <v>0.1477</v>
          </cell>
          <cell r="ADD116">
            <v>0.1799</v>
          </cell>
          <cell r="ADE116">
            <v>0.25309999999999999</v>
          </cell>
          <cell r="ADF116">
            <v>0.29020000000000001</v>
          </cell>
          <cell r="ADG116">
            <v>0</v>
          </cell>
          <cell r="ADH116">
            <v>0</v>
          </cell>
          <cell r="ADI116">
            <v>0</v>
          </cell>
          <cell r="ADJ116">
            <v>0</v>
          </cell>
          <cell r="ADK116">
            <v>0</v>
          </cell>
          <cell r="ADL116">
            <v>3.0599999999999999E-2</v>
          </cell>
          <cell r="ADM116">
            <v>8.1299999999999997E-2</v>
          </cell>
          <cell r="ADN116">
            <v>0.3196</v>
          </cell>
          <cell r="ADO116">
            <v>0.1799</v>
          </cell>
          <cell r="ADP116">
            <v>0.25309999999999999</v>
          </cell>
          <cell r="ADQ116">
            <v>0.29020000000000001</v>
          </cell>
          <cell r="ADR116">
            <v>0.12180000000000001</v>
          </cell>
          <cell r="ADS116">
            <v>1.43E-2</v>
          </cell>
          <cell r="ADT116">
            <v>3.0599999999999999E-2</v>
          </cell>
          <cell r="ADU116">
            <v>0.1477</v>
          </cell>
          <cell r="ADV116">
            <v>0.1799</v>
          </cell>
          <cell r="ADW116">
            <v>1.43E-2</v>
          </cell>
          <cell r="ADX116">
            <v>3.0599999999999999E-2</v>
          </cell>
          <cell r="ADY116">
            <v>0.1477</v>
          </cell>
          <cell r="ADZ116">
            <v>0.1799</v>
          </cell>
          <cell r="AEA116">
            <v>1.43E-2</v>
          </cell>
          <cell r="AEB116">
            <v>3.0599999999999999E-2</v>
          </cell>
          <cell r="AEC116">
            <v>8.1299999999999997E-2</v>
          </cell>
          <cell r="AED116">
            <v>0.3196</v>
          </cell>
          <cell r="AEE116">
            <v>0.1477</v>
          </cell>
          <cell r="AEF116">
            <v>0.1799</v>
          </cell>
          <cell r="AEG116">
            <v>0.25309999999999999</v>
          </cell>
          <cell r="AEH116">
            <v>0.29020000000000001</v>
          </cell>
          <cell r="AEI116">
            <v>1.43E-2</v>
          </cell>
          <cell r="AEJ116">
            <v>3.0599999999999999E-2</v>
          </cell>
          <cell r="AEK116">
            <v>0.1477</v>
          </cell>
          <cell r="AEL116">
            <v>0.1799</v>
          </cell>
          <cell r="AEM116">
            <v>1.43E-2</v>
          </cell>
          <cell r="AEN116">
            <v>3.0599999999999999E-2</v>
          </cell>
          <cell r="AEO116">
            <v>8.1299999999999997E-2</v>
          </cell>
          <cell r="AEP116">
            <v>0.3196</v>
          </cell>
          <cell r="AEQ116">
            <v>0.1477</v>
          </cell>
          <cell r="AER116">
            <v>0.1799</v>
          </cell>
          <cell r="AES116">
            <v>0.25309999999999999</v>
          </cell>
          <cell r="AET116">
            <v>0.29020000000000001</v>
          </cell>
          <cell r="AEU116">
            <v>3.0599999999999999E-2</v>
          </cell>
          <cell r="AEV116">
            <v>8.1299999999999997E-2</v>
          </cell>
          <cell r="AEW116">
            <v>0.3196</v>
          </cell>
          <cell r="AEX116">
            <v>0.1799</v>
          </cell>
          <cell r="AEY116">
            <v>0.25309999999999999</v>
          </cell>
          <cell r="AEZ116">
            <v>0.29020000000000001</v>
          </cell>
          <cell r="AFA116">
            <v>0</v>
          </cell>
          <cell r="AFB116">
            <v>1.43E-2</v>
          </cell>
          <cell r="AFC116">
            <v>0</v>
          </cell>
          <cell r="AFD116">
            <v>3.0599999999999999E-2</v>
          </cell>
          <cell r="AFE116">
            <v>8.1299999999999997E-2</v>
          </cell>
          <cell r="AFF116">
            <v>0.3196</v>
          </cell>
          <cell r="AFG116">
            <v>0.1477</v>
          </cell>
          <cell r="AFH116">
            <v>0.1799</v>
          </cell>
          <cell r="AFI116">
            <v>0.25309999999999999</v>
          </cell>
          <cell r="AFJ116">
            <v>0.29020000000000001</v>
          </cell>
          <cell r="AFK116">
            <v>0</v>
          </cell>
          <cell r="AFL116">
            <v>0</v>
          </cell>
          <cell r="AFM116">
            <v>0</v>
          </cell>
          <cell r="AFN116">
            <v>0</v>
          </cell>
          <cell r="AFO116">
            <v>0</v>
          </cell>
          <cell r="AFP116">
            <v>1.43E-2</v>
          </cell>
          <cell r="AFQ116">
            <v>3.0599999999999999E-2</v>
          </cell>
          <cell r="AFR116">
            <v>0</v>
          </cell>
          <cell r="AFS116">
            <v>0</v>
          </cell>
          <cell r="AFT116">
            <v>8.1299999999999997E-2</v>
          </cell>
          <cell r="AFU116">
            <v>0</v>
          </cell>
          <cell r="AFV116">
            <v>0.3196</v>
          </cell>
          <cell r="AFW116">
            <v>0.1477</v>
          </cell>
          <cell r="AFX116">
            <v>0.1799</v>
          </cell>
          <cell r="AFY116">
            <v>0.25309999999999999</v>
          </cell>
          <cell r="AFZ116">
            <v>0.29020000000000001</v>
          </cell>
          <cell r="AGA116">
            <v>0</v>
          </cell>
          <cell r="AGB116">
            <v>0</v>
          </cell>
          <cell r="AGC116">
            <v>0</v>
          </cell>
          <cell r="AGD116">
            <v>0</v>
          </cell>
          <cell r="AGE116">
            <v>0</v>
          </cell>
          <cell r="AGF116">
            <v>3.0599999999999999E-2</v>
          </cell>
          <cell r="AGG116">
            <v>8.1299999999999997E-2</v>
          </cell>
          <cell r="AGH116">
            <v>0.3196</v>
          </cell>
          <cell r="AGI116">
            <v>0.1799</v>
          </cell>
          <cell r="AGJ116">
            <v>0.25309999999999999</v>
          </cell>
          <cell r="AGK116">
            <v>0.29020000000000001</v>
          </cell>
          <cell r="AGL116">
            <v>8.8800000000000004E-2</v>
          </cell>
          <cell r="AGM116">
            <v>1.43E-2</v>
          </cell>
          <cell r="AGN116">
            <v>3.0599999999999999E-2</v>
          </cell>
          <cell r="AGO116">
            <v>0.1477</v>
          </cell>
          <cell r="AGP116">
            <v>0.1799</v>
          </cell>
          <cell r="AGQ116">
            <v>1.43E-2</v>
          </cell>
          <cell r="AGR116">
            <v>3.0599999999999999E-2</v>
          </cell>
          <cell r="AGS116">
            <v>0.1477</v>
          </cell>
          <cell r="AGT116">
            <v>0.1799</v>
          </cell>
          <cell r="AGU116">
            <v>1.43E-2</v>
          </cell>
          <cell r="AGV116">
            <v>3.0599999999999999E-2</v>
          </cell>
          <cell r="AGW116">
            <v>8.1299999999999997E-2</v>
          </cell>
          <cell r="AGX116">
            <v>0.3196</v>
          </cell>
          <cell r="AGY116">
            <v>0.1477</v>
          </cell>
          <cell r="AGZ116">
            <v>0.1799</v>
          </cell>
          <cell r="AHA116">
            <v>0.25309999999999999</v>
          </cell>
          <cell r="AHB116">
            <v>0.29020000000000001</v>
          </cell>
          <cell r="AHC116">
            <v>1.43E-2</v>
          </cell>
          <cell r="AHD116">
            <v>3.0599999999999999E-2</v>
          </cell>
          <cell r="AHE116">
            <v>0.1477</v>
          </cell>
          <cell r="AHF116">
            <v>0.1799</v>
          </cell>
          <cell r="AHG116">
            <v>1.43E-2</v>
          </cell>
          <cell r="AHH116">
            <v>3.0599999999999999E-2</v>
          </cell>
          <cell r="AHI116">
            <v>8.1299999999999997E-2</v>
          </cell>
          <cell r="AHJ116">
            <v>0.3196</v>
          </cell>
          <cell r="AHK116">
            <v>0.1477</v>
          </cell>
          <cell r="AHL116">
            <v>0.1799</v>
          </cell>
          <cell r="AHM116">
            <v>0.25309999999999999</v>
          </cell>
          <cell r="AHN116">
            <v>0.29020000000000001</v>
          </cell>
          <cell r="AHO116">
            <v>3.0599999999999999E-2</v>
          </cell>
          <cell r="AHP116">
            <v>8.1299999999999997E-2</v>
          </cell>
          <cell r="AHQ116">
            <v>0.3196</v>
          </cell>
          <cell r="AHR116">
            <v>0.1799</v>
          </cell>
          <cell r="AHS116">
            <v>0.25309999999999999</v>
          </cell>
          <cell r="AHT116">
            <v>0.29020000000000001</v>
          </cell>
          <cell r="AHU116">
            <v>0</v>
          </cell>
          <cell r="AHV116">
            <v>1.43E-2</v>
          </cell>
          <cell r="AHW116">
            <v>0</v>
          </cell>
          <cell r="AHX116">
            <v>3.0599999999999999E-2</v>
          </cell>
          <cell r="AHY116">
            <v>8.1299999999999997E-2</v>
          </cell>
          <cell r="AHZ116">
            <v>0.3196</v>
          </cell>
          <cell r="AIA116">
            <v>0.1477</v>
          </cell>
          <cell r="AIB116">
            <v>0.1799</v>
          </cell>
          <cell r="AIC116">
            <v>0.25309999999999999</v>
          </cell>
          <cell r="AID116">
            <v>0.29020000000000001</v>
          </cell>
          <cell r="AIE116">
            <v>0</v>
          </cell>
          <cell r="AIF116">
            <v>0</v>
          </cell>
          <cell r="AIG116">
            <v>0</v>
          </cell>
          <cell r="AIH116">
            <v>0</v>
          </cell>
          <cell r="AII116">
            <v>0</v>
          </cell>
          <cell r="AIJ116">
            <v>1.43E-2</v>
          </cell>
          <cell r="AIK116">
            <v>3.0599999999999999E-2</v>
          </cell>
          <cell r="AIL116">
            <v>0</v>
          </cell>
          <cell r="AIM116">
            <v>0</v>
          </cell>
          <cell r="AIN116">
            <v>8.1299999999999997E-2</v>
          </cell>
          <cell r="AIO116">
            <v>0</v>
          </cell>
          <cell r="AIP116">
            <v>0.3196</v>
          </cell>
          <cell r="AIQ116">
            <v>0.1477</v>
          </cell>
          <cell r="AIR116">
            <v>0.1799</v>
          </cell>
          <cell r="AIS116">
            <v>0.25309999999999999</v>
          </cell>
          <cell r="AIT116">
            <v>0.29020000000000001</v>
          </cell>
          <cell r="AIU116">
            <v>0</v>
          </cell>
          <cell r="AIV116">
            <v>0</v>
          </cell>
          <cell r="AIW116">
            <v>0</v>
          </cell>
          <cell r="AIX116">
            <v>0</v>
          </cell>
          <cell r="AIY116">
            <v>0</v>
          </cell>
          <cell r="AIZ116">
            <v>3.0599999999999999E-2</v>
          </cell>
          <cell r="AJA116">
            <v>8.1299999999999997E-2</v>
          </cell>
          <cell r="AJB116">
            <v>0.3196</v>
          </cell>
          <cell r="AJC116">
            <v>0.1799</v>
          </cell>
          <cell r="AJD116">
            <v>0.25309999999999999</v>
          </cell>
          <cell r="AJE116">
            <v>0.29020000000000001</v>
          </cell>
          <cell r="AJF116">
            <v>0.1023</v>
          </cell>
          <cell r="AJG116">
            <v>1.43E-2</v>
          </cell>
          <cell r="AJH116">
            <v>3.0599999999999999E-2</v>
          </cell>
          <cell r="AJI116">
            <v>0.1477</v>
          </cell>
          <cell r="AJJ116">
            <v>0.1799</v>
          </cell>
          <cell r="AJK116">
            <v>1.43E-2</v>
          </cell>
          <cell r="AJL116">
            <v>3.0599999999999999E-2</v>
          </cell>
          <cell r="AJM116">
            <v>0.1477</v>
          </cell>
          <cell r="AJN116">
            <v>0.1799</v>
          </cell>
          <cell r="AJO116">
            <v>1.43E-2</v>
          </cell>
          <cell r="AJP116">
            <v>3.0599999999999999E-2</v>
          </cell>
          <cell r="AJQ116">
            <v>8.1299999999999997E-2</v>
          </cell>
          <cell r="AJR116">
            <v>0.3196</v>
          </cell>
          <cell r="AJS116">
            <v>0.1477</v>
          </cell>
          <cell r="AJT116">
            <v>0.1799</v>
          </cell>
          <cell r="AJU116">
            <v>0.25309999999999999</v>
          </cell>
          <cell r="AJV116">
            <v>0.29020000000000001</v>
          </cell>
          <cell r="AJW116">
            <v>1.43E-2</v>
          </cell>
          <cell r="AJX116">
            <v>3.0599999999999999E-2</v>
          </cell>
          <cell r="AJY116">
            <v>0.1477</v>
          </cell>
          <cell r="AJZ116">
            <v>0.1799</v>
          </cell>
          <cell r="AKA116">
            <v>1.43E-2</v>
          </cell>
          <cell r="AKB116">
            <v>3.0599999999999999E-2</v>
          </cell>
          <cell r="AKC116">
            <v>8.1299999999999997E-2</v>
          </cell>
          <cell r="AKD116">
            <v>0.3196</v>
          </cell>
          <cell r="AKE116">
            <v>0.1477</v>
          </cell>
          <cell r="AKF116">
            <v>0.1799</v>
          </cell>
          <cell r="AKG116">
            <v>0.25309999999999999</v>
          </cell>
          <cell r="AKH116">
            <v>0.29020000000000001</v>
          </cell>
          <cell r="AKI116">
            <v>3.0599999999999999E-2</v>
          </cell>
          <cell r="AKJ116">
            <v>8.1299999999999997E-2</v>
          </cell>
          <cell r="AKK116">
            <v>0.3196</v>
          </cell>
          <cell r="AKL116">
            <v>0.1799</v>
          </cell>
          <cell r="AKM116">
            <v>0.25309999999999999</v>
          </cell>
          <cell r="AKN116">
            <v>0.29020000000000001</v>
          </cell>
          <cell r="AKO116">
            <v>0</v>
          </cell>
          <cell r="AKP116">
            <v>1.43E-2</v>
          </cell>
          <cell r="AKQ116">
            <v>0</v>
          </cell>
          <cell r="AKR116">
            <v>3.0599999999999999E-2</v>
          </cell>
          <cell r="AKS116">
            <v>8.1299999999999997E-2</v>
          </cell>
          <cell r="AKT116">
            <v>0.3196</v>
          </cell>
          <cell r="AKU116">
            <v>0.1477</v>
          </cell>
          <cell r="AKV116">
            <v>0.1799</v>
          </cell>
          <cell r="AKW116">
            <v>0.25309999999999999</v>
          </cell>
          <cell r="AKX116">
            <v>0.29020000000000001</v>
          </cell>
          <cell r="AKY116">
            <v>0</v>
          </cell>
          <cell r="AKZ116">
            <v>0</v>
          </cell>
          <cell r="ALA116">
            <v>0</v>
          </cell>
          <cell r="ALB116">
            <v>0</v>
          </cell>
          <cell r="ALC116">
            <v>0</v>
          </cell>
          <cell r="ALD116">
            <v>1.43E-2</v>
          </cell>
          <cell r="ALE116">
            <v>3.0599999999999999E-2</v>
          </cell>
          <cell r="ALF116">
            <v>0</v>
          </cell>
          <cell r="ALG116">
            <v>0</v>
          </cell>
          <cell r="ALH116">
            <v>8.1299999999999997E-2</v>
          </cell>
          <cell r="ALI116">
            <v>0</v>
          </cell>
          <cell r="ALJ116">
            <v>0.3196</v>
          </cell>
          <cell r="ALK116">
            <v>0.1477</v>
          </cell>
          <cell r="ALL116">
            <v>0.1799</v>
          </cell>
          <cell r="ALM116">
            <v>0.25309999999999999</v>
          </cell>
          <cell r="ALN116">
            <v>0.29020000000000001</v>
          </cell>
          <cell r="ALO116">
            <v>0</v>
          </cell>
          <cell r="ALP116">
            <v>0</v>
          </cell>
          <cell r="ALQ116">
            <v>0</v>
          </cell>
          <cell r="ALR116">
            <v>0</v>
          </cell>
          <cell r="ALS116">
            <v>0</v>
          </cell>
          <cell r="ALT116">
            <v>3.0599999999999999E-2</v>
          </cell>
          <cell r="ALU116">
            <v>8.1299999999999997E-2</v>
          </cell>
          <cell r="ALV116">
            <v>0.3196</v>
          </cell>
          <cell r="ALW116">
            <v>0.1799</v>
          </cell>
          <cell r="ALX116">
            <v>0.25309999999999999</v>
          </cell>
          <cell r="ALY116">
            <v>0.29020000000000001</v>
          </cell>
          <cell r="ALZ116">
            <v>9.35E-2</v>
          </cell>
          <cell r="AMA116">
            <v>0</v>
          </cell>
          <cell r="AMB116">
            <v>0</v>
          </cell>
          <cell r="AMC116">
            <v>0</v>
          </cell>
          <cell r="AMD116">
            <v>0</v>
          </cell>
          <cell r="AME116">
            <v>0</v>
          </cell>
          <cell r="AMF116">
            <v>0</v>
          </cell>
          <cell r="AMG116">
            <v>0</v>
          </cell>
          <cell r="AMH116">
            <v>0</v>
          </cell>
          <cell r="AMI116">
            <v>6.1100000000000002E-2</v>
          </cell>
          <cell r="AMJ116">
            <v>0.1525</v>
          </cell>
          <cell r="AMK116">
            <v>0.05</v>
          </cell>
          <cell r="AML116">
            <v>0</v>
          </cell>
          <cell r="AMM116">
            <v>6.25E-2</v>
          </cell>
          <cell r="AMN116">
            <v>0.1515</v>
          </cell>
          <cell r="AMO116">
            <v>0</v>
          </cell>
          <cell r="AMP116">
            <v>0</v>
          </cell>
          <cell r="AMQ116">
            <v>0</v>
          </cell>
          <cell r="AMR116">
            <v>0</v>
          </cell>
          <cell r="AMS116">
            <v>0</v>
          </cell>
          <cell r="AMT116">
            <v>0</v>
          </cell>
          <cell r="AMU116">
            <v>4.8800000000000003E-2</v>
          </cell>
          <cell r="AMV116">
            <v>0.1522</v>
          </cell>
          <cell r="AMW116">
            <v>3.6999999999999998E-2</v>
          </cell>
          <cell r="AMX116">
            <v>0</v>
          </cell>
          <cell r="AMY116">
            <v>0.05</v>
          </cell>
          <cell r="AMZ116">
            <v>0.14879999999999999</v>
          </cell>
          <cell r="ANA116">
            <v>3.2800000000000003E-2</v>
          </cell>
          <cell r="ANB116">
            <v>0</v>
          </cell>
          <cell r="ANC116">
            <v>0.15</v>
          </cell>
          <cell r="AND116">
            <v>4.4400000000000002E-2</v>
          </cell>
          <cell r="ANE116">
            <v>0</v>
          </cell>
          <cell r="ANF116">
            <v>0.1</v>
          </cell>
          <cell r="ANG116">
            <v>4.1700000000000001E-2</v>
          </cell>
          <cell r="ANH116">
            <v>0</v>
          </cell>
          <cell r="ANI116">
            <v>0</v>
          </cell>
          <cell r="ANJ116">
            <v>0</v>
          </cell>
          <cell r="ANK116">
            <v>0</v>
          </cell>
          <cell r="ANL116">
            <v>0.1429</v>
          </cell>
          <cell r="ANM116">
            <v>6.25E-2</v>
          </cell>
          <cell r="ANN116">
            <v>0</v>
          </cell>
          <cell r="ANO116">
            <v>0</v>
          </cell>
          <cell r="ANP116">
            <v>0.16</v>
          </cell>
          <cell r="ANQ116">
            <v>0</v>
          </cell>
          <cell r="ANR116">
            <v>0</v>
          </cell>
          <cell r="ANS116">
            <v>0</v>
          </cell>
          <cell r="ANT116">
            <v>0</v>
          </cell>
          <cell r="ANU116">
            <v>0</v>
          </cell>
          <cell r="ANV116">
            <v>0</v>
          </cell>
          <cell r="ANW116">
            <v>0</v>
          </cell>
          <cell r="ANX116">
            <v>5.8799999999999998E-2</v>
          </cell>
          <cell r="ANY116">
            <v>0.1474</v>
          </cell>
          <cell r="ANZ116">
            <v>0</v>
          </cell>
          <cell r="AOA116">
            <v>0</v>
          </cell>
          <cell r="AOB116">
            <v>0.04</v>
          </cell>
          <cell r="AOC116">
            <v>0</v>
          </cell>
          <cell r="AOD116">
            <v>0</v>
          </cell>
          <cell r="AOE116">
            <v>0.1111</v>
          </cell>
          <cell r="AOF116">
            <v>0.14810000000000001</v>
          </cell>
          <cell r="AOG116">
            <v>5.8799999999999998E-2</v>
          </cell>
          <cell r="AOH116">
            <v>0</v>
          </cell>
          <cell r="AOI116">
            <v>0</v>
          </cell>
          <cell r="AOJ116">
            <v>0</v>
          </cell>
          <cell r="AOK116">
            <v>0</v>
          </cell>
          <cell r="AOL116">
            <v>0</v>
          </cell>
          <cell r="AOM116">
            <v>0</v>
          </cell>
          <cell r="AON116">
            <v>0.125</v>
          </cell>
          <cell r="AOO116">
            <v>3.7699999999999997E-2</v>
          </cell>
          <cell r="AOP116">
            <v>0</v>
          </cell>
          <cell r="AOQ116">
            <v>0.25</v>
          </cell>
          <cell r="AOR116">
            <v>5.8799999999999998E-2</v>
          </cell>
          <cell r="AOS116">
            <v>0</v>
          </cell>
          <cell r="AOT116">
            <v>5.9700000000000003E-2</v>
          </cell>
          <cell r="AOU116">
            <v>0</v>
          </cell>
          <cell r="AOV116">
            <v>0</v>
          </cell>
          <cell r="AOW116">
            <v>0</v>
          </cell>
          <cell r="AOX116">
            <v>0</v>
          </cell>
          <cell r="AOY116">
            <v>0</v>
          </cell>
          <cell r="AOZ116">
            <v>0</v>
          </cell>
          <cell r="APA116">
            <v>0</v>
          </cell>
          <cell r="APB116">
            <v>0</v>
          </cell>
          <cell r="APC116">
            <v>0</v>
          </cell>
          <cell r="APD116">
            <v>0</v>
          </cell>
          <cell r="APE116">
            <v>0</v>
          </cell>
          <cell r="APF116">
            <v>0</v>
          </cell>
          <cell r="APG116">
            <v>0</v>
          </cell>
          <cell r="APH116">
            <v>0</v>
          </cell>
          <cell r="API116">
            <v>0</v>
          </cell>
          <cell r="APJ116">
            <v>0</v>
          </cell>
          <cell r="APK116">
            <v>0</v>
          </cell>
          <cell r="APL116">
            <v>0</v>
          </cell>
          <cell r="APM116">
            <v>0</v>
          </cell>
          <cell r="APN116">
            <v>0</v>
          </cell>
          <cell r="APO116">
            <v>0</v>
          </cell>
          <cell r="APP116">
            <v>0</v>
          </cell>
          <cell r="APQ116">
            <v>0</v>
          </cell>
          <cell r="APR116">
            <v>0</v>
          </cell>
          <cell r="APS116">
            <v>0</v>
          </cell>
          <cell r="APT116">
            <v>0</v>
          </cell>
          <cell r="APU116">
            <v>0</v>
          </cell>
          <cell r="APV116">
            <v>0</v>
          </cell>
          <cell r="APW116">
            <v>0</v>
          </cell>
          <cell r="APX116">
            <v>0</v>
          </cell>
          <cell r="APY116">
            <v>0</v>
          </cell>
          <cell r="APZ116">
            <v>0</v>
          </cell>
          <cell r="AQA116">
            <v>0</v>
          </cell>
          <cell r="AQB116">
            <v>0</v>
          </cell>
          <cell r="AQC116">
            <v>0</v>
          </cell>
          <cell r="AQD116">
            <v>0</v>
          </cell>
          <cell r="AQE116">
            <v>0</v>
          </cell>
          <cell r="AQF116">
            <v>0</v>
          </cell>
          <cell r="AQG116">
            <v>0</v>
          </cell>
          <cell r="AQH116">
            <v>0</v>
          </cell>
          <cell r="AQI116">
            <v>0</v>
          </cell>
          <cell r="AQJ116">
            <v>0</v>
          </cell>
          <cell r="AQK116">
            <v>0</v>
          </cell>
          <cell r="AQL116">
            <v>0</v>
          </cell>
          <cell r="AQM116">
            <v>0</v>
          </cell>
          <cell r="AQN116">
            <v>0</v>
          </cell>
          <cell r="AQO116">
            <v>0</v>
          </cell>
          <cell r="AQP116">
            <v>0</v>
          </cell>
          <cell r="AQQ116">
            <v>0.2969</v>
          </cell>
          <cell r="AQR116">
            <v>0</v>
          </cell>
          <cell r="AQS116">
            <v>0</v>
          </cell>
          <cell r="AQT116">
            <v>0</v>
          </cell>
          <cell r="AQU116">
            <v>0</v>
          </cell>
          <cell r="AQV116">
            <v>0</v>
          </cell>
          <cell r="AQW116">
            <v>0</v>
          </cell>
          <cell r="AQX116">
            <v>0</v>
          </cell>
          <cell r="AQY116">
            <v>0</v>
          </cell>
          <cell r="AQZ116">
            <v>0</v>
          </cell>
          <cell r="ARA116">
            <v>0</v>
          </cell>
          <cell r="ARB116">
            <v>0</v>
          </cell>
          <cell r="ARC116">
            <v>0</v>
          </cell>
          <cell r="ARD116">
            <v>0</v>
          </cell>
          <cell r="ARE116">
            <v>0</v>
          </cell>
          <cell r="ARF116">
            <v>0</v>
          </cell>
          <cell r="ARG116">
            <v>0.2969</v>
          </cell>
          <cell r="ARH116">
            <v>0</v>
          </cell>
          <cell r="ARI116">
            <v>0</v>
          </cell>
          <cell r="ARJ116">
            <v>0</v>
          </cell>
          <cell r="ARK116">
            <v>0</v>
          </cell>
          <cell r="ARL116">
            <v>0.5</v>
          </cell>
          <cell r="ARM116">
            <v>0</v>
          </cell>
          <cell r="ARN116">
            <v>4.7399999999999998E-2</v>
          </cell>
          <cell r="ARO116">
            <v>0</v>
          </cell>
          <cell r="ARP116">
            <v>0</v>
          </cell>
          <cell r="ARQ116">
            <v>0</v>
          </cell>
          <cell r="ARR116">
            <v>0</v>
          </cell>
          <cell r="ARS116">
            <v>0</v>
          </cell>
          <cell r="ART116">
            <v>0</v>
          </cell>
          <cell r="ARU116">
            <v>0</v>
          </cell>
          <cell r="ARV116">
            <v>0</v>
          </cell>
          <cell r="ARW116">
            <v>0</v>
          </cell>
          <cell r="ARX116">
            <v>0</v>
          </cell>
          <cell r="ARY116">
            <v>0</v>
          </cell>
          <cell r="ARZ116">
            <v>0</v>
          </cell>
          <cell r="ASA116">
            <v>0</v>
          </cell>
          <cell r="ASB116">
            <v>0</v>
          </cell>
          <cell r="ASC116">
            <v>0</v>
          </cell>
          <cell r="ASD116">
            <v>0</v>
          </cell>
          <cell r="ASE116">
            <v>0</v>
          </cell>
          <cell r="ASF116">
            <v>0</v>
          </cell>
          <cell r="ASG116">
            <v>0</v>
          </cell>
          <cell r="ASH116">
            <v>0</v>
          </cell>
          <cell r="ASI116">
            <v>0</v>
          </cell>
          <cell r="ASJ116">
            <v>0</v>
          </cell>
          <cell r="ASK116">
            <v>0</v>
          </cell>
          <cell r="ASL116">
            <v>0</v>
          </cell>
          <cell r="ASM116">
            <v>0.1024</v>
          </cell>
          <cell r="ASN116">
            <v>9.7900000000000001E-2</v>
          </cell>
          <cell r="ASO116">
            <v>0.1522</v>
          </cell>
          <cell r="ASP116">
            <v>9.6799999999999997E-2</v>
          </cell>
          <cell r="ASQ116">
            <v>0</v>
          </cell>
          <cell r="ASR116">
            <v>0</v>
          </cell>
          <cell r="ASS116">
            <v>0</v>
          </cell>
          <cell r="AST116">
            <v>0</v>
          </cell>
          <cell r="ASU116">
            <v>0</v>
          </cell>
          <cell r="ASV116">
            <v>0</v>
          </cell>
          <cell r="ASW116">
            <v>0</v>
          </cell>
          <cell r="ASX116">
            <v>0</v>
          </cell>
          <cell r="ASY116">
            <v>0</v>
          </cell>
          <cell r="ASZ116">
            <v>0</v>
          </cell>
          <cell r="ATA116">
            <v>0</v>
          </cell>
          <cell r="ATB116">
            <v>0</v>
          </cell>
          <cell r="ATC116">
            <v>0</v>
          </cell>
          <cell r="ATD116">
            <v>0</v>
          </cell>
          <cell r="ATE116">
            <v>0.25</v>
          </cell>
          <cell r="ATF116">
            <v>0</v>
          </cell>
          <cell r="ATG116">
            <v>0</v>
          </cell>
          <cell r="ATH116">
            <v>0</v>
          </cell>
          <cell r="ATI116">
            <v>0</v>
          </cell>
          <cell r="ATJ116">
            <v>0</v>
          </cell>
          <cell r="ATK116">
            <v>0</v>
          </cell>
          <cell r="ATL116">
            <v>0</v>
          </cell>
          <cell r="ATM116">
            <v>0</v>
          </cell>
          <cell r="ATN116">
            <v>0</v>
          </cell>
          <cell r="ATO116">
            <v>0</v>
          </cell>
          <cell r="ATP116">
            <v>0</v>
          </cell>
          <cell r="ATQ116">
            <v>0</v>
          </cell>
          <cell r="ATR116">
            <v>0</v>
          </cell>
          <cell r="ATS116">
            <v>0.125</v>
          </cell>
          <cell r="ATT116">
            <v>7.6899999999999996E-2</v>
          </cell>
          <cell r="ATU116">
            <v>0.15379999999999999</v>
          </cell>
          <cell r="ATV116">
            <v>6.25E-2</v>
          </cell>
          <cell r="ATW116">
            <v>0</v>
          </cell>
          <cell r="ATX116">
            <v>0</v>
          </cell>
          <cell r="ATY116">
            <v>0</v>
          </cell>
          <cell r="ATZ116">
            <v>0</v>
          </cell>
          <cell r="AUA116">
            <v>0</v>
          </cell>
          <cell r="AUB116">
            <v>0</v>
          </cell>
          <cell r="AUC116">
            <v>0</v>
          </cell>
          <cell r="AUD116">
            <v>0</v>
          </cell>
          <cell r="AUE116">
            <v>0.1154</v>
          </cell>
          <cell r="AUF116">
            <v>0.15379999999999999</v>
          </cell>
          <cell r="AUG116">
            <v>0.1026</v>
          </cell>
          <cell r="AUH116">
            <v>0.13589999999999999</v>
          </cell>
          <cell r="AUI116">
            <v>0</v>
          </cell>
          <cell r="AUJ116">
            <v>0</v>
          </cell>
          <cell r="AUK116">
            <v>0</v>
          </cell>
          <cell r="AUL116">
            <v>0</v>
          </cell>
          <cell r="AUM116">
            <v>0</v>
          </cell>
          <cell r="AUN116">
            <v>0</v>
          </cell>
          <cell r="AUO116">
            <v>0</v>
          </cell>
          <cell r="AUP116">
            <v>0</v>
          </cell>
          <cell r="AUQ116">
            <v>0</v>
          </cell>
          <cell r="AUR116">
            <v>9.9299999999999999E-2</v>
          </cell>
          <cell r="AUS116">
            <v>0.1111</v>
          </cell>
          <cell r="AUT116">
            <v>0</v>
          </cell>
          <cell r="AUU116">
            <v>0</v>
          </cell>
          <cell r="AUV116">
            <v>0.30430000000000001</v>
          </cell>
          <cell r="AUW116">
            <v>0.5</v>
          </cell>
          <cell r="AUX116">
            <v>0</v>
          </cell>
          <cell r="AUY116">
            <v>0</v>
          </cell>
          <cell r="AUZ116">
            <v>0</v>
          </cell>
          <cell r="AVA116">
            <v>0</v>
          </cell>
          <cell r="AVB116">
            <v>0</v>
          </cell>
          <cell r="AVC116">
            <v>0</v>
          </cell>
          <cell r="AVD116">
            <v>9.8199999999999996E-2</v>
          </cell>
          <cell r="AVE116">
            <v>0.1429</v>
          </cell>
          <cell r="AVF116">
            <v>8.5699999999999998E-2</v>
          </cell>
          <cell r="AVG116">
            <v>0</v>
          </cell>
          <cell r="AVH116">
            <v>0.29909999999999998</v>
          </cell>
          <cell r="AVI116">
            <v>0.2</v>
          </cell>
          <cell r="AVJ116">
            <v>0</v>
          </cell>
          <cell r="AVK116">
            <v>0</v>
          </cell>
          <cell r="AVL116">
            <v>0</v>
          </cell>
          <cell r="AVM116">
            <v>0</v>
          </cell>
          <cell r="AVN116">
            <v>0.33329999999999999</v>
          </cell>
          <cell r="AVO116">
            <v>0.31580000000000003</v>
          </cell>
          <cell r="AVP116">
            <v>0</v>
          </cell>
          <cell r="AVQ116">
            <v>0</v>
          </cell>
          <cell r="AVR116">
            <v>0</v>
          </cell>
          <cell r="AVS116">
            <v>0</v>
          </cell>
          <cell r="AVT116">
            <v>8.3299999999999999E-2</v>
          </cell>
          <cell r="AVU116">
            <v>0.1429</v>
          </cell>
          <cell r="AVV116">
            <v>0</v>
          </cell>
          <cell r="AVW116">
            <v>0</v>
          </cell>
          <cell r="AVX116">
            <v>0.29170000000000001</v>
          </cell>
          <cell r="AVY116">
            <v>0.5</v>
          </cell>
          <cell r="AVZ116">
            <v>0</v>
          </cell>
          <cell r="AWA116">
            <v>0</v>
          </cell>
          <cell r="AWB116">
            <v>0</v>
          </cell>
          <cell r="AWC116">
            <v>0</v>
          </cell>
          <cell r="AWD116">
            <v>0</v>
          </cell>
          <cell r="AWE116">
            <v>0</v>
          </cell>
          <cell r="AWF116">
            <v>0</v>
          </cell>
          <cell r="AWG116">
            <v>0.1</v>
          </cell>
          <cell r="AWH116">
            <v>0</v>
          </cell>
          <cell r="AWI116">
            <v>0</v>
          </cell>
          <cell r="AWJ116">
            <v>9.0899999999999995E-2</v>
          </cell>
          <cell r="AWK116">
            <v>0</v>
          </cell>
          <cell r="AWL116">
            <v>0.1</v>
          </cell>
          <cell r="AWM116">
            <v>0</v>
          </cell>
          <cell r="AWN116">
            <v>0.29870000000000002</v>
          </cell>
          <cell r="AWO116">
            <v>0.28570000000000001</v>
          </cell>
          <cell r="AWP116">
            <v>0</v>
          </cell>
          <cell r="AWQ116">
            <v>0</v>
          </cell>
          <cell r="AWR116">
            <v>0</v>
          </cell>
          <cell r="AWS116">
            <v>0</v>
          </cell>
          <cell r="AWT116">
            <v>0</v>
          </cell>
          <cell r="AWU116">
            <v>0</v>
          </cell>
          <cell r="AWV116">
            <v>0</v>
          </cell>
          <cell r="AWW116">
            <v>0</v>
          </cell>
          <cell r="AWX116">
            <v>0</v>
          </cell>
          <cell r="AWY116">
            <v>0.5</v>
          </cell>
          <cell r="AWZ116">
            <v>0.28570000000000001</v>
          </cell>
          <cell r="AXA116">
            <v>0</v>
          </cell>
          <cell r="AXB116">
            <v>6.93E-2</v>
          </cell>
          <cell r="AXC116">
            <v>0</v>
          </cell>
          <cell r="AXD116">
            <v>0</v>
          </cell>
          <cell r="AXE116">
            <v>0</v>
          </cell>
          <cell r="AXF116">
            <v>0</v>
          </cell>
          <cell r="AXG116">
            <v>0</v>
          </cell>
          <cell r="AXH116">
            <v>0</v>
          </cell>
          <cell r="AXI116">
            <v>0</v>
          </cell>
          <cell r="AXJ116">
            <v>0</v>
          </cell>
          <cell r="AXK116">
            <v>0</v>
          </cell>
          <cell r="AXL116">
            <v>0.1</v>
          </cell>
          <cell r="AXM116">
            <v>0.125</v>
          </cell>
          <cell r="AXN116">
            <v>0</v>
          </cell>
          <cell r="AXO116">
            <v>0</v>
          </cell>
          <cell r="AXP116">
            <v>0</v>
          </cell>
          <cell r="AXQ116">
            <v>0</v>
          </cell>
          <cell r="AXR116">
            <v>0</v>
          </cell>
          <cell r="AXS116">
            <v>0</v>
          </cell>
          <cell r="AXT116">
            <v>0</v>
          </cell>
          <cell r="AXU116">
            <v>0</v>
          </cell>
          <cell r="AXV116">
            <v>0</v>
          </cell>
          <cell r="AXW116">
            <v>0</v>
          </cell>
          <cell r="AXX116">
            <v>0.1111</v>
          </cell>
          <cell r="AXY116">
            <v>0</v>
          </cell>
          <cell r="AXZ116">
            <v>0</v>
          </cell>
          <cell r="AYA116">
            <v>0</v>
          </cell>
          <cell r="AYB116">
            <v>0</v>
          </cell>
          <cell r="AYC116">
            <v>0</v>
          </cell>
          <cell r="AYD116">
            <v>0</v>
          </cell>
          <cell r="AYE116">
            <v>0</v>
          </cell>
          <cell r="AYF116">
            <v>0</v>
          </cell>
          <cell r="AYG116">
            <v>0</v>
          </cell>
          <cell r="AYH116">
            <v>0</v>
          </cell>
          <cell r="AYI116">
            <v>0</v>
          </cell>
          <cell r="AYJ116">
            <v>0</v>
          </cell>
          <cell r="AYK116">
            <v>0</v>
          </cell>
          <cell r="AYL116">
            <v>0</v>
          </cell>
          <cell r="AYM116">
            <v>0</v>
          </cell>
          <cell r="AYN116">
            <v>7.6899999999999996E-2</v>
          </cell>
          <cell r="AYO116">
            <v>0.1111</v>
          </cell>
          <cell r="AYP116">
            <v>0</v>
          </cell>
          <cell r="AYQ116">
            <v>0</v>
          </cell>
          <cell r="AYR116">
            <v>0</v>
          </cell>
          <cell r="AYS116">
            <v>0</v>
          </cell>
          <cell r="AYT116">
            <v>0</v>
          </cell>
          <cell r="AYU116">
            <v>0</v>
          </cell>
          <cell r="AYV116">
            <v>0</v>
          </cell>
          <cell r="AYW116">
            <v>0</v>
          </cell>
          <cell r="AYX116">
            <v>0</v>
          </cell>
          <cell r="AYY116">
            <v>0</v>
          </cell>
          <cell r="AYZ116">
            <v>0</v>
          </cell>
          <cell r="AZA116">
            <v>9.2999999999999999E-2</v>
          </cell>
          <cell r="AZB116">
            <v>0</v>
          </cell>
          <cell r="AZC116">
            <v>0</v>
          </cell>
          <cell r="AZD116">
            <v>0.1071</v>
          </cell>
          <cell r="AZE116">
            <v>0</v>
          </cell>
          <cell r="AZF116">
            <v>0</v>
          </cell>
          <cell r="AZG116">
            <v>0</v>
          </cell>
          <cell r="AZH116">
            <v>0</v>
          </cell>
          <cell r="AZI116">
            <v>0</v>
          </cell>
          <cell r="AZJ116">
            <v>0</v>
          </cell>
          <cell r="AZK116">
            <v>0</v>
          </cell>
          <cell r="AZL116">
            <v>0</v>
          </cell>
          <cell r="AZM116">
            <v>0</v>
          </cell>
          <cell r="AZN116">
            <v>0</v>
          </cell>
          <cell r="AZO116">
            <v>0</v>
          </cell>
          <cell r="AZP116">
            <v>0</v>
          </cell>
          <cell r="AZQ116">
            <v>0</v>
          </cell>
          <cell r="AZR116">
            <v>0</v>
          </cell>
          <cell r="AZS116">
            <v>0</v>
          </cell>
          <cell r="AZT116">
            <v>0</v>
          </cell>
          <cell r="AZU116">
            <v>0</v>
          </cell>
          <cell r="AZV116">
            <v>1.89E-2</v>
          </cell>
          <cell r="AZW116">
            <v>0</v>
          </cell>
          <cell r="AZX116">
            <v>0</v>
          </cell>
          <cell r="AZY116">
            <v>0</v>
          </cell>
          <cell r="AZZ116">
            <v>0</v>
          </cell>
          <cell r="BAA116">
            <v>0</v>
          </cell>
          <cell r="BAB116">
            <v>0</v>
          </cell>
          <cell r="BAC116">
            <v>0</v>
          </cell>
          <cell r="BAD116">
            <v>0</v>
          </cell>
          <cell r="BAE116">
            <v>0</v>
          </cell>
          <cell r="BAF116">
            <v>0</v>
          </cell>
          <cell r="BAG116">
            <v>0</v>
          </cell>
          <cell r="BAH116">
            <v>0</v>
          </cell>
          <cell r="BAI116">
            <v>0</v>
          </cell>
          <cell r="BAJ116">
            <v>0</v>
          </cell>
          <cell r="BAK116">
            <v>0</v>
          </cell>
          <cell r="BAL116">
            <v>0</v>
          </cell>
          <cell r="BAM116">
            <v>0</v>
          </cell>
          <cell r="BAN116">
            <v>0</v>
          </cell>
          <cell r="BAO116">
            <v>0</v>
          </cell>
          <cell r="BAP116">
            <v>0</v>
          </cell>
          <cell r="BAQ116">
            <v>0</v>
          </cell>
          <cell r="BAR116">
            <v>1.7899999999999999E-2</v>
          </cell>
          <cell r="BAS116">
            <v>2.7400000000000001E-2</v>
          </cell>
          <cell r="BAT116">
            <v>0</v>
          </cell>
          <cell r="BAU116">
            <v>0</v>
          </cell>
          <cell r="BAV116">
            <v>1.67E-2</v>
          </cell>
          <cell r="BAW116">
            <v>4.1700000000000001E-2</v>
          </cell>
          <cell r="BAX116">
            <v>1.2200000000000001E-2</v>
          </cell>
          <cell r="BAY116">
            <v>0</v>
          </cell>
          <cell r="BAZ116">
            <v>0</v>
          </cell>
          <cell r="BBA116">
            <v>0</v>
          </cell>
          <cell r="BBB116">
            <v>0</v>
          </cell>
          <cell r="BBC116">
            <v>0</v>
          </cell>
          <cell r="BBD116">
            <v>0</v>
          </cell>
          <cell r="BBE116">
            <v>0</v>
          </cell>
          <cell r="BBF116">
            <v>0</v>
          </cell>
          <cell r="BBG116">
            <v>0</v>
          </cell>
          <cell r="BBH116">
            <v>0</v>
          </cell>
          <cell r="BBI116">
            <v>0</v>
          </cell>
          <cell r="BBJ116">
            <v>0</v>
          </cell>
          <cell r="BBK116">
            <v>0</v>
          </cell>
          <cell r="BBL116">
            <v>0</v>
          </cell>
          <cell r="BBM116">
            <v>6.25E-2</v>
          </cell>
          <cell r="BBN116">
            <v>0</v>
          </cell>
          <cell r="BBO116">
            <v>0</v>
          </cell>
          <cell r="BBP116">
            <v>0</v>
          </cell>
          <cell r="BBQ116">
            <v>0</v>
          </cell>
          <cell r="BBR116">
            <v>0</v>
          </cell>
          <cell r="BBS116">
            <v>0</v>
          </cell>
          <cell r="BBT116">
            <v>0</v>
          </cell>
          <cell r="BBU116">
            <v>0.04</v>
          </cell>
          <cell r="BBV116">
            <v>0</v>
          </cell>
          <cell r="BBW116">
            <v>0</v>
          </cell>
          <cell r="BBX116">
            <v>0.05</v>
          </cell>
          <cell r="BBY116">
            <v>0</v>
          </cell>
          <cell r="BBZ116">
            <v>0</v>
          </cell>
          <cell r="BCA116">
            <v>0</v>
          </cell>
          <cell r="BCB116">
            <v>3.6999999999999998E-2</v>
          </cell>
          <cell r="BCC116">
            <v>0.04</v>
          </cell>
          <cell r="BCD116">
            <v>0</v>
          </cell>
          <cell r="BCE116">
            <v>0</v>
          </cell>
          <cell r="BCF116">
            <v>0</v>
          </cell>
          <cell r="BCG116">
            <v>0</v>
          </cell>
          <cell r="BCH116">
            <v>0</v>
          </cell>
          <cell r="BCI116">
            <v>0</v>
          </cell>
          <cell r="BCJ116">
            <v>0</v>
          </cell>
          <cell r="BCK116">
            <v>0</v>
          </cell>
          <cell r="BCL116">
            <v>0</v>
          </cell>
          <cell r="BCM116">
            <v>0</v>
          </cell>
          <cell r="BCN116">
            <v>0</v>
          </cell>
          <cell r="BCO116">
            <v>0</v>
          </cell>
          <cell r="BCP116">
            <v>2.1000000000000001E-2</v>
          </cell>
          <cell r="BCQ116">
            <v>0</v>
          </cell>
          <cell r="BCR116">
            <v>0</v>
          </cell>
          <cell r="BCS116">
            <v>0</v>
          </cell>
          <cell r="BCT116">
            <v>0</v>
          </cell>
          <cell r="BCU116">
            <v>0</v>
          </cell>
          <cell r="BCV116">
            <v>0</v>
          </cell>
          <cell r="BCW116">
            <v>0</v>
          </cell>
          <cell r="BCX116">
            <v>0</v>
          </cell>
          <cell r="BCY116">
            <v>0</v>
          </cell>
          <cell r="BCZ116">
            <v>0</v>
          </cell>
          <cell r="BDA116">
            <v>0</v>
          </cell>
          <cell r="BDB116">
            <v>0</v>
          </cell>
          <cell r="BDC116">
            <v>0</v>
          </cell>
          <cell r="BDD116">
            <v>0</v>
          </cell>
          <cell r="BDE116">
            <v>0</v>
          </cell>
          <cell r="BDF116">
            <v>0</v>
          </cell>
          <cell r="BDG116">
            <v>0</v>
          </cell>
          <cell r="BDH116">
            <v>0</v>
          </cell>
          <cell r="BDI116">
            <v>0</v>
          </cell>
          <cell r="BDJ116">
            <v>0</v>
          </cell>
          <cell r="BDK116">
            <v>0</v>
          </cell>
          <cell r="BDL116">
            <v>0</v>
          </cell>
          <cell r="BDM116">
            <v>3.0099999999999998E-2</v>
          </cell>
          <cell r="BDN116">
            <v>0</v>
          </cell>
          <cell r="BDO116">
            <v>0</v>
          </cell>
          <cell r="BDP116">
            <v>0</v>
          </cell>
          <cell r="BDQ116">
            <v>3.32E-2</v>
          </cell>
          <cell r="BDR116">
            <v>0</v>
          </cell>
          <cell r="BDS116">
            <v>0</v>
          </cell>
          <cell r="BDT116">
            <v>0</v>
          </cell>
          <cell r="BDU116">
            <v>0</v>
          </cell>
          <cell r="BDV116">
            <v>0</v>
          </cell>
          <cell r="BDW116">
            <v>0</v>
          </cell>
          <cell r="BDX116">
            <v>0</v>
          </cell>
          <cell r="BDY116">
            <v>0</v>
          </cell>
          <cell r="BDZ116">
            <v>0</v>
          </cell>
          <cell r="BEA116">
            <v>0</v>
          </cell>
          <cell r="BEB116">
            <v>0</v>
          </cell>
          <cell r="BEC116">
            <v>0</v>
          </cell>
          <cell r="BED116">
            <v>0</v>
          </cell>
          <cell r="BEE116">
            <v>0</v>
          </cell>
          <cell r="BEF116">
            <v>0</v>
          </cell>
          <cell r="BEG116">
            <v>9.0899999999999995E-2</v>
          </cell>
          <cell r="BEH116">
            <v>0</v>
          </cell>
          <cell r="BEI116">
            <v>0</v>
          </cell>
          <cell r="BEJ116">
            <v>0</v>
          </cell>
          <cell r="BEK116">
            <v>0</v>
          </cell>
          <cell r="BEL116">
            <v>0</v>
          </cell>
          <cell r="BEM116">
            <v>0</v>
          </cell>
          <cell r="BEN116">
            <v>0</v>
          </cell>
          <cell r="BEO116">
            <v>0</v>
          </cell>
          <cell r="BEP116">
            <v>0</v>
          </cell>
          <cell r="BEQ116">
            <v>0</v>
          </cell>
          <cell r="BER116">
            <v>0</v>
          </cell>
          <cell r="BES116">
            <v>0</v>
          </cell>
          <cell r="BET116">
            <v>0</v>
          </cell>
          <cell r="BEU116">
            <v>0</v>
          </cell>
          <cell r="BEV116">
            <v>0</v>
          </cell>
          <cell r="BEW116">
            <v>5.5599999999999997E-2</v>
          </cell>
          <cell r="BEX116">
            <v>0</v>
          </cell>
          <cell r="BEY116">
            <v>0</v>
          </cell>
          <cell r="BEZ116">
            <v>0</v>
          </cell>
          <cell r="BFA116">
            <v>0</v>
          </cell>
          <cell r="BFB116">
            <v>0</v>
          </cell>
          <cell r="BFC116">
            <v>0</v>
          </cell>
          <cell r="BFD116">
            <v>0</v>
          </cell>
          <cell r="BFE116">
            <v>0</v>
          </cell>
          <cell r="BFF116">
            <v>0</v>
          </cell>
          <cell r="BFG116">
            <v>0</v>
          </cell>
          <cell r="BFH116">
            <v>0</v>
          </cell>
          <cell r="BFI116">
            <v>0</v>
          </cell>
          <cell r="BFJ116">
            <v>7.4800000000000005E-2</v>
          </cell>
          <cell r="BFK116">
            <v>0</v>
          </cell>
          <cell r="BFL116">
            <v>0</v>
          </cell>
          <cell r="BFM116">
            <v>0</v>
          </cell>
          <cell r="BFN116">
            <v>0</v>
          </cell>
          <cell r="BFO116">
            <v>0</v>
          </cell>
          <cell r="BFP116">
            <v>0</v>
          </cell>
          <cell r="BFQ116">
            <v>0</v>
          </cell>
          <cell r="BFR116">
            <v>0</v>
          </cell>
          <cell r="BFS116">
            <v>0</v>
          </cell>
          <cell r="BFT116">
            <v>5.2600000000000001E-2</v>
          </cell>
          <cell r="BFU116">
            <v>0.1333</v>
          </cell>
          <cell r="BFV116">
            <v>0</v>
          </cell>
          <cell r="BFW116">
            <v>0</v>
          </cell>
          <cell r="BFX116">
            <v>0</v>
          </cell>
          <cell r="BFY116">
            <v>0</v>
          </cell>
          <cell r="BFZ116">
            <v>0</v>
          </cell>
          <cell r="BGA116">
            <v>0</v>
          </cell>
          <cell r="BGB116">
            <v>0</v>
          </cell>
          <cell r="BGC116">
            <v>0</v>
          </cell>
          <cell r="BGD116">
            <v>0</v>
          </cell>
          <cell r="BGE116">
            <v>0</v>
          </cell>
          <cell r="BGF116">
            <v>0.1053</v>
          </cell>
          <cell r="BGG116">
            <v>0</v>
          </cell>
          <cell r="BGH116">
            <v>0</v>
          </cell>
          <cell r="BGI116">
            <v>0</v>
          </cell>
          <cell r="BGJ116">
            <v>0</v>
          </cell>
          <cell r="BGK116">
            <v>0</v>
          </cell>
          <cell r="BGL116">
            <v>0</v>
          </cell>
          <cell r="BGM116">
            <v>0</v>
          </cell>
          <cell r="BGN116">
            <v>0</v>
          </cell>
          <cell r="BGO116">
            <v>0</v>
          </cell>
          <cell r="BGP116">
            <v>0</v>
          </cell>
          <cell r="BGQ116">
            <v>0</v>
          </cell>
          <cell r="BGR116">
            <v>0</v>
          </cell>
          <cell r="BGS116">
            <v>0</v>
          </cell>
          <cell r="BGT116">
            <v>0</v>
          </cell>
          <cell r="BGU116">
            <v>0</v>
          </cell>
          <cell r="BGV116">
            <v>0.12</v>
          </cell>
          <cell r="BGW116">
            <v>0.1176</v>
          </cell>
          <cell r="BGX116">
            <v>0</v>
          </cell>
          <cell r="BGY116">
            <v>0</v>
          </cell>
          <cell r="BGZ116">
            <v>0</v>
          </cell>
          <cell r="BHA116">
            <v>0</v>
          </cell>
          <cell r="BHB116">
            <v>0</v>
          </cell>
          <cell r="BHC116">
            <v>0</v>
          </cell>
          <cell r="BHD116">
            <v>0</v>
          </cell>
          <cell r="BHE116">
            <v>0</v>
          </cell>
          <cell r="BHF116">
            <v>0</v>
          </cell>
          <cell r="BHG116">
            <v>0</v>
          </cell>
          <cell r="BHH116">
            <v>0</v>
          </cell>
          <cell r="BHI116">
            <v>9.8799999999999999E-2</v>
          </cell>
          <cell r="BHJ116">
            <v>0</v>
          </cell>
          <cell r="BHK116">
            <v>0</v>
          </cell>
          <cell r="BHL116">
            <v>9.4299999999999995E-2</v>
          </cell>
          <cell r="BHM116">
            <v>0</v>
          </cell>
          <cell r="BHN116">
            <v>0</v>
          </cell>
          <cell r="BHO116">
            <v>0</v>
          </cell>
          <cell r="BHP116">
            <v>0.2</v>
          </cell>
          <cell r="BHQ116">
            <v>0</v>
          </cell>
          <cell r="BHR116">
            <v>0</v>
          </cell>
          <cell r="BHS116">
            <v>0</v>
          </cell>
          <cell r="BHT116">
            <v>0</v>
          </cell>
          <cell r="BHU116">
            <v>0</v>
          </cell>
          <cell r="BHV116">
            <v>0</v>
          </cell>
          <cell r="BHW116">
            <v>0</v>
          </cell>
          <cell r="BHX116">
            <v>0</v>
          </cell>
          <cell r="BHY116">
            <v>0</v>
          </cell>
          <cell r="BHZ116">
            <v>0</v>
          </cell>
          <cell r="BIA116">
            <v>0</v>
          </cell>
          <cell r="BIB116">
            <v>0</v>
          </cell>
          <cell r="BIC116">
            <v>0</v>
          </cell>
          <cell r="BID116">
            <v>3.78E-2</v>
          </cell>
          <cell r="BIE116">
            <v>0</v>
          </cell>
          <cell r="BIF116">
            <v>0</v>
          </cell>
          <cell r="BIG116">
            <v>0</v>
          </cell>
          <cell r="BIH116">
            <v>0</v>
          </cell>
          <cell r="BII116">
            <v>0</v>
          </cell>
          <cell r="BIJ116">
            <v>0</v>
          </cell>
          <cell r="BIK116">
            <v>0</v>
          </cell>
          <cell r="BIL116">
            <v>0</v>
          </cell>
          <cell r="BIM116">
            <v>0</v>
          </cell>
          <cell r="BIN116">
            <v>0</v>
          </cell>
          <cell r="BIO116">
            <v>0</v>
          </cell>
          <cell r="BIP116">
            <v>0</v>
          </cell>
          <cell r="BIQ116">
            <v>0</v>
          </cell>
          <cell r="BIR116">
            <v>0</v>
          </cell>
          <cell r="BIS116">
            <v>0</v>
          </cell>
          <cell r="BIT116">
            <v>0</v>
          </cell>
          <cell r="BIU116">
            <v>0</v>
          </cell>
          <cell r="BIV116">
            <v>0</v>
          </cell>
          <cell r="BIW116">
            <v>0</v>
          </cell>
          <cell r="BIX116">
            <v>0</v>
          </cell>
          <cell r="BIY116">
            <v>0</v>
          </cell>
          <cell r="BIZ116">
            <v>6.6699999999999995E-2</v>
          </cell>
          <cell r="BJA116">
            <v>0</v>
          </cell>
          <cell r="BJB116">
            <v>0</v>
          </cell>
          <cell r="BJC116">
            <v>0</v>
          </cell>
          <cell r="BJD116">
            <v>0</v>
          </cell>
          <cell r="BJE116">
            <v>0</v>
          </cell>
          <cell r="BJF116">
            <v>0</v>
          </cell>
          <cell r="BJG116">
            <v>0</v>
          </cell>
          <cell r="BJH116">
            <v>0</v>
          </cell>
          <cell r="BJI116">
            <v>0</v>
          </cell>
          <cell r="BJJ116">
            <v>0</v>
          </cell>
          <cell r="BJK116">
            <v>0</v>
          </cell>
          <cell r="BJL116">
            <v>0</v>
          </cell>
          <cell r="BJM116">
            <v>0</v>
          </cell>
          <cell r="BJN116">
            <v>0</v>
          </cell>
          <cell r="BJO116">
            <v>0</v>
          </cell>
          <cell r="BJP116">
            <v>4.8800000000000003E-2</v>
          </cell>
          <cell r="BJQ116">
            <v>7.1400000000000005E-2</v>
          </cell>
          <cell r="BJR116">
            <v>0</v>
          </cell>
          <cell r="BJS116">
            <v>0</v>
          </cell>
          <cell r="BJT116">
            <v>0</v>
          </cell>
          <cell r="BJU116">
            <v>0</v>
          </cell>
          <cell r="BJV116">
            <v>0.33329999999999999</v>
          </cell>
          <cell r="BJW116">
            <v>0</v>
          </cell>
          <cell r="BJX116">
            <v>0</v>
          </cell>
          <cell r="BJY116">
            <v>0</v>
          </cell>
          <cell r="BJZ116">
            <v>0</v>
          </cell>
          <cell r="BKA116">
            <v>0</v>
          </cell>
          <cell r="BKB116">
            <v>0</v>
          </cell>
          <cell r="BKC116">
            <v>5.3400000000000003E-2</v>
          </cell>
          <cell r="BKD116">
            <v>0</v>
          </cell>
          <cell r="BKE116">
            <v>0</v>
          </cell>
          <cell r="BKF116">
            <v>4.65E-2</v>
          </cell>
          <cell r="BKG116">
            <v>0</v>
          </cell>
          <cell r="BKH116">
            <v>0</v>
          </cell>
          <cell r="BKI116">
            <v>0</v>
          </cell>
          <cell r="BKJ116">
            <v>0</v>
          </cell>
          <cell r="BKK116">
            <v>0</v>
          </cell>
          <cell r="BKL116">
            <v>0.2</v>
          </cell>
          <cell r="BKM116">
            <v>0</v>
          </cell>
          <cell r="BKN116">
            <v>0</v>
          </cell>
          <cell r="BKO116">
            <v>0</v>
          </cell>
          <cell r="BKP116">
            <v>0</v>
          </cell>
          <cell r="BKQ116">
            <v>0</v>
          </cell>
          <cell r="BKR116">
            <v>0</v>
          </cell>
          <cell r="BKS116">
            <v>0</v>
          </cell>
          <cell r="BKT116">
            <v>0</v>
          </cell>
          <cell r="BKU116">
            <v>0.1111</v>
          </cell>
          <cell r="BKV116">
            <v>5.1299999999999998E-2</v>
          </cell>
          <cell r="BKW116">
            <v>0.2</v>
          </cell>
          <cell r="BKX116">
            <v>4.7E-2</v>
          </cell>
          <cell r="BKY116">
            <v>0</v>
          </cell>
          <cell r="BKZ116">
            <v>0</v>
          </cell>
          <cell r="BLA116">
            <v>0</v>
          </cell>
          <cell r="BLB116">
            <v>0</v>
          </cell>
          <cell r="BLC116">
            <v>0</v>
          </cell>
          <cell r="BLD116">
            <v>0</v>
          </cell>
          <cell r="BLE116">
            <v>0</v>
          </cell>
          <cell r="BLF116">
            <v>0</v>
          </cell>
          <cell r="BLG116">
            <v>0</v>
          </cell>
          <cell r="BLH116">
            <v>2.0400000000000001E-2</v>
          </cell>
          <cell r="BLI116">
            <v>0</v>
          </cell>
          <cell r="BLJ116">
            <v>0</v>
          </cell>
          <cell r="BLK116">
            <v>0.2</v>
          </cell>
          <cell r="BLL116">
            <v>0.12</v>
          </cell>
          <cell r="BLM116">
            <v>7.1400000000000005E-2</v>
          </cell>
          <cell r="BLN116">
            <v>0</v>
          </cell>
          <cell r="BLO116">
            <v>0</v>
          </cell>
          <cell r="BLP116">
            <v>0</v>
          </cell>
          <cell r="BLQ116">
            <v>0</v>
          </cell>
          <cell r="BLR116">
            <v>0</v>
          </cell>
          <cell r="BLS116">
            <v>0</v>
          </cell>
          <cell r="BLT116">
            <v>2.3800000000000002E-2</v>
          </cell>
          <cell r="BLU116">
            <v>0</v>
          </cell>
          <cell r="BLV116">
            <v>0</v>
          </cell>
          <cell r="BLW116">
            <v>0</v>
          </cell>
          <cell r="BLX116">
            <v>8.3299999999999999E-2</v>
          </cell>
          <cell r="BLY116">
            <v>0.1</v>
          </cell>
          <cell r="BLZ116">
            <v>0</v>
          </cell>
          <cell r="BMA116">
            <v>0</v>
          </cell>
          <cell r="BMB116">
            <v>0</v>
          </cell>
          <cell r="BMC116">
            <v>0</v>
          </cell>
          <cell r="BMD116">
            <v>0</v>
          </cell>
          <cell r="BME116">
            <v>0</v>
          </cell>
          <cell r="BMF116">
            <v>0</v>
          </cell>
          <cell r="BMG116">
            <v>0</v>
          </cell>
          <cell r="BMH116">
            <v>0</v>
          </cell>
          <cell r="BMI116">
            <v>0</v>
          </cell>
          <cell r="BMJ116">
            <v>2.9000000000000001E-2</v>
          </cell>
          <cell r="BMK116">
            <v>0</v>
          </cell>
          <cell r="BML116">
            <v>0</v>
          </cell>
          <cell r="BMM116">
            <v>0</v>
          </cell>
          <cell r="BMN116">
            <v>9.6799999999999997E-2</v>
          </cell>
          <cell r="BMO116">
            <v>0.1429</v>
          </cell>
          <cell r="BMP116">
            <v>0</v>
          </cell>
          <cell r="BMQ116">
            <v>0</v>
          </cell>
          <cell r="BMR116">
            <v>0</v>
          </cell>
          <cell r="BMS116">
            <v>0</v>
          </cell>
          <cell r="BMT116">
            <v>0</v>
          </cell>
          <cell r="BMU116">
            <v>0</v>
          </cell>
          <cell r="BMV116">
            <v>0</v>
          </cell>
          <cell r="BMW116">
            <v>3.1E-2</v>
          </cell>
          <cell r="BMX116">
            <v>0</v>
          </cell>
          <cell r="BMY116">
            <v>0</v>
          </cell>
          <cell r="BMZ116">
            <v>0.04</v>
          </cell>
          <cell r="BNA116">
            <v>0</v>
          </cell>
          <cell r="BNB116">
            <v>0</v>
          </cell>
          <cell r="BNC116">
            <v>0.2</v>
          </cell>
          <cell r="BND116">
            <v>0.1</v>
          </cell>
          <cell r="BNE116">
            <v>8.6999999999999994E-2</v>
          </cell>
          <cell r="BNF116">
            <v>0</v>
          </cell>
          <cell r="BNG116">
            <v>0</v>
          </cell>
          <cell r="BNH116">
            <v>0</v>
          </cell>
          <cell r="BNI116">
            <v>0</v>
          </cell>
          <cell r="BNJ116">
            <v>0</v>
          </cell>
          <cell r="BNK116">
            <v>0</v>
          </cell>
          <cell r="BNL116">
            <v>3.3300000000000003E-2</v>
          </cell>
          <cell r="BNM116">
            <v>2.86E-2</v>
          </cell>
          <cell r="BNN116">
            <v>0</v>
          </cell>
          <cell r="BNO116">
            <v>9.6799999999999997E-2</v>
          </cell>
          <cell r="BNP116">
            <v>0.21429999999999999</v>
          </cell>
          <cell r="BNQ116">
            <v>0</v>
          </cell>
          <cell r="BNR116">
            <v>1.4800000000000001E-2</v>
          </cell>
          <cell r="BNS116">
            <v>0</v>
          </cell>
          <cell r="BNT116">
            <v>0</v>
          </cell>
          <cell r="BNU116">
            <v>0</v>
          </cell>
          <cell r="BNV116">
            <v>0</v>
          </cell>
          <cell r="BNW116">
            <v>0</v>
          </cell>
          <cell r="BNX116">
            <v>0</v>
          </cell>
          <cell r="BNY116">
            <v>0</v>
          </cell>
          <cell r="BNZ116">
            <v>0</v>
          </cell>
          <cell r="BOA116">
            <v>0</v>
          </cell>
          <cell r="BOB116">
            <v>0</v>
          </cell>
          <cell r="BOC116">
            <v>0</v>
          </cell>
          <cell r="BOD116">
            <v>0</v>
          </cell>
          <cell r="BOE116">
            <v>0</v>
          </cell>
          <cell r="BOF116">
            <v>0</v>
          </cell>
          <cell r="BOG116">
            <v>0</v>
          </cell>
          <cell r="BOH116">
            <v>0</v>
          </cell>
          <cell r="BOI116">
            <v>0</v>
          </cell>
          <cell r="BOJ116">
            <v>0</v>
          </cell>
          <cell r="BOK116">
            <v>0</v>
          </cell>
          <cell r="BOL116">
            <v>0</v>
          </cell>
          <cell r="BOM116">
            <v>0</v>
          </cell>
          <cell r="BON116">
            <v>0</v>
          </cell>
          <cell r="BOO116">
            <v>0</v>
          </cell>
          <cell r="BOP116">
            <v>0</v>
          </cell>
          <cell r="BOQ116">
            <v>0</v>
          </cell>
          <cell r="BOR116">
            <v>0</v>
          </cell>
          <cell r="BOS116">
            <v>0</v>
          </cell>
          <cell r="BOT116">
            <v>0</v>
          </cell>
          <cell r="BOU116">
            <v>0</v>
          </cell>
          <cell r="BOV116">
            <v>0</v>
          </cell>
          <cell r="BOW116">
            <v>0</v>
          </cell>
          <cell r="BOX116">
            <v>0</v>
          </cell>
          <cell r="BOY116">
            <v>0</v>
          </cell>
          <cell r="BOZ116">
            <v>0</v>
          </cell>
          <cell r="BPA116">
            <v>0</v>
          </cell>
          <cell r="BPB116">
            <v>0</v>
          </cell>
          <cell r="BPC116">
            <v>0</v>
          </cell>
          <cell r="BPD116">
            <v>0</v>
          </cell>
          <cell r="BPE116">
            <v>0</v>
          </cell>
          <cell r="BPF116">
            <v>0</v>
          </cell>
          <cell r="BPG116">
            <v>0</v>
          </cell>
          <cell r="BPH116">
            <v>0</v>
          </cell>
          <cell r="BPI116">
            <v>0</v>
          </cell>
          <cell r="BPJ116">
            <v>0</v>
          </cell>
          <cell r="BPK116">
            <v>0</v>
          </cell>
          <cell r="BPL116">
            <v>0</v>
          </cell>
          <cell r="BPM116">
            <v>0</v>
          </cell>
          <cell r="BPN116">
            <v>0</v>
          </cell>
          <cell r="BPO116">
            <v>0</v>
          </cell>
          <cell r="BPP116">
            <v>0</v>
          </cell>
          <cell r="BPQ116">
            <v>0</v>
          </cell>
          <cell r="BPR116">
            <v>0</v>
          </cell>
          <cell r="BPS116">
            <v>0</v>
          </cell>
          <cell r="BPT116">
            <v>0</v>
          </cell>
          <cell r="BPU116">
            <v>0</v>
          </cell>
          <cell r="BPV116">
            <v>0</v>
          </cell>
          <cell r="BPW116">
            <v>0</v>
          </cell>
          <cell r="BPX116">
            <v>0</v>
          </cell>
          <cell r="BPY116">
            <v>9.0899999999999995E-2</v>
          </cell>
          <cell r="BPZ116">
            <v>0</v>
          </cell>
          <cell r="BQA116">
            <v>0</v>
          </cell>
          <cell r="BQB116">
            <v>0</v>
          </cell>
          <cell r="BQC116">
            <v>0</v>
          </cell>
          <cell r="BQD116">
            <v>0</v>
          </cell>
          <cell r="BQE116">
            <v>0</v>
          </cell>
          <cell r="BQF116">
            <v>0</v>
          </cell>
          <cell r="BQG116">
            <v>4.5499999999999999E-2</v>
          </cell>
          <cell r="BQH116">
            <v>0</v>
          </cell>
          <cell r="BQI116">
            <v>0</v>
          </cell>
          <cell r="BQJ116">
            <v>9.0899999999999995E-2</v>
          </cell>
          <cell r="BQK116">
            <v>0</v>
          </cell>
          <cell r="BQL116">
            <v>0</v>
          </cell>
          <cell r="BQM116">
            <v>0</v>
          </cell>
          <cell r="BQN116">
            <v>0</v>
          </cell>
          <cell r="BQO116">
            <v>0</v>
          </cell>
          <cell r="BQP116">
            <v>0</v>
          </cell>
          <cell r="BQQ116">
            <v>0</v>
          </cell>
          <cell r="BQR116">
            <v>0</v>
          </cell>
          <cell r="BQS116">
            <v>0</v>
          </cell>
          <cell r="BQT116">
            <v>0</v>
          </cell>
          <cell r="BQU116">
            <v>0</v>
          </cell>
          <cell r="BQV116">
            <v>0</v>
          </cell>
          <cell r="BQW116">
            <v>0</v>
          </cell>
          <cell r="BQX116">
            <v>0</v>
          </cell>
          <cell r="BQY116">
            <v>0</v>
          </cell>
          <cell r="BQZ116">
            <v>0</v>
          </cell>
          <cell r="BRA116">
            <v>0</v>
          </cell>
          <cell r="BRB116">
            <v>0</v>
          </cell>
          <cell r="BRC116">
            <v>0</v>
          </cell>
          <cell r="BRD116">
            <v>0</v>
          </cell>
          <cell r="BRE116">
            <v>0</v>
          </cell>
          <cell r="BRF116">
            <v>0</v>
          </cell>
          <cell r="BRG116">
            <v>0</v>
          </cell>
          <cell r="BRH116">
            <v>0</v>
          </cell>
          <cell r="BRI116">
            <v>0</v>
          </cell>
          <cell r="BRJ116">
            <v>0</v>
          </cell>
          <cell r="BRK116">
            <v>0</v>
          </cell>
          <cell r="BRL116">
            <v>0</v>
          </cell>
          <cell r="BRM116">
            <v>0</v>
          </cell>
          <cell r="BRN116">
            <v>0</v>
          </cell>
          <cell r="BRO116">
            <v>0</v>
          </cell>
          <cell r="BRP116">
            <v>0</v>
          </cell>
          <cell r="BRQ116">
            <v>0</v>
          </cell>
          <cell r="BRR116">
            <v>0</v>
          </cell>
          <cell r="BRS116">
            <v>0</v>
          </cell>
          <cell r="BRT116">
            <v>0</v>
          </cell>
          <cell r="BRU116">
            <v>0</v>
          </cell>
          <cell r="BRV116">
            <v>0</v>
          </cell>
          <cell r="BRW116">
            <v>0</v>
          </cell>
          <cell r="BRX116">
            <v>0</v>
          </cell>
          <cell r="BRY116">
            <v>0</v>
          </cell>
          <cell r="BRZ116">
            <v>0</v>
          </cell>
          <cell r="BSA116">
            <v>0</v>
          </cell>
          <cell r="BSB116">
            <v>0</v>
          </cell>
          <cell r="BSC116">
            <v>0</v>
          </cell>
          <cell r="BSD116">
            <v>0</v>
          </cell>
          <cell r="BSE116">
            <v>0</v>
          </cell>
          <cell r="BSF116">
            <v>0</v>
          </cell>
          <cell r="BSG116">
            <v>0</v>
          </cell>
          <cell r="BSH116">
            <v>0</v>
          </cell>
          <cell r="BSI116">
            <v>0</v>
          </cell>
          <cell r="BSJ116">
            <v>0</v>
          </cell>
          <cell r="BSK116">
            <v>0</v>
          </cell>
          <cell r="BSL116">
            <v>0</v>
          </cell>
          <cell r="BSM116">
            <v>0</v>
          </cell>
          <cell r="BSN116">
            <v>0</v>
          </cell>
          <cell r="BSO116">
            <v>0</v>
          </cell>
          <cell r="BSP116">
            <v>0</v>
          </cell>
          <cell r="BSQ116">
            <v>0</v>
          </cell>
          <cell r="BSR116">
            <v>0</v>
          </cell>
          <cell r="BSS116">
            <v>0</v>
          </cell>
          <cell r="BST116">
            <v>0</v>
          </cell>
          <cell r="BSU116">
            <v>0</v>
          </cell>
          <cell r="BSV116">
            <v>0</v>
          </cell>
          <cell r="BSW116">
            <v>0</v>
          </cell>
          <cell r="BSX116">
            <v>0</v>
          </cell>
          <cell r="BSY116">
            <v>0</v>
          </cell>
          <cell r="BSZ116">
            <v>0</v>
          </cell>
          <cell r="BTA116">
            <v>0</v>
          </cell>
          <cell r="BTB116">
            <v>0</v>
          </cell>
          <cell r="BTC116">
            <v>0</v>
          </cell>
          <cell r="BTD116">
            <v>0</v>
          </cell>
          <cell r="BTE116">
            <v>0</v>
          </cell>
        </row>
        <row r="117">
          <cell r="D117" t="str">
            <v>20" 5 split-spoke 'Style 5051' with Satin Grey Diamond Turned finish</v>
          </cell>
          <cell r="G117">
            <v>1.32E-2</v>
          </cell>
          <cell r="H117">
            <v>2.3900000000000001E-2</v>
          </cell>
          <cell r="I117">
            <v>2.87E-2</v>
          </cell>
          <cell r="J117">
            <v>0.1014</v>
          </cell>
          <cell r="K117">
            <v>1.32E-2</v>
          </cell>
          <cell r="L117">
            <v>2.3900000000000001E-2</v>
          </cell>
          <cell r="M117">
            <v>2.87E-2</v>
          </cell>
          <cell r="N117">
            <v>0.1014</v>
          </cell>
          <cell r="O117">
            <v>1.32E-2</v>
          </cell>
          <cell r="P117">
            <v>2.3900000000000001E-2</v>
          </cell>
          <cell r="Q117">
            <v>7.3599999999999999E-2</v>
          </cell>
          <cell r="R117">
            <v>0.1459</v>
          </cell>
          <cell r="S117">
            <v>2.87E-2</v>
          </cell>
          <cell r="T117">
            <v>0.1014</v>
          </cell>
          <cell r="U117">
            <v>0.1789</v>
          </cell>
          <cell r="V117">
            <v>0.64870000000000005</v>
          </cell>
          <cell r="W117">
            <v>1.32E-2</v>
          </cell>
          <cell r="X117">
            <v>2.3900000000000001E-2</v>
          </cell>
          <cell r="Y117">
            <v>2.87E-2</v>
          </cell>
          <cell r="Z117">
            <v>0.1014</v>
          </cell>
          <cell r="AA117">
            <v>1.32E-2</v>
          </cell>
          <cell r="AB117">
            <v>2.3900000000000001E-2</v>
          </cell>
          <cell r="AC117">
            <v>7.3599999999999999E-2</v>
          </cell>
          <cell r="AD117">
            <v>0.1459</v>
          </cell>
          <cell r="AE117">
            <v>2.87E-2</v>
          </cell>
          <cell r="AF117">
            <v>0.1014</v>
          </cell>
          <cell r="AG117">
            <v>0.1789</v>
          </cell>
          <cell r="AH117">
            <v>0.58640000000000003</v>
          </cell>
          <cell r="AI117">
            <v>2.3900000000000001E-2</v>
          </cell>
          <cell r="AJ117">
            <v>7.3599999999999999E-2</v>
          </cell>
          <cell r="AK117">
            <v>0.1459</v>
          </cell>
          <cell r="AL117">
            <v>0.1014</v>
          </cell>
          <cell r="AM117">
            <v>0.1789</v>
          </cell>
          <cell r="AN117">
            <v>0.58640000000000003</v>
          </cell>
          <cell r="AO117">
            <v>0</v>
          </cell>
          <cell r="AP117">
            <v>1.32E-2</v>
          </cell>
          <cell r="AQ117">
            <v>0</v>
          </cell>
          <cell r="AR117">
            <v>2.3900000000000001E-2</v>
          </cell>
          <cell r="AS117">
            <v>7.3599999999999999E-2</v>
          </cell>
          <cell r="AT117">
            <v>0.1459</v>
          </cell>
          <cell r="AU117">
            <v>2.87E-2</v>
          </cell>
          <cell r="AV117">
            <v>0.1014</v>
          </cell>
          <cell r="AW117">
            <v>0.1789</v>
          </cell>
          <cell r="AX117">
            <v>0.58640000000000003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1.32E-2</v>
          </cell>
          <cell r="BE117">
            <v>2.3900000000000001E-2</v>
          </cell>
          <cell r="BF117">
            <v>0</v>
          </cell>
          <cell r="BG117">
            <v>0</v>
          </cell>
          <cell r="BH117">
            <v>7.3599999999999999E-2</v>
          </cell>
          <cell r="BI117">
            <v>0</v>
          </cell>
          <cell r="BJ117">
            <v>0.1459</v>
          </cell>
          <cell r="BK117">
            <v>2.87E-2</v>
          </cell>
          <cell r="BL117">
            <v>0.1014</v>
          </cell>
          <cell r="BM117">
            <v>0.1789</v>
          </cell>
          <cell r="BN117">
            <v>0.58640000000000003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7.3599999999999999E-2</v>
          </cell>
          <cell r="BV117">
            <v>0.1459</v>
          </cell>
          <cell r="BW117">
            <v>0</v>
          </cell>
          <cell r="BX117">
            <v>0.1789</v>
          </cell>
          <cell r="BY117">
            <v>0.58640000000000003</v>
          </cell>
          <cell r="BZ117">
            <v>0.1479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1.78E-2</v>
          </cell>
          <cell r="DZ117">
            <v>0</v>
          </cell>
          <cell r="EA117">
            <v>0</v>
          </cell>
          <cell r="EB117">
            <v>9.1399999999999995E-2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5.1400000000000001E-2</v>
          </cell>
          <cell r="ER117">
            <v>0.13550000000000001</v>
          </cell>
          <cell r="ES117">
            <v>0.5101</v>
          </cell>
          <cell r="ET117">
            <v>4.9599999999999998E-2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1.78E-2</v>
          </cell>
          <cell r="GT117">
            <v>0</v>
          </cell>
          <cell r="GU117">
            <v>0</v>
          </cell>
          <cell r="GV117">
            <v>9.1399999999999995E-2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5.1400000000000001E-2</v>
          </cell>
          <cell r="HL117">
            <v>0.13550000000000001</v>
          </cell>
          <cell r="HM117">
            <v>0.5101</v>
          </cell>
          <cell r="HN117">
            <v>7.5499999999999998E-2</v>
          </cell>
          <cell r="HO117">
            <v>1.3100000000000001E-2</v>
          </cell>
          <cell r="HP117">
            <v>2.12E-2</v>
          </cell>
          <cell r="HQ117">
            <v>4.6199999999999998E-2</v>
          </cell>
          <cell r="HR117">
            <v>0.1116</v>
          </cell>
          <cell r="HS117">
            <v>1.3100000000000001E-2</v>
          </cell>
          <cell r="HT117">
            <v>2.12E-2</v>
          </cell>
          <cell r="HU117">
            <v>4.6199999999999998E-2</v>
          </cell>
          <cell r="HV117">
            <v>0.1116</v>
          </cell>
          <cell r="HW117">
            <v>1.3100000000000001E-2</v>
          </cell>
          <cell r="HX117">
            <v>2.12E-2</v>
          </cell>
          <cell r="HY117">
            <v>0.05</v>
          </cell>
          <cell r="HZ117">
            <v>0.1237</v>
          </cell>
          <cell r="IA117">
            <v>4.6199999999999998E-2</v>
          </cell>
          <cell r="IB117">
            <v>0.1116</v>
          </cell>
          <cell r="IC117">
            <v>0.21820000000000001</v>
          </cell>
          <cell r="ID117">
            <v>0.68540000000000001</v>
          </cell>
          <cell r="IE117">
            <v>1.3100000000000001E-2</v>
          </cell>
          <cell r="IF117">
            <v>2.12E-2</v>
          </cell>
          <cell r="IG117">
            <v>4.6199999999999998E-2</v>
          </cell>
          <cell r="IH117">
            <v>0.1116</v>
          </cell>
          <cell r="II117">
            <v>1.3100000000000001E-2</v>
          </cell>
          <cell r="IJ117">
            <v>2.12E-2</v>
          </cell>
          <cell r="IK117">
            <v>0.05</v>
          </cell>
          <cell r="IL117">
            <v>0.1237</v>
          </cell>
          <cell r="IM117">
            <v>4.6199999999999998E-2</v>
          </cell>
          <cell r="IN117">
            <v>0.1116</v>
          </cell>
          <cell r="IO117">
            <v>0.21820000000000001</v>
          </cell>
          <cell r="IP117">
            <v>0.60489999999999999</v>
          </cell>
          <cell r="IQ117">
            <v>2.12E-2</v>
          </cell>
          <cell r="IR117">
            <v>0.05</v>
          </cell>
          <cell r="IS117">
            <v>0.1237</v>
          </cell>
          <cell r="IT117">
            <v>0.1116</v>
          </cell>
          <cell r="IU117">
            <v>0.21820000000000001</v>
          </cell>
          <cell r="IV117">
            <v>0.60489999999999999</v>
          </cell>
          <cell r="IW117">
            <v>0</v>
          </cell>
          <cell r="IX117">
            <v>1.3100000000000001E-2</v>
          </cell>
          <cell r="IY117">
            <v>0</v>
          </cell>
          <cell r="IZ117">
            <v>2.12E-2</v>
          </cell>
          <cell r="JA117">
            <v>0.05</v>
          </cell>
          <cell r="JB117">
            <v>0.1237</v>
          </cell>
          <cell r="JC117">
            <v>4.6199999999999998E-2</v>
          </cell>
          <cell r="JD117">
            <v>0.1116</v>
          </cell>
          <cell r="JE117">
            <v>0.21820000000000001</v>
          </cell>
          <cell r="JF117">
            <v>0.60489999999999999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1.3100000000000001E-2</v>
          </cell>
          <cell r="JM117">
            <v>2.12E-2</v>
          </cell>
          <cell r="JN117">
            <v>0</v>
          </cell>
          <cell r="JO117">
            <v>0</v>
          </cell>
          <cell r="JP117">
            <v>0.05</v>
          </cell>
          <cell r="JQ117">
            <v>0</v>
          </cell>
          <cell r="JR117">
            <v>0.1237</v>
          </cell>
          <cell r="JS117">
            <v>4.6199999999999998E-2</v>
          </cell>
          <cell r="JT117">
            <v>0.1116</v>
          </cell>
          <cell r="JU117">
            <v>0.21820000000000001</v>
          </cell>
          <cell r="JV117">
            <v>0.60489999999999999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2.12E-2</v>
          </cell>
          <cell r="KC117">
            <v>0.05</v>
          </cell>
          <cell r="KD117">
            <v>0.1237</v>
          </cell>
          <cell r="KE117">
            <v>0.1116</v>
          </cell>
          <cell r="KF117">
            <v>0.21820000000000001</v>
          </cell>
          <cell r="KG117">
            <v>0.60489999999999999</v>
          </cell>
          <cell r="KH117">
            <v>0.10580000000000001</v>
          </cell>
          <cell r="KI117">
            <v>1.3100000000000001E-2</v>
          </cell>
          <cell r="KJ117">
            <v>2.12E-2</v>
          </cell>
          <cell r="KK117">
            <v>4.6199999999999998E-2</v>
          </cell>
          <cell r="KL117">
            <v>0.1116</v>
          </cell>
          <cell r="KM117">
            <v>1.3100000000000001E-2</v>
          </cell>
          <cell r="KN117">
            <v>2.12E-2</v>
          </cell>
          <cell r="KO117">
            <v>4.6199999999999998E-2</v>
          </cell>
          <cell r="KP117">
            <v>0.1116</v>
          </cell>
          <cell r="KQ117">
            <v>1.3100000000000001E-2</v>
          </cell>
          <cell r="KR117">
            <v>2.12E-2</v>
          </cell>
          <cell r="KS117">
            <v>0.05</v>
          </cell>
          <cell r="KT117">
            <v>0.1237</v>
          </cell>
          <cell r="KU117">
            <v>4.6199999999999998E-2</v>
          </cell>
          <cell r="KV117">
            <v>0.1116</v>
          </cell>
          <cell r="KW117">
            <v>0.21820000000000001</v>
          </cell>
          <cell r="KX117">
            <v>0.68540000000000001</v>
          </cell>
          <cell r="KY117">
            <v>1.3100000000000001E-2</v>
          </cell>
          <cell r="KZ117">
            <v>2.12E-2</v>
          </cell>
          <cell r="LA117">
            <v>4.6199999999999998E-2</v>
          </cell>
          <cell r="LB117">
            <v>0.1116</v>
          </cell>
          <cell r="LC117">
            <v>1.3100000000000001E-2</v>
          </cell>
          <cell r="LD117">
            <v>2.12E-2</v>
          </cell>
          <cell r="LE117">
            <v>0.05</v>
          </cell>
          <cell r="LF117">
            <v>0.1237</v>
          </cell>
          <cell r="LG117">
            <v>4.6199999999999998E-2</v>
          </cell>
          <cell r="LH117">
            <v>0.1116</v>
          </cell>
          <cell r="LI117">
            <v>0.21820000000000001</v>
          </cell>
          <cell r="LJ117">
            <v>0.60489999999999999</v>
          </cell>
          <cell r="LK117">
            <v>2.12E-2</v>
          </cell>
          <cell r="LL117">
            <v>0.05</v>
          </cell>
          <cell r="LM117">
            <v>0.1237</v>
          </cell>
          <cell r="LN117">
            <v>0.1116</v>
          </cell>
          <cell r="LO117">
            <v>0.21820000000000001</v>
          </cell>
          <cell r="LP117">
            <v>0.60489999999999999</v>
          </cell>
          <cell r="LQ117">
            <v>0</v>
          </cell>
          <cell r="LR117">
            <v>1.3100000000000001E-2</v>
          </cell>
          <cell r="LS117">
            <v>0</v>
          </cell>
          <cell r="LT117">
            <v>2.12E-2</v>
          </cell>
          <cell r="LU117">
            <v>0.05</v>
          </cell>
          <cell r="LV117">
            <v>0.1237</v>
          </cell>
          <cell r="LW117">
            <v>4.6199999999999998E-2</v>
          </cell>
          <cell r="LX117">
            <v>0.1116</v>
          </cell>
          <cell r="LY117">
            <v>0.21820000000000001</v>
          </cell>
          <cell r="LZ117">
            <v>0.60489999999999999</v>
          </cell>
          <cell r="MA117">
            <v>0</v>
          </cell>
          <cell r="MB117">
            <v>0</v>
          </cell>
          <cell r="MC117">
            <v>0</v>
          </cell>
          <cell r="MD117">
            <v>0</v>
          </cell>
          <cell r="ME117">
            <v>0</v>
          </cell>
          <cell r="MF117">
            <v>1.3100000000000001E-2</v>
          </cell>
          <cell r="MG117">
            <v>2.12E-2</v>
          </cell>
          <cell r="MH117">
            <v>0</v>
          </cell>
          <cell r="MI117">
            <v>0</v>
          </cell>
          <cell r="MJ117">
            <v>0.05</v>
          </cell>
          <cell r="MK117">
            <v>0</v>
          </cell>
          <cell r="ML117">
            <v>0.1237</v>
          </cell>
          <cell r="MM117">
            <v>4.6199999999999998E-2</v>
          </cell>
          <cell r="MN117">
            <v>0.1116</v>
          </cell>
          <cell r="MO117">
            <v>0.21820000000000001</v>
          </cell>
          <cell r="MP117">
            <v>0.60489999999999999</v>
          </cell>
          <cell r="MQ117">
            <v>0</v>
          </cell>
          <cell r="MR117">
            <v>0</v>
          </cell>
          <cell r="MS117">
            <v>0</v>
          </cell>
          <cell r="MT117">
            <v>0</v>
          </cell>
          <cell r="MU117">
            <v>0</v>
          </cell>
          <cell r="MV117">
            <v>2.12E-2</v>
          </cell>
          <cell r="MW117">
            <v>0.05</v>
          </cell>
          <cell r="MX117">
            <v>0.1237</v>
          </cell>
          <cell r="MY117">
            <v>0.1116</v>
          </cell>
          <cell r="MZ117">
            <v>0.21820000000000001</v>
          </cell>
          <cell r="NA117">
            <v>0.60489999999999999</v>
          </cell>
          <cell r="NB117">
            <v>9.3899999999999997E-2</v>
          </cell>
          <cell r="NC117">
            <v>1.3100000000000001E-2</v>
          </cell>
          <cell r="ND117">
            <v>2.12E-2</v>
          </cell>
          <cell r="NE117">
            <v>4.6199999999999998E-2</v>
          </cell>
          <cell r="NF117">
            <v>0.1116</v>
          </cell>
          <cell r="NG117">
            <v>1.3100000000000001E-2</v>
          </cell>
          <cell r="NH117">
            <v>2.12E-2</v>
          </cell>
          <cell r="NI117">
            <v>4.6199999999999998E-2</v>
          </cell>
          <cell r="NJ117">
            <v>0.1116</v>
          </cell>
          <cell r="NK117">
            <v>1.3100000000000001E-2</v>
          </cell>
          <cell r="NL117">
            <v>2.12E-2</v>
          </cell>
          <cell r="NM117">
            <v>0.05</v>
          </cell>
          <cell r="NN117">
            <v>0.1237</v>
          </cell>
          <cell r="NO117">
            <v>4.6199999999999998E-2</v>
          </cell>
          <cell r="NP117">
            <v>0.1116</v>
          </cell>
          <cell r="NQ117">
            <v>0.21820000000000001</v>
          </cell>
          <cell r="NR117">
            <v>0.68540000000000001</v>
          </cell>
          <cell r="NS117">
            <v>1.3100000000000001E-2</v>
          </cell>
          <cell r="NT117">
            <v>2.12E-2</v>
          </cell>
          <cell r="NU117">
            <v>4.6199999999999998E-2</v>
          </cell>
          <cell r="NV117">
            <v>0.1116</v>
          </cell>
          <cell r="NW117">
            <v>1.3100000000000001E-2</v>
          </cell>
          <cell r="NX117">
            <v>2.12E-2</v>
          </cell>
          <cell r="NY117">
            <v>0.05</v>
          </cell>
          <cell r="NZ117">
            <v>0.1237</v>
          </cell>
          <cell r="OA117">
            <v>4.6199999999999998E-2</v>
          </cell>
          <cell r="OB117">
            <v>0.1116</v>
          </cell>
          <cell r="OC117">
            <v>0.21820000000000001</v>
          </cell>
          <cell r="OD117">
            <v>0.60489999999999999</v>
          </cell>
          <cell r="OE117">
            <v>2.12E-2</v>
          </cell>
          <cell r="OF117">
            <v>0.05</v>
          </cell>
          <cell r="OG117">
            <v>0.1237</v>
          </cell>
          <cell r="OH117">
            <v>0.1116</v>
          </cell>
          <cell r="OI117">
            <v>0.21820000000000001</v>
          </cell>
          <cell r="OJ117">
            <v>0.60489999999999999</v>
          </cell>
          <cell r="OK117">
            <v>0</v>
          </cell>
          <cell r="OL117">
            <v>1.3100000000000001E-2</v>
          </cell>
          <cell r="OM117">
            <v>0</v>
          </cell>
          <cell r="ON117">
            <v>2.12E-2</v>
          </cell>
          <cell r="OO117">
            <v>0.05</v>
          </cell>
          <cell r="OP117">
            <v>0.1237</v>
          </cell>
          <cell r="OQ117">
            <v>4.6199999999999998E-2</v>
          </cell>
          <cell r="OR117">
            <v>0.1116</v>
          </cell>
          <cell r="OS117">
            <v>0.21820000000000001</v>
          </cell>
          <cell r="OT117">
            <v>0.60489999999999999</v>
          </cell>
          <cell r="OU117">
            <v>0</v>
          </cell>
          <cell r="OV117">
            <v>0</v>
          </cell>
          <cell r="OW117">
            <v>0</v>
          </cell>
          <cell r="OX117">
            <v>0</v>
          </cell>
          <cell r="OY117">
            <v>0</v>
          </cell>
          <cell r="OZ117">
            <v>1.3100000000000001E-2</v>
          </cell>
          <cell r="PA117">
            <v>2.12E-2</v>
          </cell>
          <cell r="PB117">
            <v>0</v>
          </cell>
          <cell r="PC117">
            <v>0</v>
          </cell>
          <cell r="PD117">
            <v>0.05</v>
          </cell>
          <cell r="PE117">
            <v>0</v>
          </cell>
          <cell r="PF117">
            <v>0.1237</v>
          </cell>
          <cell r="PG117">
            <v>4.6199999999999998E-2</v>
          </cell>
          <cell r="PH117">
            <v>0.1116</v>
          </cell>
          <cell r="PI117">
            <v>0.21820000000000001</v>
          </cell>
          <cell r="PJ117">
            <v>0.60489999999999999</v>
          </cell>
          <cell r="PK117">
            <v>0</v>
          </cell>
          <cell r="PL117">
            <v>0</v>
          </cell>
          <cell r="PM117">
            <v>0</v>
          </cell>
          <cell r="PN117">
            <v>0</v>
          </cell>
          <cell r="PO117">
            <v>0</v>
          </cell>
          <cell r="PP117">
            <v>2.12E-2</v>
          </cell>
          <cell r="PQ117">
            <v>0.05</v>
          </cell>
          <cell r="PR117">
            <v>0.1237</v>
          </cell>
          <cell r="PS117">
            <v>0.1116</v>
          </cell>
          <cell r="PT117">
            <v>0.21820000000000001</v>
          </cell>
          <cell r="PU117">
            <v>0.60489999999999999</v>
          </cell>
          <cell r="PV117">
            <v>0.1091</v>
          </cell>
          <cell r="PW117">
            <v>1.3100000000000001E-2</v>
          </cell>
          <cell r="PX117">
            <v>2.12E-2</v>
          </cell>
          <cell r="PY117">
            <v>4.6199999999999998E-2</v>
          </cell>
          <cell r="PZ117">
            <v>0.1116</v>
          </cell>
          <cell r="QA117">
            <v>1.3100000000000001E-2</v>
          </cell>
          <cell r="QB117">
            <v>2.12E-2</v>
          </cell>
          <cell r="QC117">
            <v>4.6199999999999998E-2</v>
          </cell>
          <cell r="QD117">
            <v>0.1116</v>
          </cell>
          <cell r="QE117">
            <v>1.3100000000000001E-2</v>
          </cell>
          <cell r="QF117">
            <v>2.12E-2</v>
          </cell>
          <cell r="QG117">
            <v>0.05</v>
          </cell>
          <cell r="QH117">
            <v>0.1237</v>
          </cell>
          <cell r="QI117">
            <v>4.6199999999999998E-2</v>
          </cell>
          <cell r="QJ117">
            <v>0.1116</v>
          </cell>
          <cell r="QK117">
            <v>0.21820000000000001</v>
          </cell>
          <cell r="QL117">
            <v>0.68540000000000001</v>
          </cell>
          <cell r="QM117">
            <v>1.3100000000000001E-2</v>
          </cell>
          <cell r="QN117">
            <v>2.12E-2</v>
          </cell>
          <cell r="QO117">
            <v>4.6199999999999998E-2</v>
          </cell>
          <cell r="QP117">
            <v>0.1116</v>
          </cell>
          <cell r="QQ117">
            <v>1.3100000000000001E-2</v>
          </cell>
          <cell r="QR117">
            <v>2.12E-2</v>
          </cell>
          <cell r="QS117">
            <v>0.05</v>
          </cell>
          <cell r="QT117">
            <v>0.1237</v>
          </cell>
          <cell r="QU117">
            <v>4.6199999999999998E-2</v>
          </cell>
          <cell r="QV117">
            <v>0.1116</v>
          </cell>
          <cell r="QW117">
            <v>0.21820000000000001</v>
          </cell>
          <cell r="QX117">
            <v>0.60489999999999999</v>
          </cell>
          <cell r="QY117">
            <v>2.12E-2</v>
          </cell>
          <cell r="QZ117">
            <v>0.05</v>
          </cell>
          <cell r="RA117">
            <v>0.1237</v>
          </cell>
          <cell r="RB117">
            <v>0.1116</v>
          </cell>
          <cell r="RC117">
            <v>0.21820000000000001</v>
          </cell>
          <cell r="RD117">
            <v>0.60489999999999999</v>
          </cell>
          <cell r="RE117">
            <v>0</v>
          </cell>
          <cell r="RF117">
            <v>1.3100000000000001E-2</v>
          </cell>
          <cell r="RG117">
            <v>0</v>
          </cell>
          <cell r="RH117">
            <v>2.12E-2</v>
          </cell>
          <cell r="RI117">
            <v>0.05</v>
          </cell>
          <cell r="RJ117">
            <v>0.1237</v>
          </cell>
          <cell r="RK117">
            <v>4.6199999999999998E-2</v>
          </cell>
          <cell r="RL117">
            <v>0.1116</v>
          </cell>
          <cell r="RM117">
            <v>0.21820000000000001</v>
          </cell>
          <cell r="RN117">
            <v>0.60489999999999999</v>
          </cell>
          <cell r="RO117">
            <v>0</v>
          </cell>
          <cell r="RP117">
            <v>0</v>
          </cell>
          <cell r="RQ117">
            <v>0</v>
          </cell>
          <cell r="RR117">
            <v>0</v>
          </cell>
          <cell r="RS117">
            <v>0</v>
          </cell>
          <cell r="RT117">
            <v>1.3100000000000001E-2</v>
          </cell>
          <cell r="RU117">
            <v>2.12E-2</v>
          </cell>
          <cell r="RV117">
            <v>0</v>
          </cell>
          <cell r="RW117">
            <v>0</v>
          </cell>
          <cell r="RX117">
            <v>0.05</v>
          </cell>
          <cell r="RY117">
            <v>0</v>
          </cell>
          <cell r="RZ117">
            <v>0.1237</v>
          </cell>
          <cell r="SA117">
            <v>4.6199999999999998E-2</v>
          </cell>
          <cell r="SB117">
            <v>0.1116</v>
          </cell>
          <cell r="SC117">
            <v>0.21820000000000001</v>
          </cell>
          <cell r="SD117">
            <v>0.60489999999999999</v>
          </cell>
          <cell r="SE117">
            <v>0</v>
          </cell>
          <cell r="SF117">
            <v>0</v>
          </cell>
          <cell r="SG117">
            <v>0</v>
          </cell>
          <cell r="SH117">
            <v>0</v>
          </cell>
          <cell r="SI117">
            <v>0</v>
          </cell>
          <cell r="SJ117">
            <v>2.12E-2</v>
          </cell>
          <cell r="SK117">
            <v>0.05</v>
          </cell>
          <cell r="SL117">
            <v>0.1237</v>
          </cell>
          <cell r="SM117">
            <v>0.1116</v>
          </cell>
          <cell r="SN117">
            <v>0.21820000000000001</v>
          </cell>
          <cell r="SO117">
            <v>0.60489999999999999</v>
          </cell>
          <cell r="SP117">
            <v>5.4699999999999999E-2</v>
          </cell>
          <cell r="SQ117">
            <v>1.3100000000000001E-2</v>
          </cell>
          <cell r="SR117">
            <v>2.12E-2</v>
          </cell>
          <cell r="SS117">
            <v>4.6199999999999998E-2</v>
          </cell>
          <cell r="ST117">
            <v>0.1116</v>
          </cell>
          <cell r="SU117">
            <v>1.3100000000000001E-2</v>
          </cell>
          <cell r="SV117">
            <v>2.12E-2</v>
          </cell>
          <cell r="SW117">
            <v>4.6199999999999998E-2</v>
          </cell>
          <cell r="SX117">
            <v>0.1116</v>
          </cell>
          <cell r="SY117">
            <v>1.3100000000000001E-2</v>
          </cell>
          <cell r="SZ117">
            <v>2.12E-2</v>
          </cell>
          <cell r="TA117">
            <v>0.05</v>
          </cell>
          <cell r="TB117">
            <v>0.1237</v>
          </cell>
          <cell r="TC117">
            <v>4.6199999999999998E-2</v>
          </cell>
          <cell r="TD117">
            <v>0.1116</v>
          </cell>
          <cell r="TE117">
            <v>0.21820000000000001</v>
          </cell>
          <cell r="TF117">
            <v>0.68540000000000001</v>
          </cell>
          <cell r="TG117">
            <v>1.3100000000000001E-2</v>
          </cell>
          <cell r="TH117">
            <v>2.12E-2</v>
          </cell>
          <cell r="TI117">
            <v>4.6199999999999998E-2</v>
          </cell>
          <cell r="TJ117">
            <v>0.1116</v>
          </cell>
          <cell r="TK117">
            <v>1.3100000000000001E-2</v>
          </cell>
          <cell r="TL117">
            <v>2.12E-2</v>
          </cell>
          <cell r="TM117">
            <v>0.05</v>
          </cell>
          <cell r="TN117">
            <v>0.1237</v>
          </cell>
          <cell r="TO117">
            <v>4.6199999999999998E-2</v>
          </cell>
          <cell r="TP117">
            <v>0.1116</v>
          </cell>
          <cell r="TQ117">
            <v>0.21820000000000001</v>
          </cell>
          <cell r="TR117">
            <v>0.60489999999999999</v>
          </cell>
          <cell r="TS117">
            <v>2.12E-2</v>
          </cell>
          <cell r="TT117">
            <v>0.05</v>
          </cell>
          <cell r="TU117">
            <v>0.1237</v>
          </cell>
          <cell r="TV117">
            <v>0.1116</v>
          </cell>
          <cell r="TW117">
            <v>0.21820000000000001</v>
          </cell>
          <cell r="TX117">
            <v>0.60489999999999999</v>
          </cell>
          <cell r="TY117">
            <v>0</v>
          </cell>
          <cell r="TZ117">
            <v>1.3100000000000001E-2</v>
          </cell>
          <cell r="UA117">
            <v>0</v>
          </cell>
          <cell r="UB117">
            <v>2.12E-2</v>
          </cell>
          <cell r="UC117">
            <v>0.05</v>
          </cell>
          <cell r="UD117">
            <v>0.1237</v>
          </cell>
          <cell r="UE117">
            <v>4.6199999999999998E-2</v>
          </cell>
          <cell r="UF117">
            <v>0.1116</v>
          </cell>
          <cell r="UG117">
            <v>0.21820000000000001</v>
          </cell>
          <cell r="UH117">
            <v>0.60489999999999999</v>
          </cell>
          <cell r="UI117">
            <v>0</v>
          </cell>
          <cell r="UJ117">
            <v>0</v>
          </cell>
          <cell r="UK117">
            <v>0</v>
          </cell>
          <cell r="UL117">
            <v>0</v>
          </cell>
          <cell r="UM117">
            <v>0</v>
          </cell>
          <cell r="UN117">
            <v>1.3100000000000001E-2</v>
          </cell>
          <cell r="UO117">
            <v>2.12E-2</v>
          </cell>
          <cell r="UP117">
            <v>0</v>
          </cell>
          <cell r="UQ117">
            <v>0</v>
          </cell>
          <cell r="UR117">
            <v>0.05</v>
          </cell>
          <cell r="US117">
            <v>0</v>
          </cell>
          <cell r="UT117">
            <v>0.1237</v>
          </cell>
          <cell r="UU117">
            <v>4.6199999999999998E-2</v>
          </cell>
          <cell r="UV117">
            <v>0.1116</v>
          </cell>
          <cell r="UW117">
            <v>0.21820000000000001</v>
          </cell>
          <cell r="UX117">
            <v>0.60489999999999999</v>
          </cell>
          <cell r="UY117">
            <v>0</v>
          </cell>
          <cell r="UZ117">
            <v>0</v>
          </cell>
          <cell r="VA117">
            <v>0</v>
          </cell>
          <cell r="VB117">
            <v>0</v>
          </cell>
          <cell r="VC117">
            <v>0</v>
          </cell>
          <cell r="VD117">
            <v>2.12E-2</v>
          </cell>
          <cell r="VE117">
            <v>0.05</v>
          </cell>
          <cell r="VF117">
            <v>0.1237</v>
          </cell>
          <cell r="VG117">
            <v>0.1116</v>
          </cell>
          <cell r="VH117">
            <v>0.21820000000000001</v>
          </cell>
          <cell r="VI117">
            <v>0.60489999999999999</v>
          </cell>
          <cell r="VJ117">
            <v>8.9200000000000002E-2</v>
          </cell>
          <cell r="VK117">
            <v>1.3100000000000001E-2</v>
          </cell>
          <cell r="VL117">
            <v>2.12E-2</v>
          </cell>
          <cell r="VM117">
            <v>4.6199999999999998E-2</v>
          </cell>
          <cell r="VN117">
            <v>0.1116</v>
          </cell>
          <cell r="VO117">
            <v>1.3100000000000001E-2</v>
          </cell>
          <cell r="VP117">
            <v>2.12E-2</v>
          </cell>
          <cell r="VQ117">
            <v>4.6199999999999998E-2</v>
          </cell>
          <cell r="VR117">
            <v>0.1116</v>
          </cell>
          <cell r="VS117">
            <v>1.3100000000000001E-2</v>
          </cell>
          <cell r="VT117">
            <v>2.12E-2</v>
          </cell>
          <cell r="VU117">
            <v>0.05</v>
          </cell>
          <cell r="VV117">
            <v>0.1237</v>
          </cell>
          <cell r="VW117">
            <v>4.6199999999999998E-2</v>
          </cell>
          <cell r="VX117">
            <v>0.1116</v>
          </cell>
          <cell r="VY117">
            <v>0.21820000000000001</v>
          </cell>
          <cell r="VZ117">
            <v>0.68540000000000001</v>
          </cell>
          <cell r="WA117">
            <v>1.3100000000000001E-2</v>
          </cell>
          <cell r="WB117">
            <v>2.12E-2</v>
          </cell>
          <cell r="WC117">
            <v>4.6199999999999998E-2</v>
          </cell>
          <cell r="WD117">
            <v>0.1116</v>
          </cell>
          <cell r="WE117">
            <v>1.3100000000000001E-2</v>
          </cell>
          <cell r="WF117">
            <v>2.12E-2</v>
          </cell>
          <cell r="WG117">
            <v>0.05</v>
          </cell>
          <cell r="WH117">
            <v>0.1237</v>
          </cell>
          <cell r="WI117">
            <v>4.6199999999999998E-2</v>
          </cell>
          <cell r="WJ117">
            <v>0.1116</v>
          </cell>
          <cell r="WK117">
            <v>0.21820000000000001</v>
          </cell>
          <cell r="WL117">
            <v>0.60489999999999999</v>
          </cell>
          <cell r="WM117">
            <v>2.12E-2</v>
          </cell>
          <cell r="WN117">
            <v>0.05</v>
          </cell>
          <cell r="WO117">
            <v>0.1237</v>
          </cell>
          <cell r="WP117">
            <v>0.1116</v>
          </cell>
          <cell r="WQ117">
            <v>0.21820000000000001</v>
          </cell>
          <cell r="WR117">
            <v>0.60489999999999999</v>
          </cell>
          <cell r="WS117">
            <v>0</v>
          </cell>
          <cell r="WT117">
            <v>1.3100000000000001E-2</v>
          </cell>
          <cell r="WU117">
            <v>0</v>
          </cell>
          <cell r="WV117">
            <v>2.12E-2</v>
          </cell>
          <cell r="WW117">
            <v>0.05</v>
          </cell>
          <cell r="WX117">
            <v>0.1237</v>
          </cell>
          <cell r="WY117">
            <v>4.6199999999999998E-2</v>
          </cell>
          <cell r="WZ117">
            <v>0.1116</v>
          </cell>
          <cell r="XA117">
            <v>0.21820000000000001</v>
          </cell>
          <cell r="XB117">
            <v>0.60489999999999999</v>
          </cell>
          <cell r="XC117">
            <v>0</v>
          </cell>
          <cell r="XD117">
            <v>0</v>
          </cell>
          <cell r="XE117">
            <v>0</v>
          </cell>
          <cell r="XF117">
            <v>0</v>
          </cell>
          <cell r="XG117">
            <v>0</v>
          </cell>
          <cell r="XH117">
            <v>1.3100000000000001E-2</v>
          </cell>
          <cell r="XI117">
            <v>2.12E-2</v>
          </cell>
          <cell r="XJ117">
            <v>0</v>
          </cell>
          <cell r="XK117">
            <v>0</v>
          </cell>
          <cell r="XL117">
            <v>0.05</v>
          </cell>
          <cell r="XM117">
            <v>0</v>
          </cell>
          <cell r="XN117">
            <v>0.1237</v>
          </cell>
          <cell r="XO117">
            <v>4.6199999999999998E-2</v>
          </cell>
          <cell r="XP117">
            <v>0.1116</v>
          </cell>
          <cell r="XQ117">
            <v>0.21820000000000001</v>
          </cell>
          <cell r="XR117">
            <v>0.60489999999999999</v>
          </cell>
          <cell r="XS117">
            <v>0</v>
          </cell>
          <cell r="XT117">
            <v>0</v>
          </cell>
          <cell r="XU117">
            <v>0</v>
          </cell>
          <cell r="XV117">
            <v>0</v>
          </cell>
          <cell r="XW117">
            <v>0</v>
          </cell>
          <cell r="XX117">
            <v>2.12E-2</v>
          </cell>
          <cell r="XY117">
            <v>0.05</v>
          </cell>
          <cell r="XZ117">
            <v>0.1237</v>
          </cell>
          <cell r="YA117">
            <v>0.1116</v>
          </cell>
          <cell r="YB117">
            <v>0.21820000000000001</v>
          </cell>
          <cell r="YC117">
            <v>0.60489999999999999</v>
          </cell>
          <cell r="YD117">
            <v>6.5199999999999994E-2</v>
          </cell>
          <cell r="YE117">
            <v>1.3100000000000001E-2</v>
          </cell>
          <cell r="YF117">
            <v>2.12E-2</v>
          </cell>
          <cell r="YG117">
            <v>4.6199999999999998E-2</v>
          </cell>
          <cell r="YH117">
            <v>0.1116</v>
          </cell>
          <cell r="YI117">
            <v>1.3100000000000001E-2</v>
          </cell>
          <cell r="YJ117">
            <v>2.12E-2</v>
          </cell>
          <cell r="YK117">
            <v>4.6199999999999998E-2</v>
          </cell>
          <cell r="YL117">
            <v>0.1116</v>
          </cell>
          <cell r="YM117">
            <v>1.3100000000000001E-2</v>
          </cell>
          <cell r="YN117">
            <v>2.12E-2</v>
          </cell>
          <cell r="YO117">
            <v>0.05</v>
          </cell>
          <cell r="YP117">
            <v>0.1237</v>
          </cell>
          <cell r="YQ117">
            <v>4.6199999999999998E-2</v>
          </cell>
          <cell r="YR117">
            <v>0.1116</v>
          </cell>
          <cell r="YS117">
            <v>0.21820000000000001</v>
          </cell>
          <cell r="YT117">
            <v>0.68540000000000001</v>
          </cell>
          <cell r="YU117">
            <v>1.3100000000000001E-2</v>
          </cell>
          <cell r="YV117">
            <v>2.12E-2</v>
          </cell>
          <cell r="YW117">
            <v>4.6199999999999998E-2</v>
          </cell>
          <cell r="YX117">
            <v>0.1116</v>
          </cell>
          <cell r="YY117">
            <v>1.3100000000000001E-2</v>
          </cell>
          <cell r="YZ117">
            <v>2.12E-2</v>
          </cell>
          <cell r="ZA117">
            <v>0.05</v>
          </cell>
          <cell r="ZB117">
            <v>0.1237</v>
          </cell>
          <cell r="ZC117">
            <v>4.6199999999999998E-2</v>
          </cell>
          <cell r="ZD117">
            <v>0.1116</v>
          </cell>
          <cell r="ZE117">
            <v>0.21820000000000001</v>
          </cell>
          <cell r="ZF117">
            <v>0.60489999999999999</v>
          </cell>
          <cell r="ZG117">
            <v>2.12E-2</v>
          </cell>
          <cell r="ZH117">
            <v>0.05</v>
          </cell>
          <cell r="ZI117">
            <v>0.1237</v>
          </cell>
          <cell r="ZJ117">
            <v>0.1116</v>
          </cell>
          <cell r="ZK117">
            <v>0.21820000000000001</v>
          </cell>
          <cell r="ZL117">
            <v>0.60489999999999999</v>
          </cell>
          <cell r="ZM117">
            <v>0</v>
          </cell>
          <cell r="ZN117">
            <v>1.3100000000000001E-2</v>
          </cell>
          <cell r="ZO117">
            <v>0</v>
          </cell>
          <cell r="ZP117">
            <v>2.12E-2</v>
          </cell>
          <cell r="ZQ117">
            <v>0.05</v>
          </cell>
          <cell r="ZR117">
            <v>0.1237</v>
          </cell>
          <cell r="ZS117">
            <v>4.6199999999999998E-2</v>
          </cell>
          <cell r="ZT117">
            <v>0.1116</v>
          </cell>
          <cell r="ZU117">
            <v>0.21820000000000001</v>
          </cell>
          <cell r="ZV117">
            <v>0.60489999999999999</v>
          </cell>
          <cell r="ZW117">
            <v>0</v>
          </cell>
          <cell r="ZX117">
            <v>0</v>
          </cell>
          <cell r="ZY117">
            <v>0</v>
          </cell>
          <cell r="ZZ117">
            <v>0</v>
          </cell>
          <cell r="AAA117">
            <v>0</v>
          </cell>
          <cell r="AAB117">
            <v>1.3100000000000001E-2</v>
          </cell>
          <cell r="AAC117">
            <v>2.12E-2</v>
          </cell>
          <cell r="AAD117">
            <v>0</v>
          </cell>
          <cell r="AAE117">
            <v>0</v>
          </cell>
          <cell r="AAF117">
            <v>0.05</v>
          </cell>
          <cell r="AAG117">
            <v>0</v>
          </cell>
          <cell r="AAH117">
            <v>0.1237</v>
          </cell>
          <cell r="AAI117">
            <v>4.6199999999999998E-2</v>
          </cell>
          <cell r="AAJ117">
            <v>0.1116</v>
          </cell>
          <cell r="AAK117">
            <v>0.21820000000000001</v>
          </cell>
          <cell r="AAL117">
            <v>0.60489999999999999</v>
          </cell>
          <cell r="AAM117">
            <v>0</v>
          </cell>
          <cell r="AAN117">
            <v>0</v>
          </cell>
          <cell r="AAO117">
            <v>0</v>
          </cell>
          <cell r="AAP117">
            <v>0</v>
          </cell>
          <cell r="AAQ117">
            <v>0</v>
          </cell>
          <cell r="AAR117">
            <v>2.12E-2</v>
          </cell>
          <cell r="AAS117">
            <v>0.05</v>
          </cell>
          <cell r="AAT117">
            <v>0.1237</v>
          </cell>
          <cell r="AAU117">
            <v>0.1116</v>
          </cell>
          <cell r="AAV117">
            <v>0.21820000000000001</v>
          </cell>
          <cell r="AAW117">
            <v>0.60489999999999999</v>
          </cell>
          <cell r="AAX117">
            <v>4.1500000000000002E-2</v>
          </cell>
          <cell r="AAY117">
            <v>1.3100000000000001E-2</v>
          </cell>
          <cell r="AAZ117">
            <v>2.12E-2</v>
          </cell>
          <cell r="ABA117">
            <v>4.6199999999999998E-2</v>
          </cell>
          <cell r="ABB117">
            <v>0.1116</v>
          </cell>
          <cell r="ABC117">
            <v>1.3100000000000001E-2</v>
          </cell>
          <cell r="ABD117">
            <v>2.12E-2</v>
          </cell>
          <cell r="ABE117">
            <v>4.6199999999999998E-2</v>
          </cell>
          <cell r="ABF117">
            <v>0.1116</v>
          </cell>
          <cell r="ABG117">
            <v>1.3100000000000001E-2</v>
          </cell>
          <cell r="ABH117">
            <v>2.12E-2</v>
          </cell>
          <cell r="ABI117">
            <v>0.05</v>
          </cell>
          <cell r="ABJ117">
            <v>0.1237</v>
          </cell>
          <cell r="ABK117">
            <v>4.6199999999999998E-2</v>
          </cell>
          <cell r="ABL117">
            <v>0.1116</v>
          </cell>
          <cell r="ABM117">
            <v>0.21820000000000001</v>
          </cell>
          <cell r="ABN117">
            <v>0.68540000000000001</v>
          </cell>
          <cell r="ABO117">
            <v>1.3100000000000001E-2</v>
          </cell>
          <cell r="ABP117">
            <v>2.12E-2</v>
          </cell>
          <cell r="ABQ117">
            <v>4.6199999999999998E-2</v>
          </cell>
          <cell r="ABR117">
            <v>0.1116</v>
          </cell>
          <cell r="ABS117">
            <v>1.3100000000000001E-2</v>
          </cell>
          <cell r="ABT117">
            <v>2.12E-2</v>
          </cell>
          <cell r="ABU117">
            <v>0.05</v>
          </cell>
          <cell r="ABV117">
            <v>0.1237</v>
          </cell>
          <cell r="ABW117">
            <v>4.6199999999999998E-2</v>
          </cell>
          <cell r="ABX117">
            <v>0.1116</v>
          </cell>
          <cell r="ABY117">
            <v>0.21820000000000001</v>
          </cell>
          <cell r="ABZ117">
            <v>0.60489999999999999</v>
          </cell>
          <cell r="ACA117">
            <v>2.12E-2</v>
          </cell>
          <cell r="ACB117">
            <v>0.05</v>
          </cell>
          <cell r="ACC117">
            <v>0.1237</v>
          </cell>
          <cell r="ACD117">
            <v>0.1116</v>
          </cell>
          <cell r="ACE117">
            <v>0.21820000000000001</v>
          </cell>
          <cell r="ACF117">
            <v>0.60489999999999999</v>
          </cell>
          <cell r="ACG117">
            <v>0</v>
          </cell>
          <cell r="ACH117">
            <v>1.3100000000000001E-2</v>
          </cell>
          <cell r="ACI117">
            <v>0</v>
          </cell>
          <cell r="ACJ117">
            <v>2.12E-2</v>
          </cell>
          <cell r="ACK117">
            <v>0.05</v>
          </cell>
          <cell r="ACL117">
            <v>0.1237</v>
          </cell>
          <cell r="ACM117">
            <v>4.6199999999999998E-2</v>
          </cell>
          <cell r="ACN117">
            <v>0.1116</v>
          </cell>
          <cell r="ACO117">
            <v>0.21820000000000001</v>
          </cell>
          <cell r="ACP117">
            <v>0.60489999999999999</v>
          </cell>
          <cell r="ACQ117">
            <v>0</v>
          </cell>
          <cell r="ACR117">
            <v>0</v>
          </cell>
          <cell r="ACS117">
            <v>0</v>
          </cell>
          <cell r="ACT117">
            <v>0</v>
          </cell>
          <cell r="ACU117">
            <v>0</v>
          </cell>
          <cell r="ACV117">
            <v>1.3100000000000001E-2</v>
          </cell>
          <cell r="ACW117">
            <v>2.12E-2</v>
          </cell>
          <cell r="ACX117">
            <v>0</v>
          </cell>
          <cell r="ACY117">
            <v>0</v>
          </cell>
          <cell r="ACZ117">
            <v>0.05</v>
          </cell>
          <cell r="ADA117">
            <v>0</v>
          </cell>
          <cell r="ADB117">
            <v>0.1237</v>
          </cell>
          <cell r="ADC117">
            <v>4.6199999999999998E-2</v>
          </cell>
          <cell r="ADD117">
            <v>0.1116</v>
          </cell>
          <cell r="ADE117">
            <v>0.21820000000000001</v>
          </cell>
          <cell r="ADF117">
            <v>0.60489999999999999</v>
          </cell>
          <cell r="ADG117">
            <v>0</v>
          </cell>
          <cell r="ADH117">
            <v>0</v>
          </cell>
          <cell r="ADI117">
            <v>0</v>
          </cell>
          <cell r="ADJ117">
            <v>0</v>
          </cell>
          <cell r="ADK117">
            <v>0</v>
          </cell>
          <cell r="ADL117">
            <v>2.12E-2</v>
          </cell>
          <cell r="ADM117">
            <v>0.05</v>
          </cell>
          <cell r="ADN117">
            <v>0.1237</v>
          </cell>
          <cell r="ADO117">
            <v>0.1116</v>
          </cell>
          <cell r="ADP117">
            <v>0.21820000000000001</v>
          </cell>
          <cell r="ADQ117">
            <v>0.60489999999999999</v>
          </cell>
          <cell r="ADR117">
            <v>6.9400000000000003E-2</v>
          </cell>
          <cell r="ADS117">
            <v>1.3100000000000001E-2</v>
          </cell>
          <cell r="ADT117">
            <v>2.12E-2</v>
          </cell>
          <cell r="ADU117">
            <v>4.6199999999999998E-2</v>
          </cell>
          <cell r="ADV117">
            <v>0.1116</v>
          </cell>
          <cell r="ADW117">
            <v>1.3100000000000001E-2</v>
          </cell>
          <cell r="ADX117">
            <v>2.12E-2</v>
          </cell>
          <cell r="ADY117">
            <v>4.6199999999999998E-2</v>
          </cell>
          <cell r="ADZ117">
            <v>0.1116</v>
          </cell>
          <cell r="AEA117">
            <v>1.3100000000000001E-2</v>
          </cell>
          <cell r="AEB117">
            <v>2.12E-2</v>
          </cell>
          <cell r="AEC117">
            <v>0.05</v>
          </cell>
          <cell r="AED117">
            <v>0.1237</v>
          </cell>
          <cell r="AEE117">
            <v>4.6199999999999998E-2</v>
          </cell>
          <cell r="AEF117">
            <v>0.1116</v>
          </cell>
          <cell r="AEG117">
            <v>0.21820000000000001</v>
          </cell>
          <cell r="AEH117">
            <v>0.68540000000000001</v>
          </cell>
          <cell r="AEI117">
            <v>1.3100000000000001E-2</v>
          </cell>
          <cell r="AEJ117">
            <v>2.12E-2</v>
          </cell>
          <cell r="AEK117">
            <v>4.6199999999999998E-2</v>
          </cell>
          <cell r="AEL117">
            <v>0.1116</v>
          </cell>
          <cell r="AEM117">
            <v>1.3100000000000001E-2</v>
          </cell>
          <cell r="AEN117">
            <v>2.12E-2</v>
          </cell>
          <cell r="AEO117">
            <v>0.05</v>
          </cell>
          <cell r="AEP117">
            <v>0.1237</v>
          </cell>
          <cell r="AEQ117">
            <v>4.6199999999999998E-2</v>
          </cell>
          <cell r="AER117">
            <v>0.1116</v>
          </cell>
          <cell r="AES117">
            <v>0.21820000000000001</v>
          </cell>
          <cell r="AET117">
            <v>0.60489999999999999</v>
          </cell>
          <cell r="AEU117">
            <v>2.12E-2</v>
          </cell>
          <cell r="AEV117">
            <v>0.05</v>
          </cell>
          <cell r="AEW117">
            <v>0.1237</v>
          </cell>
          <cell r="AEX117">
            <v>0.1116</v>
          </cell>
          <cell r="AEY117">
            <v>0.21820000000000001</v>
          </cell>
          <cell r="AEZ117">
            <v>0.60489999999999999</v>
          </cell>
          <cell r="AFA117">
            <v>0</v>
          </cell>
          <cell r="AFB117">
            <v>1.3100000000000001E-2</v>
          </cell>
          <cell r="AFC117">
            <v>0</v>
          </cell>
          <cell r="AFD117">
            <v>2.12E-2</v>
          </cell>
          <cell r="AFE117">
            <v>0.05</v>
          </cell>
          <cell r="AFF117">
            <v>0.1237</v>
          </cell>
          <cell r="AFG117">
            <v>4.6199999999999998E-2</v>
          </cell>
          <cell r="AFH117">
            <v>0.1116</v>
          </cell>
          <cell r="AFI117">
            <v>0.21820000000000001</v>
          </cell>
          <cell r="AFJ117">
            <v>0.60489999999999999</v>
          </cell>
          <cell r="AFK117">
            <v>0</v>
          </cell>
          <cell r="AFL117">
            <v>0</v>
          </cell>
          <cell r="AFM117">
            <v>0</v>
          </cell>
          <cell r="AFN117">
            <v>0</v>
          </cell>
          <cell r="AFO117">
            <v>0</v>
          </cell>
          <cell r="AFP117">
            <v>1.3100000000000001E-2</v>
          </cell>
          <cell r="AFQ117">
            <v>2.12E-2</v>
          </cell>
          <cell r="AFR117">
            <v>0</v>
          </cell>
          <cell r="AFS117">
            <v>0</v>
          </cell>
          <cell r="AFT117">
            <v>0.05</v>
          </cell>
          <cell r="AFU117">
            <v>0</v>
          </cell>
          <cell r="AFV117">
            <v>0.1237</v>
          </cell>
          <cell r="AFW117">
            <v>4.6199999999999998E-2</v>
          </cell>
          <cell r="AFX117">
            <v>0.1116</v>
          </cell>
          <cell r="AFY117">
            <v>0.21820000000000001</v>
          </cell>
          <cell r="AFZ117">
            <v>0.60489999999999999</v>
          </cell>
          <cell r="AGA117">
            <v>0</v>
          </cell>
          <cell r="AGB117">
            <v>0</v>
          </cell>
          <cell r="AGC117">
            <v>0</v>
          </cell>
          <cell r="AGD117">
            <v>0</v>
          </cell>
          <cell r="AGE117">
            <v>0</v>
          </cell>
          <cell r="AGF117">
            <v>2.12E-2</v>
          </cell>
          <cell r="AGG117">
            <v>0.05</v>
          </cell>
          <cell r="AGH117">
            <v>0.1237</v>
          </cell>
          <cell r="AGI117">
            <v>0.1116</v>
          </cell>
          <cell r="AGJ117">
            <v>0.21820000000000001</v>
          </cell>
          <cell r="AGK117">
            <v>0.60489999999999999</v>
          </cell>
          <cell r="AGL117">
            <v>5.8000000000000003E-2</v>
          </cell>
          <cell r="AGM117">
            <v>1.3100000000000001E-2</v>
          </cell>
          <cell r="AGN117">
            <v>2.12E-2</v>
          </cell>
          <cell r="AGO117">
            <v>4.6199999999999998E-2</v>
          </cell>
          <cell r="AGP117">
            <v>0.1116</v>
          </cell>
          <cell r="AGQ117">
            <v>1.3100000000000001E-2</v>
          </cell>
          <cell r="AGR117">
            <v>2.12E-2</v>
          </cell>
          <cell r="AGS117">
            <v>4.6199999999999998E-2</v>
          </cell>
          <cell r="AGT117">
            <v>0.1116</v>
          </cell>
          <cell r="AGU117">
            <v>1.3100000000000001E-2</v>
          </cell>
          <cell r="AGV117">
            <v>2.12E-2</v>
          </cell>
          <cell r="AGW117">
            <v>0.05</v>
          </cell>
          <cell r="AGX117">
            <v>0.1237</v>
          </cell>
          <cell r="AGY117">
            <v>4.6199999999999998E-2</v>
          </cell>
          <cell r="AGZ117">
            <v>0.1116</v>
          </cell>
          <cell r="AHA117">
            <v>0.21820000000000001</v>
          </cell>
          <cell r="AHB117">
            <v>0.68540000000000001</v>
          </cell>
          <cell r="AHC117">
            <v>1.3100000000000001E-2</v>
          </cell>
          <cell r="AHD117">
            <v>2.12E-2</v>
          </cell>
          <cell r="AHE117">
            <v>4.6199999999999998E-2</v>
          </cell>
          <cell r="AHF117">
            <v>0.1116</v>
          </cell>
          <cell r="AHG117">
            <v>1.3100000000000001E-2</v>
          </cell>
          <cell r="AHH117">
            <v>2.12E-2</v>
          </cell>
          <cell r="AHI117">
            <v>0.05</v>
          </cell>
          <cell r="AHJ117">
            <v>0.1237</v>
          </cell>
          <cell r="AHK117">
            <v>4.6199999999999998E-2</v>
          </cell>
          <cell r="AHL117">
            <v>0.1116</v>
          </cell>
          <cell r="AHM117">
            <v>0.21820000000000001</v>
          </cell>
          <cell r="AHN117">
            <v>0.60489999999999999</v>
          </cell>
          <cell r="AHO117">
            <v>2.12E-2</v>
          </cell>
          <cell r="AHP117">
            <v>0.05</v>
          </cell>
          <cell r="AHQ117">
            <v>0.1237</v>
          </cell>
          <cell r="AHR117">
            <v>0.1116</v>
          </cell>
          <cell r="AHS117">
            <v>0.21820000000000001</v>
          </cell>
          <cell r="AHT117">
            <v>0.60489999999999999</v>
          </cell>
          <cell r="AHU117">
            <v>0</v>
          </cell>
          <cell r="AHV117">
            <v>1.3100000000000001E-2</v>
          </cell>
          <cell r="AHW117">
            <v>0</v>
          </cell>
          <cell r="AHX117">
            <v>2.12E-2</v>
          </cell>
          <cell r="AHY117">
            <v>0.05</v>
          </cell>
          <cell r="AHZ117">
            <v>0.1237</v>
          </cell>
          <cell r="AIA117">
            <v>4.6199999999999998E-2</v>
          </cell>
          <cell r="AIB117">
            <v>0.1116</v>
          </cell>
          <cell r="AIC117">
            <v>0.21820000000000001</v>
          </cell>
          <cell r="AID117">
            <v>0.60489999999999999</v>
          </cell>
          <cell r="AIE117">
            <v>0</v>
          </cell>
          <cell r="AIF117">
            <v>0</v>
          </cell>
          <cell r="AIG117">
            <v>0</v>
          </cell>
          <cell r="AIH117">
            <v>0</v>
          </cell>
          <cell r="AII117">
            <v>0</v>
          </cell>
          <cell r="AIJ117">
            <v>1.3100000000000001E-2</v>
          </cell>
          <cell r="AIK117">
            <v>2.12E-2</v>
          </cell>
          <cell r="AIL117">
            <v>0</v>
          </cell>
          <cell r="AIM117">
            <v>0</v>
          </cell>
          <cell r="AIN117">
            <v>0.05</v>
          </cell>
          <cell r="AIO117">
            <v>0</v>
          </cell>
          <cell r="AIP117">
            <v>0.1237</v>
          </cell>
          <cell r="AIQ117">
            <v>4.6199999999999998E-2</v>
          </cell>
          <cell r="AIR117">
            <v>0.1116</v>
          </cell>
          <cell r="AIS117">
            <v>0.21820000000000001</v>
          </cell>
          <cell r="AIT117">
            <v>0.60489999999999999</v>
          </cell>
          <cell r="AIU117">
            <v>0</v>
          </cell>
          <cell r="AIV117">
            <v>0</v>
          </cell>
          <cell r="AIW117">
            <v>0</v>
          </cell>
          <cell r="AIX117">
            <v>0</v>
          </cell>
          <cell r="AIY117">
            <v>0</v>
          </cell>
          <cell r="AIZ117">
            <v>2.12E-2</v>
          </cell>
          <cell r="AJA117">
            <v>0.05</v>
          </cell>
          <cell r="AJB117">
            <v>0.1237</v>
          </cell>
          <cell r="AJC117">
            <v>0.1116</v>
          </cell>
          <cell r="AJD117">
            <v>0.21820000000000001</v>
          </cell>
          <cell r="AJE117">
            <v>0.60489999999999999</v>
          </cell>
          <cell r="AJF117">
            <v>5.8000000000000003E-2</v>
          </cell>
          <cell r="AJG117">
            <v>1.3100000000000001E-2</v>
          </cell>
          <cell r="AJH117">
            <v>2.12E-2</v>
          </cell>
          <cell r="AJI117">
            <v>4.6199999999999998E-2</v>
          </cell>
          <cell r="AJJ117">
            <v>0.1116</v>
          </cell>
          <cell r="AJK117">
            <v>1.3100000000000001E-2</v>
          </cell>
          <cell r="AJL117">
            <v>2.12E-2</v>
          </cell>
          <cell r="AJM117">
            <v>4.6199999999999998E-2</v>
          </cell>
          <cell r="AJN117">
            <v>0.1116</v>
          </cell>
          <cell r="AJO117">
            <v>1.3100000000000001E-2</v>
          </cell>
          <cell r="AJP117">
            <v>2.12E-2</v>
          </cell>
          <cell r="AJQ117">
            <v>0.05</v>
          </cell>
          <cell r="AJR117">
            <v>0.1237</v>
          </cell>
          <cell r="AJS117">
            <v>4.6199999999999998E-2</v>
          </cell>
          <cell r="AJT117">
            <v>0.1116</v>
          </cell>
          <cell r="AJU117">
            <v>0.21820000000000001</v>
          </cell>
          <cell r="AJV117">
            <v>0.68540000000000001</v>
          </cell>
          <cell r="AJW117">
            <v>1.3100000000000001E-2</v>
          </cell>
          <cell r="AJX117">
            <v>2.12E-2</v>
          </cell>
          <cell r="AJY117">
            <v>4.6199999999999998E-2</v>
          </cell>
          <cell r="AJZ117">
            <v>0.1116</v>
          </cell>
          <cell r="AKA117">
            <v>1.3100000000000001E-2</v>
          </cell>
          <cell r="AKB117">
            <v>2.12E-2</v>
          </cell>
          <cell r="AKC117">
            <v>0.05</v>
          </cell>
          <cell r="AKD117">
            <v>0.1237</v>
          </cell>
          <cell r="AKE117">
            <v>4.6199999999999998E-2</v>
          </cell>
          <cell r="AKF117">
            <v>0.1116</v>
          </cell>
          <cell r="AKG117">
            <v>0.21820000000000001</v>
          </cell>
          <cell r="AKH117">
            <v>0.60489999999999999</v>
          </cell>
          <cell r="AKI117">
            <v>2.12E-2</v>
          </cell>
          <cell r="AKJ117">
            <v>0.05</v>
          </cell>
          <cell r="AKK117">
            <v>0.1237</v>
          </cell>
          <cell r="AKL117">
            <v>0.1116</v>
          </cell>
          <cell r="AKM117">
            <v>0.21820000000000001</v>
          </cell>
          <cell r="AKN117">
            <v>0.60489999999999999</v>
          </cell>
          <cell r="AKO117">
            <v>0</v>
          </cell>
          <cell r="AKP117">
            <v>1.3100000000000001E-2</v>
          </cell>
          <cell r="AKQ117">
            <v>0</v>
          </cell>
          <cell r="AKR117">
            <v>2.12E-2</v>
          </cell>
          <cell r="AKS117">
            <v>0.05</v>
          </cell>
          <cell r="AKT117">
            <v>0.1237</v>
          </cell>
          <cell r="AKU117">
            <v>4.6199999999999998E-2</v>
          </cell>
          <cell r="AKV117">
            <v>0.1116</v>
          </cell>
          <cell r="AKW117">
            <v>0.21820000000000001</v>
          </cell>
          <cell r="AKX117">
            <v>0.60489999999999999</v>
          </cell>
          <cell r="AKY117">
            <v>0</v>
          </cell>
          <cell r="AKZ117">
            <v>0</v>
          </cell>
          <cell r="ALA117">
            <v>0</v>
          </cell>
          <cell r="ALB117">
            <v>0</v>
          </cell>
          <cell r="ALC117">
            <v>0</v>
          </cell>
          <cell r="ALD117">
            <v>1.3100000000000001E-2</v>
          </cell>
          <cell r="ALE117">
            <v>2.12E-2</v>
          </cell>
          <cell r="ALF117">
            <v>0</v>
          </cell>
          <cell r="ALG117">
            <v>0</v>
          </cell>
          <cell r="ALH117">
            <v>0.05</v>
          </cell>
          <cell r="ALI117">
            <v>0</v>
          </cell>
          <cell r="ALJ117">
            <v>0.1237</v>
          </cell>
          <cell r="ALK117">
            <v>4.6199999999999998E-2</v>
          </cell>
          <cell r="ALL117">
            <v>0.1116</v>
          </cell>
          <cell r="ALM117">
            <v>0.21820000000000001</v>
          </cell>
          <cell r="ALN117">
            <v>0.60489999999999999</v>
          </cell>
          <cell r="ALO117">
            <v>0</v>
          </cell>
          <cell r="ALP117">
            <v>0</v>
          </cell>
          <cell r="ALQ117">
            <v>0</v>
          </cell>
          <cell r="ALR117">
            <v>0</v>
          </cell>
          <cell r="ALS117">
            <v>0</v>
          </cell>
          <cell r="ALT117">
            <v>2.12E-2</v>
          </cell>
          <cell r="ALU117">
            <v>0.05</v>
          </cell>
          <cell r="ALV117">
            <v>0.1237</v>
          </cell>
          <cell r="ALW117">
            <v>0.1116</v>
          </cell>
          <cell r="ALX117">
            <v>0.21820000000000001</v>
          </cell>
          <cell r="ALY117">
            <v>0.60489999999999999</v>
          </cell>
          <cell r="ALZ117">
            <v>7.9299999999999995E-2</v>
          </cell>
          <cell r="AMA117">
            <v>0</v>
          </cell>
          <cell r="AMB117">
            <v>0</v>
          </cell>
          <cell r="AMC117">
            <v>0</v>
          </cell>
          <cell r="AMD117">
            <v>0</v>
          </cell>
          <cell r="AME117">
            <v>0</v>
          </cell>
          <cell r="AMF117">
            <v>0</v>
          </cell>
          <cell r="AMG117">
            <v>0</v>
          </cell>
          <cell r="AMH117">
            <v>0</v>
          </cell>
          <cell r="AMI117">
            <v>3.8899999999999997E-2</v>
          </cell>
          <cell r="AMJ117">
            <v>0.1017</v>
          </cell>
          <cell r="AMK117">
            <v>0.05</v>
          </cell>
          <cell r="AML117">
            <v>0</v>
          </cell>
          <cell r="AMM117">
            <v>3.1300000000000001E-2</v>
          </cell>
          <cell r="AMN117">
            <v>9.0899999999999995E-2</v>
          </cell>
          <cell r="AMO117">
            <v>8.3299999999999999E-2</v>
          </cell>
          <cell r="AMP117">
            <v>1</v>
          </cell>
          <cell r="AMQ117">
            <v>0</v>
          </cell>
          <cell r="AMR117">
            <v>0</v>
          </cell>
          <cell r="AMS117">
            <v>0</v>
          </cell>
          <cell r="AMT117">
            <v>0</v>
          </cell>
          <cell r="AMU117">
            <v>2.4400000000000002E-2</v>
          </cell>
          <cell r="AMV117">
            <v>9.7799999999999998E-2</v>
          </cell>
          <cell r="AMW117">
            <v>6.1699999999999998E-2</v>
          </cell>
          <cell r="AMX117">
            <v>0</v>
          </cell>
          <cell r="AMY117">
            <v>0.05</v>
          </cell>
          <cell r="AMZ117">
            <v>0.1012</v>
          </cell>
          <cell r="ANA117">
            <v>4.9200000000000001E-2</v>
          </cell>
          <cell r="ANB117">
            <v>0.33329999999999999</v>
          </cell>
          <cell r="ANC117">
            <v>0.1</v>
          </cell>
          <cell r="AND117">
            <v>5.1900000000000002E-2</v>
          </cell>
          <cell r="ANE117">
            <v>4.4400000000000002E-2</v>
          </cell>
          <cell r="ANF117">
            <v>0.1</v>
          </cell>
          <cell r="ANG117">
            <v>4.1700000000000001E-2</v>
          </cell>
          <cell r="ANH117">
            <v>0.5</v>
          </cell>
          <cell r="ANI117">
            <v>0</v>
          </cell>
          <cell r="ANJ117">
            <v>0</v>
          </cell>
          <cell r="ANK117">
            <v>0</v>
          </cell>
          <cell r="ANL117">
            <v>0.10199999999999999</v>
          </cell>
          <cell r="ANM117">
            <v>6.25E-2</v>
          </cell>
          <cell r="ANN117">
            <v>0</v>
          </cell>
          <cell r="ANO117">
            <v>0</v>
          </cell>
          <cell r="ANP117">
            <v>0.08</v>
          </cell>
          <cell r="ANQ117">
            <v>0</v>
          </cell>
          <cell r="ANR117">
            <v>0.5</v>
          </cell>
          <cell r="ANS117">
            <v>0</v>
          </cell>
          <cell r="ANT117">
            <v>0</v>
          </cell>
          <cell r="ANU117">
            <v>0</v>
          </cell>
          <cell r="ANV117">
            <v>0</v>
          </cell>
          <cell r="ANW117">
            <v>0</v>
          </cell>
          <cell r="ANX117">
            <v>5.8799999999999998E-2</v>
          </cell>
          <cell r="ANY117">
            <v>0.1026</v>
          </cell>
          <cell r="ANZ117">
            <v>0</v>
          </cell>
          <cell r="AOA117">
            <v>0</v>
          </cell>
          <cell r="AOB117">
            <v>0.06</v>
          </cell>
          <cell r="AOC117">
            <v>0</v>
          </cell>
          <cell r="AOD117">
            <v>0</v>
          </cell>
          <cell r="AOE117">
            <v>0</v>
          </cell>
          <cell r="AOF117">
            <v>9.8799999999999999E-2</v>
          </cell>
          <cell r="AOG117">
            <v>5.8799999999999998E-2</v>
          </cell>
          <cell r="AOH117">
            <v>0.5</v>
          </cell>
          <cell r="AOI117">
            <v>0</v>
          </cell>
          <cell r="AOJ117">
            <v>0</v>
          </cell>
          <cell r="AOK117">
            <v>0</v>
          </cell>
          <cell r="AOL117">
            <v>0</v>
          </cell>
          <cell r="AOM117">
            <v>0</v>
          </cell>
          <cell r="AON117">
            <v>0.125</v>
          </cell>
          <cell r="AOO117">
            <v>3.7699999999999997E-2</v>
          </cell>
          <cell r="AOP117">
            <v>0</v>
          </cell>
          <cell r="AOQ117">
            <v>0</v>
          </cell>
          <cell r="AOR117">
            <v>5.8799999999999998E-2</v>
          </cell>
          <cell r="AOS117">
            <v>0.6</v>
          </cell>
          <cell r="AOT117">
            <v>0.04</v>
          </cell>
          <cell r="AOU117">
            <v>0</v>
          </cell>
          <cell r="AOV117">
            <v>0</v>
          </cell>
          <cell r="AOW117">
            <v>0</v>
          </cell>
          <cell r="AOX117">
            <v>0</v>
          </cell>
          <cell r="AOY117">
            <v>0</v>
          </cell>
          <cell r="AOZ117">
            <v>0</v>
          </cell>
          <cell r="APA117">
            <v>0</v>
          </cell>
          <cell r="APB117">
            <v>0</v>
          </cell>
          <cell r="APC117">
            <v>0</v>
          </cell>
          <cell r="APD117">
            <v>0</v>
          </cell>
          <cell r="APE117">
            <v>0</v>
          </cell>
          <cell r="APF117">
            <v>0</v>
          </cell>
          <cell r="APG117">
            <v>0</v>
          </cell>
          <cell r="APH117">
            <v>0</v>
          </cell>
          <cell r="API117">
            <v>0</v>
          </cell>
          <cell r="APJ117">
            <v>0</v>
          </cell>
          <cell r="APK117">
            <v>0</v>
          </cell>
          <cell r="APL117">
            <v>0</v>
          </cell>
          <cell r="APM117">
            <v>0</v>
          </cell>
          <cell r="APN117">
            <v>0</v>
          </cell>
          <cell r="APO117">
            <v>0</v>
          </cell>
          <cell r="APP117">
            <v>0</v>
          </cell>
          <cell r="APQ117">
            <v>0</v>
          </cell>
          <cell r="APR117">
            <v>0</v>
          </cell>
          <cell r="APS117">
            <v>0</v>
          </cell>
          <cell r="APT117">
            <v>0</v>
          </cell>
          <cell r="APU117">
            <v>0</v>
          </cell>
          <cell r="APV117">
            <v>0</v>
          </cell>
          <cell r="APW117">
            <v>0</v>
          </cell>
          <cell r="APX117">
            <v>0</v>
          </cell>
          <cell r="APY117">
            <v>0</v>
          </cell>
          <cell r="APZ117">
            <v>0</v>
          </cell>
          <cell r="AQA117">
            <v>0</v>
          </cell>
          <cell r="AQB117">
            <v>0</v>
          </cell>
          <cell r="AQC117">
            <v>0</v>
          </cell>
          <cell r="AQD117">
            <v>0</v>
          </cell>
          <cell r="AQE117">
            <v>0</v>
          </cell>
          <cell r="AQF117">
            <v>0</v>
          </cell>
          <cell r="AQG117">
            <v>0</v>
          </cell>
          <cell r="AQH117">
            <v>0</v>
          </cell>
          <cell r="AQI117">
            <v>0</v>
          </cell>
          <cell r="AQJ117">
            <v>0</v>
          </cell>
          <cell r="AQK117">
            <v>0</v>
          </cell>
          <cell r="AQL117">
            <v>0</v>
          </cell>
          <cell r="AQM117">
            <v>0</v>
          </cell>
          <cell r="AQN117">
            <v>0</v>
          </cell>
          <cell r="AQO117">
            <v>0</v>
          </cell>
          <cell r="AQP117">
            <v>0</v>
          </cell>
          <cell r="AQQ117">
            <v>0</v>
          </cell>
          <cell r="AQR117">
            <v>0</v>
          </cell>
          <cell r="AQS117">
            <v>0</v>
          </cell>
          <cell r="AQT117">
            <v>0</v>
          </cell>
          <cell r="AQU117">
            <v>0</v>
          </cell>
          <cell r="AQV117">
            <v>0</v>
          </cell>
          <cell r="AQW117">
            <v>0</v>
          </cell>
          <cell r="AQX117">
            <v>0</v>
          </cell>
          <cell r="AQY117">
            <v>0</v>
          </cell>
          <cell r="AQZ117">
            <v>0</v>
          </cell>
          <cell r="ARA117">
            <v>0</v>
          </cell>
          <cell r="ARB117">
            <v>0</v>
          </cell>
          <cell r="ARC117">
            <v>0</v>
          </cell>
          <cell r="ARD117">
            <v>0</v>
          </cell>
          <cell r="ARE117">
            <v>0</v>
          </cell>
          <cell r="ARF117">
            <v>0</v>
          </cell>
          <cell r="ARG117">
            <v>0</v>
          </cell>
          <cell r="ARH117">
            <v>0</v>
          </cell>
          <cell r="ARI117">
            <v>0</v>
          </cell>
          <cell r="ARJ117">
            <v>0</v>
          </cell>
          <cell r="ARK117">
            <v>0</v>
          </cell>
          <cell r="ARL117">
            <v>0</v>
          </cell>
          <cell r="ARM117">
            <v>1</v>
          </cell>
          <cell r="ARN117">
            <v>5.5399999999999998E-2</v>
          </cell>
          <cell r="ARO117">
            <v>0</v>
          </cell>
          <cell r="ARP117">
            <v>0</v>
          </cell>
          <cell r="ARQ117">
            <v>0</v>
          </cell>
          <cell r="ARR117">
            <v>0</v>
          </cell>
          <cell r="ARS117">
            <v>0</v>
          </cell>
          <cell r="ART117">
            <v>0</v>
          </cell>
          <cell r="ARU117">
            <v>0</v>
          </cell>
          <cell r="ARV117">
            <v>0</v>
          </cell>
          <cell r="ARW117">
            <v>0</v>
          </cell>
          <cell r="ARX117">
            <v>0</v>
          </cell>
          <cell r="ARY117">
            <v>0</v>
          </cell>
          <cell r="ARZ117">
            <v>0</v>
          </cell>
          <cell r="ASA117">
            <v>0</v>
          </cell>
          <cell r="ASB117">
            <v>0</v>
          </cell>
          <cell r="ASC117">
            <v>0</v>
          </cell>
          <cell r="ASD117">
            <v>0</v>
          </cell>
          <cell r="ASE117">
            <v>0</v>
          </cell>
          <cell r="ASF117">
            <v>0</v>
          </cell>
          <cell r="ASG117">
            <v>0</v>
          </cell>
          <cell r="ASH117">
            <v>0</v>
          </cell>
          <cell r="ASI117">
            <v>0</v>
          </cell>
          <cell r="ASJ117">
            <v>0</v>
          </cell>
          <cell r="ASK117">
            <v>0</v>
          </cell>
          <cell r="ASL117">
            <v>0</v>
          </cell>
          <cell r="ASM117">
            <v>0</v>
          </cell>
          <cell r="ASN117">
            <v>0</v>
          </cell>
          <cell r="ASO117">
            <v>0</v>
          </cell>
          <cell r="ASP117">
            <v>0.9032</v>
          </cell>
          <cell r="ASQ117">
            <v>0</v>
          </cell>
          <cell r="ASR117">
            <v>0</v>
          </cell>
          <cell r="ASS117">
            <v>0</v>
          </cell>
          <cell r="AST117">
            <v>0</v>
          </cell>
          <cell r="ASU117">
            <v>0</v>
          </cell>
          <cell r="ASV117">
            <v>0</v>
          </cell>
          <cell r="ASW117">
            <v>0</v>
          </cell>
          <cell r="ASX117">
            <v>0</v>
          </cell>
          <cell r="ASY117">
            <v>0</v>
          </cell>
          <cell r="ASZ117">
            <v>0</v>
          </cell>
          <cell r="ATA117">
            <v>0</v>
          </cell>
          <cell r="ATB117">
            <v>0</v>
          </cell>
          <cell r="ATC117">
            <v>0</v>
          </cell>
          <cell r="ATD117">
            <v>0</v>
          </cell>
          <cell r="ATE117">
            <v>0</v>
          </cell>
          <cell r="ATF117">
            <v>1</v>
          </cell>
          <cell r="ATG117">
            <v>0</v>
          </cell>
          <cell r="ATH117">
            <v>0</v>
          </cell>
          <cell r="ATI117">
            <v>0</v>
          </cell>
          <cell r="ATJ117">
            <v>0</v>
          </cell>
          <cell r="ATK117">
            <v>0</v>
          </cell>
          <cell r="ATL117">
            <v>0</v>
          </cell>
          <cell r="ATM117">
            <v>0</v>
          </cell>
          <cell r="ATN117">
            <v>0</v>
          </cell>
          <cell r="ATO117">
            <v>0</v>
          </cell>
          <cell r="ATP117">
            <v>0</v>
          </cell>
          <cell r="ATQ117">
            <v>0</v>
          </cell>
          <cell r="ATR117">
            <v>0</v>
          </cell>
          <cell r="ATS117">
            <v>0</v>
          </cell>
          <cell r="ATT117">
            <v>0</v>
          </cell>
          <cell r="ATU117">
            <v>0</v>
          </cell>
          <cell r="ATV117">
            <v>0.9375</v>
          </cell>
          <cell r="ATW117">
            <v>0</v>
          </cell>
          <cell r="ATX117">
            <v>0</v>
          </cell>
          <cell r="ATY117">
            <v>0</v>
          </cell>
          <cell r="ATZ117">
            <v>0</v>
          </cell>
          <cell r="AUA117">
            <v>0</v>
          </cell>
          <cell r="AUB117">
            <v>0</v>
          </cell>
          <cell r="AUC117">
            <v>0</v>
          </cell>
          <cell r="AUD117">
            <v>0</v>
          </cell>
          <cell r="AUE117">
            <v>0</v>
          </cell>
          <cell r="AUF117">
            <v>0</v>
          </cell>
          <cell r="AUG117">
            <v>0.89739999999999998</v>
          </cell>
          <cell r="AUH117">
            <v>2.4E-2</v>
          </cell>
          <cell r="AUI117">
            <v>0</v>
          </cell>
          <cell r="AUJ117">
            <v>0</v>
          </cell>
          <cell r="AUK117">
            <v>0</v>
          </cell>
          <cell r="AUL117">
            <v>0</v>
          </cell>
          <cell r="AUM117">
            <v>0</v>
          </cell>
          <cell r="AUN117">
            <v>0</v>
          </cell>
          <cell r="AUO117">
            <v>0</v>
          </cell>
          <cell r="AUP117">
            <v>0</v>
          </cell>
          <cell r="AUQ117">
            <v>0</v>
          </cell>
          <cell r="AUR117">
            <v>0</v>
          </cell>
          <cell r="AUS117">
            <v>0</v>
          </cell>
          <cell r="AUT117">
            <v>0</v>
          </cell>
          <cell r="AUU117">
            <v>0</v>
          </cell>
          <cell r="AUV117">
            <v>0</v>
          </cell>
          <cell r="AUW117">
            <v>0</v>
          </cell>
          <cell r="AUX117">
            <v>0</v>
          </cell>
          <cell r="AUY117">
            <v>0</v>
          </cell>
          <cell r="AUZ117">
            <v>0</v>
          </cell>
          <cell r="AVA117">
            <v>0</v>
          </cell>
          <cell r="AVB117">
            <v>0</v>
          </cell>
          <cell r="AVC117">
            <v>0</v>
          </cell>
          <cell r="AVD117">
            <v>0</v>
          </cell>
          <cell r="AVE117">
            <v>0</v>
          </cell>
          <cell r="AVF117">
            <v>0</v>
          </cell>
          <cell r="AVG117">
            <v>0</v>
          </cell>
          <cell r="AVH117">
            <v>0</v>
          </cell>
          <cell r="AVI117">
            <v>0</v>
          </cell>
          <cell r="AVJ117">
            <v>1</v>
          </cell>
          <cell r="AVK117">
            <v>0</v>
          </cell>
          <cell r="AVL117">
            <v>0</v>
          </cell>
          <cell r="AVM117">
            <v>0</v>
          </cell>
          <cell r="AVN117">
            <v>0</v>
          </cell>
          <cell r="AVO117">
            <v>0</v>
          </cell>
          <cell r="AVP117">
            <v>1</v>
          </cell>
          <cell r="AVQ117">
            <v>0</v>
          </cell>
          <cell r="AVR117">
            <v>0</v>
          </cell>
          <cell r="AVS117">
            <v>0</v>
          </cell>
          <cell r="AVT117">
            <v>0</v>
          </cell>
          <cell r="AVU117">
            <v>0</v>
          </cell>
          <cell r="AVV117">
            <v>0</v>
          </cell>
          <cell r="AVW117">
            <v>0</v>
          </cell>
          <cell r="AVX117">
            <v>0</v>
          </cell>
          <cell r="AVY117">
            <v>0</v>
          </cell>
          <cell r="AVZ117">
            <v>1</v>
          </cell>
          <cell r="AWA117">
            <v>0</v>
          </cell>
          <cell r="AWB117">
            <v>0</v>
          </cell>
          <cell r="AWC117">
            <v>0</v>
          </cell>
          <cell r="AWD117">
            <v>0</v>
          </cell>
          <cell r="AWE117">
            <v>0</v>
          </cell>
          <cell r="AWF117">
            <v>0</v>
          </cell>
          <cell r="AWG117">
            <v>0</v>
          </cell>
          <cell r="AWH117">
            <v>0</v>
          </cell>
          <cell r="AWI117">
            <v>0</v>
          </cell>
          <cell r="AWJ117">
            <v>0</v>
          </cell>
          <cell r="AWK117">
            <v>0</v>
          </cell>
          <cell r="AWL117">
            <v>0</v>
          </cell>
          <cell r="AWM117">
            <v>0</v>
          </cell>
          <cell r="AWN117">
            <v>0</v>
          </cell>
          <cell r="AWO117">
            <v>0</v>
          </cell>
          <cell r="AWP117">
            <v>1</v>
          </cell>
          <cell r="AWQ117">
            <v>0</v>
          </cell>
          <cell r="AWR117">
            <v>0</v>
          </cell>
          <cell r="AWS117">
            <v>0</v>
          </cell>
          <cell r="AWT117">
            <v>0</v>
          </cell>
          <cell r="AWU117">
            <v>0</v>
          </cell>
          <cell r="AWV117">
            <v>0</v>
          </cell>
          <cell r="AWW117">
            <v>0</v>
          </cell>
          <cell r="AWX117">
            <v>0</v>
          </cell>
          <cell r="AWY117">
            <v>0</v>
          </cell>
          <cell r="AWZ117">
            <v>0</v>
          </cell>
          <cell r="AXA117">
            <v>1</v>
          </cell>
          <cell r="AXB117">
            <v>4.0500000000000001E-2</v>
          </cell>
          <cell r="AXC117">
            <v>0</v>
          </cell>
          <cell r="AXD117">
            <v>0</v>
          </cell>
          <cell r="AXE117">
            <v>0</v>
          </cell>
          <cell r="AXF117">
            <v>0</v>
          </cell>
          <cell r="AXG117">
            <v>0</v>
          </cell>
          <cell r="AXH117">
            <v>0</v>
          </cell>
          <cell r="AXI117">
            <v>0</v>
          </cell>
          <cell r="AXJ117">
            <v>0</v>
          </cell>
          <cell r="AXK117">
            <v>0</v>
          </cell>
          <cell r="AXL117">
            <v>0</v>
          </cell>
          <cell r="AXM117">
            <v>0</v>
          </cell>
          <cell r="AXN117">
            <v>0</v>
          </cell>
          <cell r="AXO117">
            <v>0</v>
          </cell>
          <cell r="AXP117">
            <v>0</v>
          </cell>
          <cell r="AXQ117">
            <v>0</v>
          </cell>
          <cell r="AXR117">
            <v>1</v>
          </cell>
          <cell r="AXS117">
            <v>0</v>
          </cell>
          <cell r="AXT117">
            <v>0</v>
          </cell>
          <cell r="AXU117">
            <v>0</v>
          </cell>
          <cell r="AXV117">
            <v>0</v>
          </cell>
          <cell r="AXW117">
            <v>0</v>
          </cell>
          <cell r="AXX117">
            <v>0</v>
          </cell>
          <cell r="AXY117">
            <v>0</v>
          </cell>
          <cell r="AXZ117">
            <v>0</v>
          </cell>
          <cell r="AYA117">
            <v>0</v>
          </cell>
          <cell r="AYB117">
            <v>0</v>
          </cell>
          <cell r="AYC117">
            <v>0</v>
          </cell>
          <cell r="AYD117">
            <v>1</v>
          </cell>
          <cell r="AYE117">
            <v>0</v>
          </cell>
          <cell r="AYF117">
            <v>0</v>
          </cell>
          <cell r="AYG117">
            <v>0</v>
          </cell>
          <cell r="AYH117">
            <v>0</v>
          </cell>
          <cell r="AYI117">
            <v>0</v>
          </cell>
          <cell r="AYJ117">
            <v>1</v>
          </cell>
          <cell r="AYK117">
            <v>0</v>
          </cell>
          <cell r="AYL117">
            <v>0</v>
          </cell>
          <cell r="AYM117">
            <v>0</v>
          </cell>
          <cell r="AYN117">
            <v>7.6899999999999996E-2</v>
          </cell>
          <cell r="AYO117">
            <v>0.1111</v>
          </cell>
          <cell r="AYP117">
            <v>0</v>
          </cell>
          <cell r="AYQ117">
            <v>0</v>
          </cell>
          <cell r="AYR117">
            <v>0</v>
          </cell>
          <cell r="AYS117">
            <v>0</v>
          </cell>
          <cell r="AYT117">
            <v>1</v>
          </cell>
          <cell r="AYU117">
            <v>0</v>
          </cell>
          <cell r="AYV117">
            <v>0</v>
          </cell>
          <cell r="AYW117">
            <v>0</v>
          </cell>
          <cell r="AYX117">
            <v>0</v>
          </cell>
          <cell r="AYY117">
            <v>0</v>
          </cell>
          <cell r="AYZ117">
            <v>0</v>
          </cell>
          <cell r="AZA117">
            <v>4.65E-2</v>
          </cell>
          <cell r="AZB117">
            <v>0</v>
          </cell>
          <cell r="AZC117">
            <v>0</v>
          </cell>
          <cell r="AZD117">
            <v>7.1400000000000005E-2</v>
          </cell>
          <cell r="AZE117">
            <v>0</v>
          </cell>
          <cell r="AZF117">
            <v>0</v>
          </cell>
          <cell r="AZG117">
            <v>0</v>
          </cell>
          <cell r="AZH117">
            <v>0</v>
          </cell>
          <cell r="AZI117">
            <v>0</v>
          </cell>
          <cell r="AZJ117">
            <v>1</v>
          </cell>
          <cell r="AZK117">
            <v>0</v>
          </cell>
          <cell r="AZL117">
            <v>0</v>
          </cell>
          <cell r="AZM117">
            <v>0</v>
          </cell>
          <cell r="AZN117">
            <v>0</v>
          </cell>
          <cell r="AZO117">
            <v>0</v>
          </cell>
          <cell r="AZP117">
            <v>0</v>
          </cell>
          <cell r="AZQ117">
            <v>0</v>
          </cell>
          <cell r="AZR117">
            <v>0</v>
          </cell>
          <cell r="AZS117">
            <v>0</v>
          </cell>
          <cell r="AZT117">
            <v>0</v>
          </cell>
          <cell r="AZU117">
            <v>1</v>
          </cell>
          <cell r="AZV117">
            <v>0.1835</v>
          </cell>
          <cell r="AZW117">
            <v>0</v>
          </cell>
          <cell r="AZX117">
            <v>0</v>
          </cell>
          <cell r="AZY117">
            <v>0</v>
          </cell>
          <cell r="AZZ117">
            <v>0</v>
          </cell>
          <cell r="BAA117">
            <v>0</v>
          </cell>
          <cell r="BAB117">
            <v>0</v>
          </cell>
          <cell r="BAC117">
            <v>0</v>
          </cell>
          <cell r="BAD117">
            <v>0</v>
          </cell>
          <cell r="BAE117">
            <v>0</v>
          </cell>
          <cell r="BAF117">
            <v>0</v>
          </cell>
          <cell r="BAG117">
            <v>0</v>
          </cell>
          <cell r="BAH117">
            <v>0</v>
          </cell>
          <cell r="BAI117">
            <v>0</v>
          </cell>
          <cell r="BAJ117">
            <v>0</v>
          </cell>
          <cell r="BAK117">
            <v>0</v>
          </cell>
          <cell r="BAL117">
            <v>1</v>
          </cell>
          <cell r="BAM117">
            <v>0</v>
          </cell>
          <cell r="BAN117">
            <v>0</v>
          </cell>
          <cell r="BAO117">
            <v>0</v>
          </cell>
          <cell r="BAP117">
            <v>0</v>
          </cell>
          <cell r="BAQ117">
            <v>0</v>
          </cell>
          <cell r="BAR117">
            <v>0</v>
          </cell>
          <cell r="BAS117">
            <v>1.37E-2</v>
          </cell>
          <cell r="BAT117">
            <v>4.9000000000000002E-2</v>
          </cell>
          <cell r="BAU117">
            <v>0</v>
          </cell>
          <cell r="BAV117">
            <v>0</v>
          </cell>
          <cell r="BAW117">
            <v>8.3000000000000001E-3</v>
          </cell>
          <cell r="BAX117">
            <v>0.97560000000000002</v>
          </cell>
          <cell r="BAY117">
            <v>0</v>
          </cell>
          <cell r="BAZ117">
            <v>0</v>
          </cell>
          <cell r="BBA117">
            <v>0</v>
          </cell>
          <cell r="BBB117">
            <v>0</v>
          </cell>
          <cell r="BBC117">
            <v>0</v>
          </cell>
          <cell r="BBD117">
            <v>1</v>
          </cell>
          <cell r="BBE117">
            <v>0</v>
          </cell>
          <cell r="BBF117">
            <v>0</v>
          </cell>
          <cell r="BBG117">
            <v>0</v>
          </cell>
          <cell r="BBH117">
            <v>0</v>
          </cell>
          <cell r="BBI117">
            <v>0</v>
          </cell>
          <cell r="BBJ117">
            <v>6.6699999999999995E-2</v>
          </cell>
          <cell r="BBK117">
            <v>0</v>
          </cell>
          <cell r="BBL117">
            <v>0</v>
          </cell>
          <cell r="BBM117">
            <v>0</v>
          </cell>
          <cell r="BBN117">
            <v>1</v>
          </cell>
          <cell r="BBO117">
            <v>0</v>
          </cell>
          <cell r="BBP117">
            <v>0</v>
          </cell>
          <cell r="BBQ117">
            <v>0</v>
          </cell>
          <cell r="BBR117">
            <v>0</v>
          </cell>
          <cell r="BBS117">
            <v>0</v>
          </cell>
          <cell r="BBT117">
            <v>0</v>
          </cell>
          <cell r="BBU117">
            <v>0</v>
          </cell>
          <cell r="BBV117">
            <v>0</v>
          </cell>
          <cell r="BBW117">
            <v>0</v>
          </cell>
          <cell r="BBX117">
            <v>0</v>
          </cell>
          <cell r="BBY117">
            <v>0</v>
          </cell>
          <cell r="BBZ117">
            <v>4.2599999999999999E-2</v>
          </cell>
          <cell r="BCA117">
            <v>0</v>
          </cell>
          <cell r="BCB117">
            <v>0</v>
          </cell>
          <cell r="BCC117">
            <v>0.02</v>
          </cell>
          <cell r="BCD117">
            <v>0.97370000000000001</v>
          </cell>
          <cell r="BCE117">
            <v>0</v>
          </cell>
          <cell r="BCF117">
            <v>0</v>
          </cell>
          <cell r="BCG117">
            <v>0</v>
          </cell>
          <cell r="BCH117">
            <v>0</v>
          </cell>
          <cell r="BCI117">
            <v>0</v>
          </cell>
          <cell r="BCJ117">
            <v>0</v>
          </cell>
          <cell r="BCK117">
            <v>0</v>
          </cell>
          <cell r="BCL117">
            <v>0</v>
          </cell>
          <cell r="BCM117">
            <v>0</v>
          </cell>
          <cell r="BCN117">
            <v>0</v>
          </cell>
          <cell r="BCO117">
            <v>1</v>
          </cell>
          <cell r="BCP117">
            <v>3.2000000000000001E-2</v>
          </cell>
          <cell r="BCQ117">
            <v>0</v>
          </cell>
          <cell r="BCR117">
            <v>0</v>
          </cell>
          <cell r="BCS117">
            <v>0</v>
          </cell>
          <cell r="BCT117">
            <v>0</v>
          </cell>
          <cell r="BCU117">
            <v>0</v>
          </cell>
          <cell r="BCV117">
            <v>0</v>
          </cell>
          <cell r="BCW117">
            <v>0</v>
          </cell>
          <cell r="BCX117">
            <v>0</v>
          </cell>
          <cell r="BCY117">
            <v>0</v>
          </cell>
          <cell r="BCZ117">
            <v>0</v>
          </cell>
          <cell r="BDA117">
            <v>0</v>
          </cell>
          <cell r="BDB117">
            <v>0</v>
          </cell>
          <cell r="BDC117">
            <v>0</v>
          </cell>
          <cell r="BDD117">
            <v>0</v>
          </cell>
          <cell r="BDE117">
            <v>0</v>
          </cell>
          <cell r="BDF117">
            <v>0</v>
          </cell>
          <cell r="BDG117">
            <v>0</v>
          </cell>
          <cell r="BDH117">
            <v>0</v>
          </cell>
          <cell r="BDI117">
            <v>0</v>
          </cell>
          <cell r="BDJ117">
            <v>0</v>
          </cell>
          <cell r="BDK117">
            <v>0</v>
          </cell>
          <cell r="BDL117">
            <v>0</v>
          </cell>
          <cell r="BDM117">
            <v>0</v>
          </cell>
          <cell r="BDN117">
            <v>0</v>
          </cell>
          <cell r="BDO117">
            <v>0</v>
          </cell>
          <cell r="BDP117">
            <v>0</v>
          </cell>
          <cell r="BDQ117">
            <v>3.32E-2</v>
          </cell>
          <cell r="BDR117">
            <v>1</v>
          </cell>
          <cell r="BDS117">
            <v>0</v>
          </cell>
          <cell r="BDT117">
            <v>0</v>
          </cell>
          <cell r="BDU117">
            <v>0</v>
          </cell>
          <cell r="BDV117">
            <v>0</v>
          </cell>
          <cell r="BDW117">
            <v>0</v>
          </cell>
          <cell r="BDX117">
            <v>1</v>
          </cell>
          <cell r="BDY117">
            <v>0</v>
          </cell>
          <cell r="BDZ117">
            <v>0</v>
          </cell>
          <cell r="BEA117">
            <v>0</v>
          </cell>
          <cell r="BEB117">
            <v>0</v>
          </cell>
          <cell r="BEC117">
            <v>0</v>
          </cell>
          <cell r="BED117">
            <v>0</v>
          </cell>
          <cell r="BEE117">
            <v>0</v>
          </cell>
          <cell r="BEF117">
            <v>0</v>
          </cell>
          <cell r="BEG117">
            <v>9.0899999999999995E-2</v>
          </cell>
          <cell r="BEH117">
            <v>1</v>
          </cell>
          <cell r="BEI117">
            <v>0</v>
          </cell>
          <cell r="BEJ117">
            <v>0</v>
          </cell>
          <cell r="BEK117">
            <v>0</v>
          </cell>
          <cell r="BEL117">
            <v>0</v>
          </cell>
          <cell r="BEM117">
            <v>0</v>
          </cell>
          <cell r="BEN117">
            <v>0</v>
          </cell>
          <cell r="BEO117">
            <v>0</v>
          </cell>
          <cell r="BEP117">
            <v>0</v>
          </cell>
          <cell r="BEQ117">
            <v>0</v>
          </cell>
          <cell r="BER117">
            <v>0</v>
          </cell>
          <cell r="BES117">
            <v>0</v>
          </cell>
          <cell r="BET117">
            <v>0</v>
          </cell>
          <cell r="BEU117">
            <v>0</v>
          </cell>
          <cell r="BEV117">
            <v>0</v>
          </cell>
          <cell r="BEW117">
            <v>5.5599999999999997E-2</v>
          </cell>
          <cell r="BEX117">
            <v>1</v>
          </cell>
          <cell r="BEY117">
            <v>0</v>
          </cell>
          <cell r="BEZ117">
            <v>0</v>
          </cell>
          <cell r="BFA117">
            <v>0</v>
          </cell>
          <cell r="BFB117">
            <v>0</v>
          </cell>
          <cell r="BFC117">
            <v>0</v>
          </cell>
          <cell r="BFD117">
            <v>0</v>
          </cell>
          <cell r="BFE117">
            <v>0</v>
          </cell>
          <cell r="BFF117">
            <v>0</v>
          </cell>
          <cell r="BFG117">
            <v>0</v>
          </cell>
          <cell r="BFH117">
            <v>0</v>
          </cell>
          <cell r="BFI117">
            <v>1</v>
          </cell>
          <cell r="BFJ117">
            <v>3.7400000000000003E-2</v>
          </cell>
          <cell r="BFK117">
            <v>0</v>
          </cell>
          <cell r="BFL117">
            <v>0</v>
          </cell>
          <cell r="BFM117">
            <v>0</v>
          </cell>
          <cell r="BFN117">
            <v>0</v>
          </cell>
          <cell r="BFO117">
            <v>0</v>
          </cell>
          <cell r="BFP117">
            <v>0</v>
          </cell>
          <cell r="BFQ117">
            <v>0</v>
          </cell>
          <cell r="BFR117">
            <v>0</v>
          </cell>
          <cell r="BFS117">
            <v>0</v>
          </cell>
          <cell r="BFT117">
            <v>0</v>
          </cell>
          <cell r="BFU117">
            <v>0</v>
          </cell>
          <cell r="BFV117">
            <v>0</v>
          </cell>
          <cell r="BFW117">
            <v>0</v>
          </cell>
          <cell r="BFX117">
            <v>0</v>
          </cell>
          <cell r="BFY117">
            <v>0</v>
          </cell>
          <cell r="BFZ117">
            <v>1</v>
          </cell>
          <cell r="BGA117">
            <v>0</v>
          </cell>
          <cell r="BGB117">
            <v>0</v>
          </cell>
          <cell r="BGC117">
            <v>0</v>
          </cell>
          <cell r="BGD117">
            <v>0</v>
          </cell>
          <cell r="BGE117">
            <v>0</v>
          </cell>
          <cell r="BGF117">
            <v>0</v>
          </cell>
          <cell r="BGG117">
            <v>0</v>
          </cell>
          <cell r="BGH117">
            <v>0</v>
          </cell>
          <cell r="BGI117">
            <v>0</v>
          </cell>
          <cell r="BGJ117">
            <v>0</v>
          </cell>
          <cell r="BGK117">
            <v>0</v>
          </cell>
          <cell r="BGL117">
            <v>1</v>
          </cell>
          <cell r="BGM117">
            <v>0</v>
          </cell>
          <cell r="BGN117">
            <v>0</v>
          </cell>
          <cell r="BGO117">
            <v>0</v>
          </cell>
          <cell r="BGP117">
            <v>0</v>
          </cell>
          <cell r="BGQ117">
            <v>0</v>
          </cell>
          <cell r="BGR117">
            <v>1</v>
          </cell>
          <cell r="BGS117">
            <v>0</v>
          </cell>
          <cell r="BGT117">
            <v>0</v>
          </cell>
          <cell r="BGU117">
            <v>0</v>
          </cell>
          <cell r="BGV117">
            <v>0.04</v>
          </cell>
          <cell r="BGW117">
            <v>5.8799999999999998E-2</v>
          </cell>
          <cell r="BGX117">
            <v>0</v>
          </cell>
          <cell r="BGY117">
            <v>0</v>
          </cell>
          <cell r="BGZ117">
            <v>0</v>
          </cell>
          <cell r="BHA117">
            <v>0</v>
          </cell>
          <cell r="BHB117">
            <v>1</v>
          </cell>
          <cell r="BHC117">
            <v>0</v>
          </cell>
          <cell r="BHD117">
            <v>0</v>
          </cell>
          <cell r="BHE117">
            <v>0</v>
          </cell>
          <cell r="BHF117">
            <v>0</v>
          </cell>
          <cell r="BHG117">
            <v>0</v>
          </cell>
          <cell r="BHH117">
            <v>0</v>
          </cell>
          <cell r="BHI117">
            <v>4.9399999999999999E-2</v>
          </cell>
          <cell r="BHJ117">
            <v>0</v>
          </cell>
          <cell r="BHK117">
            <v>0</v>
          </cell>
          <cell r="BHL117">
            <v>5.6599999999999998E-2</v>
          </cell>
          <cell r="BHM117">
            <v>0</v>
          </cell>
          <cell r="BHN117">
            <v>0</v>
          </cell>
          <cell r="BHO117">
            <v>0</v>
          </cell>
          <cell r="BHP117">
            <v>0</v>
          </cell>
          <cell r="BHQ117">
            <v>0</v>
          </cell>
          <cell r="BHR117">
            <v>1</v>
          </cell>
          <cell r="BHS117">
            <v>0</v>
          </cell>
          <cell r="BHT117">
            <v>0</v>
          </cell>
          <cell r="BHU117">
            <v>0</v>
          </cell>
          <cell r="BHV117">
            <v>0</v>
          </cell>
          <cell r="BHW117">
            <v>0</v>
          </cell>
          <cell r="BHX117">
            <v>0</v>
          </cell>
          <cell r="BHY117">
            <v>0</v>
          </cell>
          <cell r="BHZ117">
            <v>0</v>
          </cell>
          <cell r="BIA117">
            <v>0</v>
          </cell>
          <cell r="BIB117">
            <v>0</v>
          </cell>
          <cell r="BIC117">
            <v>1</v>
          </cell>
          <cell r="BID117">
            <v>5.1400000000000001E-2</v>
          </cell>
          <cell r="BIE117">
            <v>0</v>
          </cell>
          <cell r="BIF117">
            <v>0</v>
          </cell>
          <cell r="BIG117">
            <v>0</v>
          </cell>
          <cell r="BIH117">
            <v>0</v>
          </cell>
          <cell r="BII117">
            <v>0</v>
          </cell>
          <cell r="BIJ117">
            <v>0</v>
          </cell>
          <cell r="BIK117">
            <v>0</v>
          </cell>
          <cell r="BIL117">
            <v>0</v>
          </cell>
          <cell r="BIM117">
            <v>0</v>
          </cell>
          <cell r="BIN117">
            <v>0</v>
          </cell>
          <cell r="BIO117">
            <v>0</v>
          </cell>
          <cell r="BIP117">
            <v>0</v>
          </cell>
          <cell r="BIQ117">
            <v>0</v>
          </cell>
          <cell r="BIR117">
            <v>0</v>
          </cell>
          <cell r="BIS117">
            <v>0</v>
          </cell>
          <cell r="BIT117">
            <v>1</v>
          </cell>
          <cell r="BIU117">
            <v>0</v>
          </cell>
          <cell r="BIV117">
            <v>0</v>
          </cell>
          <cell r="BIW117">
            <v>0</v>
          </cell>
          <cell r="BIX117">
            <v>0</v>
          </cell>
          <cell r="BIY117">
            <v>0</v>
          </cell>
          <cell r="BIZ117">
            <v>0</v>
          </cell>
          <cell r="BJA117">
            <v>0</v>
          </cell>
          <cell r="BJB117">
            <v>0</v>
          </cell>
          <cell r="BJC117">
            <v>0</v>
          </cell>
          <cell r="BJD117">
            <v>0</v>
          </cell>
          <cell r="BJE117">
            <v>0</v>
          </cell>
          <cell r="BJF117">
            <v>1</v>
          </cell>
          <cell r="BJG117">
            <v>0</v>
          </cell>
          <cell r="BJH117">
            <v>0</v>
          </cell>
          <cell r="BJI117">
            <v>0</v>
          </cell>
          <cell r="BJJ117">
            <v>0</v>
          </cell>
          <cell r="BJK117">
            <v>0</v>
          </cell>
          <cell r="BJL117">
            <v>0</v>
          </cell>
          <cell r="BJM117">
            <v>0</v>
          </cell>
          <cell r="BJN117">
            <v>0</v>
          </cell>
          <cell r="BJO117">
            <v>0</v>
          </cell>
          <cell r="BJP117">
            <v>0</v>
          </cell>
          <cell r="BJQ117">
            <v>0</v>
          </cell>
          <cell r="BJR117">
            <v>0</v>
          </cell>
          <cell r="BJS117">
            <v>0</v>
          </cell>
          <cell r="BJT117">
            <v>0</v>
          </cell>
          <cell r="BJU117">
            <v>0</v>
          </cell>
          <cell r="BJV117">
            <v>0.66669999999999996</v>
          </cell>
          <cell r="BJW117">
            <v>0</v>
          </cell>
          <cell r="BJX117">
            <v>0</v>
          </cell>
          <cell r="BJY117">
            <v>0</v>
          </cell>
          <cell r="BJZ117">
            <v>0</v>
          </cell>
          <cell r="BKA117">
            <v>0</v>
          </cell>
          <cell r="BKB117">
            <v>0</v>
          </cell>
          <cell r="BKC117">
            <v>0</v>
          </cell>
          <cell r="BKD117">
            <v>0</v>
          </cell>
          <cell r="BKE117">
            <v>0</v>
          </cell>
          <cell r="BKF117">
            <v>0</v>
          </cell>
          <cell r="BKG117">
            <v>0</v>
          </cell>
          <cell r="BKH117">
            <v>0</v>
          </cell>
          <cell r="BKI117">
            <v>0</v>
          </cell>
          <cell r="BKJ117">
            <v>0</v>
          </cell>
          <cell r="BKK117">
            <v>0</v>
          </cell>
          <cell r="BKL117">
            <v>0.8</v>
          </cell>
          <cell r="BKM117">
            <v>0</v>
          </cell>
          <cell r="BKN117">
            <v>0</v>
          </cell>
          <cell r="BKO117">
            <v>0</v>
          </cell>
          <cell r="BKP117">
            <v>0</v>
          </cell>
          <cell r="BKQ117">
            <v>0</v>
          </cell>
          <cell r="BKR117">
            <v>0</v>
          </cell>
          <cell r="BKS117">
            <v>0</v>
          </cell>
          <cell r="BKT117">
            <v>0</v>
          </cell>
          <cell r="BKU117">
            <v>0</v>
          </cell>
          <cell r="BKV117">
            <v>0</v>
          </cell>
          <cell r="BKW117">
            <v>0.8</v>
          </cell>
          <cell r="BKX117">
            <v>1.01E-2</v>
          </cell>
          <cell r="BKY117">
            <v>0</v>
          </cell>
          <cell r="BKZ117">
            <v>0</v>
          </cell>
          <cell r="BLA117">
            <v>0</v>
          </cell>
          <cell r="BLB117">
            <v>0</v>
          </cell>
          <cell r="BLC117">
            <v>0</v>
          </cell>
          <cell r="BLD117">
            <v>0</v>
          </cell>
          <cell r="BLE117">
            <v>0</v>
          </cell>
          <cell r="BLF117">
            <v>0</v>
          </cell>
          <cell r="BLG117">
            <v>0</v>
          </cell>
          <cell r="BLH117">
            <v>0</v>
          </cell>
          <cell r="BLI117">
            <v>0</v>
          </cell>
          <cell r="BLJ117">
            <v>0</v>
          </cell>
          <cell r="BLK117">
            <v>0</v>
          </cell>
          <cell r="BLL117">
            <v>0</v>
          </cell>
          <cell r="BLM117">
            <v>0</v>
          </cell>
          <cell r="BLN117">
            <v>1</v>
          </cell>
          <cell r="BLO117">
            <v>0</v>
          </cell>
          <cell r="BLP117">
            <v>0</v>
          </cell>
          <cell r="BLQ117">
            <v>0</v>
          </cell>
          <cell r="BLR117">
            <v>0</v>
          </cell>
          <cell r="BLS117">
            <v>0</v>
          </cell>
          <cell r="BLT117">
            <v>0</v>
          </cell>
          <cell r="BLU117">
            <v>0</v>
          </cell>
          <cell r="BLV117">
            <v>0</v>
          </cell>
          <cell r="BLW117">
            <v>0</v>
          </cell>
          <cell r="BLX117">
            <v>0</v>
          </cell>
          <cell r="BLY117">
            <v>0</v>
          </cell>
          <cell r="BLZ117">
            <v>1</v>
          </cell>
          <cell r="BMA117">
            <v>0</v>
          </cell>
          <cell r="BMB117">
            <v>0</v>
          </cell>
          <cell r="BMC117">
            <v>0</v>
          </cell>
          <cell r="BMD117">
            <v>0</v>
          </cell>
          <cell r="BME117">
            <v>0</v>
          </cell>
          <cell r="BMF117">
            <v>0</v>
          </cell>
          <cell r="BMG117">
            <v>0</v>
          </cell>
          <cell r="BMH117">
            <v>0</v>
          </cell>
          <cell r="BMI117">
            <v>0</v>
          </cell>
          <cell r="BMJ117">
            <v>0</v>
          </cell>
          <cell r="BMK117">
            <v>0</v>
          </cell>
          <cell r="BML117">
            <v>0</v>
          </cell>
          <cell r="BMM117">
            <v>0</v>
          </cell>
          <cell r="BMN117">
            <v>0</v>
          </cell>
          <cell r="BMO117">
            <v>0</v>
          </cell>
          <cell r="BMP117">
            <v>1</v>
          </cell>
          <cell r="BMQ117">
            <v>0</v>
          </cell>
          <cell r="BMR117">
            <v>0</v>
          </cell>
          <cell r="BMS117">
            <v>0</v>
          </cell>
          <cell r="BMT117">
            <v>0</v>
          </cell>
          <cell r="BMU117">
            <v>0</v>
          </cell>
          <cell r="BMV117">
            <v>0</v>
          </cell>
          <cell r="BMW117">
            <v>0</v>
          </cell>
          <cell r="BMX117">
            <v>0</v>
          </cell>
          <cell r="BMY117">
            <v>0</v>
          </cell>
          <cell r="BMZ117">
            <v>0</v>
          </cell>
          <cell r="BNA117">
            <v>0</v>
          </cell>
          <cell r="BNB117">
            <v>0</v>
          </cell>
          <cell r="BNC117">
            <v>0</v>
          </cell>
          <cell r="BND117">
            <v>0</v>
          </cell>
          <cell r="BNE117">
            <v>0</v>
          </cell>
          <cell r="BNF117">
            <v>1</v>
          </cell>
          <cell r="BNG117">
            <v>0</v>
          </cell>
          <cell r="BNH117">
            <v>0</v>
          </cell>
          <cell r="BNI117">
            <v>0</v>
          </cell>
          <cell r="BNJ117">
            <v>0</v>
          </cell>
          <cell r="BNK117">
            <v>0</v>
          </cell>
          <cell r="BNL117">
            <v>0</v>
          </cell>
          <cell r="BNM117">
            <v>0</v>
          </cell>
          <cell r="BNN117">
            <v>0</v>
          </cell>
          <cell r="BNO117">
            <v>0</v>
          </cell>
          <cell r="BNP117">
            <v>0</v>
          </cell>
          <cell r="BNQ117">
            <v>1</v>
          </cell>
          <cell r="BNR117">
            <v>7.8799999999999995E-2</v>
          </cell>
          <cell r="BNS117">
            <v>0</v>
          </cell>
          <cell r="BNT117">
            <v>0</v>
          </cell>
          <cell r="BNU117">
            <v>0</v>
          </cell>
          <cell r="BNV117">
            <v>0</v>
          </cell>
          <cell r="BNW117">
            <v>0</v>
          </cell>
          <cell r="BNX117">
            <v>0</v>
          </cell>
          <cell r="BNY117">
            <v>0</v>
          </cell>
          <cell r="BNZ117">
            <v>0</v>
          </cell>
          <cell r="BOA117">
            <v>0</v>
          </cell>
          <cell r="BOB117">
            <v>0</v>
          </cell>
          <cell r="BOC117">
            <v>0</v>
          </cell>
          <cell r="BOD117">
            <v>0</v>
          </cell>
          <cell r="BOE117">
            <v>0</v>
          </cell>
          <cell r="BOF117">
            <v>0</v>
          </cell>
          <cell r="BOG117">
            <v>0</v>
          </cell>
          <cell r="BOH117">
            <v>1</v>
          </cell>
          <cell r="BOI117">
            <v>0</v>
          </cell>
          <cell r="BOJ117">
            <v>0</v>
          </cell>
          <cell r="BOK117">
            <v>0</v>
          </cell>
          <cell r="BOL117">
            <v>0</v>
          </cell>
          <cell r="BOM117">
            <v>0</v>
          </cell>
          <cell r="BON117">
            <v>0</v>
          </cell>
          <cell r="BOO117">
            <v>0</v>
          </cell>
          <cell r="BOP117">
            <v>0</v>
          </cell>
          <cell r="BOQ117">
            <v>0</v>
          </cell>
          <cell r="BOR117">
            <v>0</v>
          </cell>
          <cell r="BOS117">
            <v>0</v>
          </cell>
          <cell r="BOT117">
            <v>1</v>
          </cell>
          <cell r="BOU117">
            <v>0</v>
          </cell>
          <cell r="BOV117">
            <v>0</v>
          </cell>
          <cell r="BOW117">
            <v>0</v>
          </cell>
          <cell r="BOX117">
            <v>0</v>
          </cell>
          <cell r="BOY117">
            <v>0</v>
          </cell>
          <cell r="BOZ117">
            <v>0</v>
          </cell>
          <cell r="BPA117">
            <v>0</v>
          </cell>
          <cell r="BPB117">
            <v>0</v>
          </cell>
          <cell r="BPC117">
            <v>0</v>
          </cell>
          <cell r="BPD117">
            <v>0</v>
          </cell>
          <cell r="BPE117">
            <v>0</v>
          </cell>
          <cell r="BPF117">
            <v>0</v>
          </cell>
          <cell r="BPG117">
            <v>0</v>
          </cell>
          <cell r="BPH117">
            <v>0</v>
          </cell>
          <cell r="BPI117">
            <v>0</v>
          </cell>
          <cell r="BPJ117">
            <v>1</v>
          </cell>
          <cell r="BPK117">
            <v>0</v>
          </cell>
          <cell r="BPL117">
            <v>0</v>
          </cell>
          <cell r="BPM117">
            <v>0</v>
          </cell>
          <cell r="BPN117">
            <v>0</v>
          </cell>
          <cell r="BPO117">
            <v>0</v>
          </cell>
          <cell r="BPP117">
            <v>0</v>
          </cell>
          <cell r="BPQ117">
            <v>0</v>
          </cell>
          <cell r="BPR117">
            <v>0</v>
          </cell>
          <cell r="BPS117">
            <v>0</v>
          </cell>
          <cell r="BPT117">
            <v>0</v>
          </cell>
          <cell r="BPU117">
            <v>0</v>
          </cell>
          <cell r="BPV117">
            <v>0</v>
          </cell>
          <cell r="BPW117">
            <v>0</v>
          </cell>
          <cell r="BPX117">
            <v>0</v>
          </cell>
          <cell r="BPY117">
            <v>0</v>
          </cell>
          <cell r="BPZ117">
            <v>1</v>
          </cell>
          <cell r="BQA117">
            <v>0</v>
          </cell>
          <cell r="BQB117">
            <v>0</v>
          </cell>
          <cell r="BQC117">
            <v>0</v>
          </cell>
          <cell r="BQD117">
            <v>0</v>
          </cell>
          <cell r="BQE117">
            <v>0</v>
          </cell>
          <cell r="BQF117">
            <v>0</v>
          </cell>
          <cell r="BQG117">
            <v>0</v>
          </cell>
          <cell r="BQH117">
            <v>0</v>
          </cell>
          <cell r="BQI117">
            <v>0</v>
          </cell>
          <cell r="BQJ117">
            <v>0</v>
          </cell>
          <cell r="BQK117">
            <v>1</v>
          </cell>
          <cell r="BQL117">
            <v>0.02</v>
          </cell>
          <cell r="BQM117">
            <v>0</v>
          </cell>
          <cell r="BQN117">
            <v>0</v>
          </cell>
          <cell r="BQO117">
            <v>0</v>
          </cell>
          <cell r="BQP117">
            <v>0</v>
          </cell>
          <cell r="BQQ117">
            <v>0</v>
          </cell>
          <cell r="BQR117">
            <v>0</v>
          </cell>
          <cell r="BQS117">
            <v>0</v>
          </cell>
          <cell r="BQT117">
            <v>0</v>
          </cell>
          <cell r="BQU117">
            <v>0</v>
          </cell>
          <cell r="BQV117">
            <v>0</v>
          </cell>
          <cell r="BQW117">
            <v>0</v>
          </cell>
          <cell r="BQX117">
            <v>0</v>
          </cell>
          <cell r="BQY117">
            <v>0</v>
          </cell>
          <cell r="BQZ117">
            <v>0</v>
          </cell>
          <cell r="BRA117">
            <v>0</v>
          </cell>
          <cell r="BRB117">
            <v>0</v>
          </cell>
          <cell r="BRC117">
            <v>0</v>
          </cell>
          <cell r="BRD117">
            <v>0</v>
          </cell>
          <cell r="BRE117">
            <v>0</v>
          </cell>
          <cell r="BRF117">
            <v>0</v>
          </cell>
          <cell r="BRG117">
            <v>0</v>
          </cell>
          <cell r="BRH117">
            <v>0</v>
          </cell>
          <cell r="BRI117">
            <v>0</v>
          </cell>
          <cell r="BRJ117">
            <v>0</v>
          </cell>
          <cell r="BRK117">
            <v>0</v>
          </cell>
          <cell r="BRL117">
            <v>0</v>
          </cell>
          <cell r="BRM117">
            <v>0</v>
          </cell>
          <cell r="BRN117">
            <v>0</v>
          </cell>
          <cell r="BRO117">
            <v>0</v>
          </cell>
          <cell r="BRP117">
            <v>0</v>
          </cell>
          <cell r="BRQ117">
            <v>0</v>
          </cell>
          <cell r="BRR117">
            <v>0</v>
          </cell>
          <cell r="BRS117">
            <v>0</v>
          </cell>
          <cell r="BRT117">
            <v>0</v>
          </cell>
          <cell r="BRU117">
            <v>0</v>
          </cell>
          <cell r="BRV117">
            <v>0</v>
          </cell>
          <cell r="BRW117">
            <v>0</v>
          </cell>
          <cell r="BRX117">
            <v>0</v>
          </cell>
          <cell r="BRY117">
            <v>0</v>
          </cell>
          <cell r="BRZ117">
            <v>0</v>
          </cell>
          <cell r="BSA117">
            <v>0</v>
          </cell>
          <cell r="BSB117">
            <v>0</v>
          </cell>
          <cell r="BSC117">
            <v>0</v>
          </cell>
          <cell r="BSD117">
            <v>0</v>
          </cell>
          <cell r="BSE117">
            <v>0</v>
          </cell>
          <cell r="BSF117">
            <v>0</v>
          </cell>
          <cell r="BSG117">
            <v>0</v>
          </cell>
          <cell r="BSH117">
            <v>0</v>
          </cell>
          <cell r="BSI117">
            <v>0</v>
          </cell>
          <cell r="BSJ117">
            <v>0</v>
          </cell>
          <cell r="BSK117">
            <v>0</v>
          </cell>
          <cell r="BSL117">
            <v>0</v>
          </cell>
          <cell r="BSM117">
            <v>0</v>
          </cell>
          <cell r="BSN117">
            <v>0</v>
          </cell>
          <cell r="BSO117">
            <v>0</v>
          </cell>
          <cell r="BSP117">
            <v>0</v>
          </cell>
          <cell r="BSQ117">
            <v>0</v>
          </cell>
          <cell r="BSR117">
            <v>0</v>
          </cell>
          <cell r="BSS117">
            <v>0</v>
          </cell>
          <cell r="BST117">
            <v>0</v>
          </cell>
          <cell r="BSU117">
            <v>0</v>
          </cell>
          <cell r="BSV117">
            <v>0</v>
          </cell>
          <cell r="BSW117">
            <v>0</v>
          </cell>
          <cell r="BSX117">
            <v>0</v>
          </cell>
          <cell r="BSY117">
            <v>0</v>
          </cell>
          <cell r="BSZ117">
            <v>0</v>
          </cell>
          <cell r="BTA117">
            <v>0</v>
          </cell>
          <cell r="BTB117">
            <v>0</v>
          </cell>
          <cell r="BTC117">
            <v>0</v>
          </cell>
          <cell r="BTD117">
            <v>0</v>
          </cell>
          <cell r="BTE117">
            <v>1</v>
          </cell>
        </row>
        <row r="118">
          <cell r="D118" t="str">
            <v>20" 5 spoke 'Style 5054'</v>
          </cell>
          <cell r="G118">
            <v>1.2999999999999999E-3</v>
          </cell>
          <cell r="H118">
            <v>5.7000000000000002E-3</v>
          </cell>
          <cell r="I118">
            <v>1.6999999999999999E-3</v>
          </cell>
          <cell r="J118">
            <v>7.0000000000000001E-3</v>
          </cell>
          <cell r="K118">
            <v>1.2999999999999999E-3</v>
          </cell>
          <cell r="L118">
            <v>5.7000000000000002E-3</v>
          </cell>
          <cell r="M118">
            <v>1.6999999999999999E-3</v>
          </cell>
          <cell r="N118">
            <v>7.0000000000000001E-3</v>
          </cell>
          <cell r="O118">
            <v>1.2999999999999999E-3</v>
          </cell>
          <cell r="P118">
            <v>5.7000000000000002E-3</v>
          </cell>
          <cell r="Q118">
            <v>2.9399999999999999E-2</v>
          </cell>
          <cell r="R118">
            <v>0.54110000000000003</v>
          </cell>
          <cell r="S118">
            <v>1.6999999999999999E-3</v>
          </cell>
          <cell r="T118">
            <v>7.0000000000000001E-3</v>
          </cell>
          <cell r="U118">
            <v>1.8700000000000001E-2</v>
          </cell>
          <cell r="V118">
            <v>1.54E-2</v>
          </cell>
          <cell r="W118">
            <v>1.2999999999999999E-3</v>
          </cell>
          <cell r="X118">
            <v>5.7000000000000002E-3</v>
          </cell>
          <cell r="Y118">
            <v>1.6999999999999999E-3</v>
          </cell>
          <cell r="Z118">
            <v>7.0000000000000001E-3</v>
          </cell>
          <cell r="AA118">
            <v>1.2999999999999999E-3</v>
          </cell>
          <cell r="AB118">
            <v>5.7000000000000002E-3</v>
          </cell>
          <cell r="AC118">
            <v>2.9399999999999999E-2</v>
          </cell>
          <cell r="AD118">
            <v>0.53639999999999999</v>
          </cell>
          <cell r="AE118">
            <v>1.6999999999999999E-3</v>
          </cell>
          <cell r="AF118">
            <v>7.0000000000000001E-3</v>
          </cell>
          <cell r="AG118">
            <v>1.8700000000000001E-2</v>
          </cell>
          <cell r="AH118">
            <v>1.54E-2</v>
          </cell>
          <cell r="AI118">
            <v>5.7000000000000002E-3</v>
          </cell>
          <cell r="AJ118">
            <v>2.9399999999999999E-2</v>
          </cell>
          <cell r="AK118">
            <v>0.53639999999999999</v>
          </cell>
          <cell r="AL118">
            <v>7.0000000000000001E-3</v>
          </cell>
          <cell r="AM118">
            <v>1.8700000000000001E-2</v>
          </cell>
          <cell r="AN118">
            <v>1.54E-2</v>
          </cell>
          <cell r="AO118">
            <v>0</v>
          </cell>
          <cell r="AP118">
            <v>1.2999999999999999E-3</v>
          </cell>
          <cell r="AQ118">
            <v>0</v>
          </cell>
          <cell r="AR118">
            <v>5.7000000000000002E-3</v>
          </cell>
          <cell r="AS118">
            <v>2.9399999999999999E-2</v>
          </cell>
          <cell r="AT118">
            <v>0.53639999999999999</v>
          </cell>
          <cell r="AU118">
            <v>1.6999999999999999E-3</v>
          </cell>
          <cell r="AV118">
            <v>7.0000000000000001E-3</v>
          </cell>
          <cell r="AW118">
            <v>1.8700000000000001E-2</v>
          </cell>
          <cell r="AX118">
            <v>1.54E-2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1.2999999999999999E-3</v>
          </cell>
          <cell r="BE118">
            <v>5.7000000000000002E-3</v>
          </cell>
          <cell r="BF118">
            <v>0</v>
          </cell>
          <cell r="BG118">
            <v>0</v>
          </cell>
          <cell r="BH118">
            <v>2.9399999999999999E-2</v>
          </cell>
          <cell r="BI118">
            <v>0</v>
          </cell>
          <cell r="BJ118">
            <v>0.53639999999999999</v>
          </cell>
          <cell r="BK118">
            <v>1.6999999999999999E-3</v>
          </cell>
          <cell r="BL118">
            <v>7.0000000000000001E-3</v>
          </cell>
          <cell r="BM118">
            <v>1.8700000000000001E-2</v>
          </cell>
          <cell r="BN118">
            <v>1.54E-2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2.9399999999999999E-2</v>
          </cell>
          <cell r="BV118">
            <v>0.53639999999999999</v>
          </cell>
          <cell r="BW118">
            <v>0</v>
          </cell>
          <cell r="BX118">
            <v>1.8700000000000001E-2</v>
          </cell>
          <cell r="BY118">
            <v>1.54E-2</v>
          </cell>
          <cell r="BZ118">
            <v>2.6700000000000002E-2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7.0000000000000001E-3</v>
          </cell>
          <cell r="DZ118">
            <v>0</v>
          </cell>
          <cell r="EA118">
            <v>0</v>
          </cell>
          <cell r="EB118">
            <v>2.76E-2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4.7000000000000002E-3</v>
          </cell>
          <cell r="ER118">
            <v>3.9800000000000002E-2</v>
          </cell>
          <cell r="ES118">
            <v>4.0399999999999998E-2</v>
          </cell>
          <cell r="ET118">
            <v>1.2E-2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7.0000000000000001E-3</v>
          </cell>
          <cell r="GT118">
            <v>0</v>
          </cell>
          <cell r="GU118">
            <v>0</v>
          </cell>
          <cell r="GV118">
            <v>2.76E-2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4.7000000000000002E-3</v>
          </cell>
          <cell r="HL118">
            <v>3.9800000000000002E-2</v>
          </cell>
          <cell r="HM118">
            <v>4.0399999999999998E-2</v>
          </cell>
          <cell r="HN118">
            <v>5.8599999999999999E-2</v>
          </cell>
          <cell r="HO118">
            <v>0</v>
          </cell>
          <cell r="HP118">
            <v>6.6E-3</v>
          </cell>
          <cell r="HQ118">
            <v>0</v>
          </cell>
          <cell r="HR118">
            <v>6.7000000000000002E-3</v>
          </cell>
          <cell r="HS118">
            <v>0</v>
          </cell>
          <cell r="HT118">
            <v>6.6E-3</v>
          </cell>
          <cell r="HU118">
            <v>0</v>
          </cell>
          <cell r="HV118">
            <v>6.7000000000000002E-3</v>
          </cell>
          <cell r="HW118">
            <v>0</v>
          </cell>
          <cell r="HX118">
            <v>6.6E-3</v>
          </cell>
          <cell r="HY118">
            <v>1.2500000000000001E-2</v>
          </cell>
          <cell r="HZ118">
            <v>0.433</v>
          </cell>
          <cell r="IA118">
            <v>0</v>
          </cell>
          <cell r="IB118">
            <v>6.7000000000000002E-3</v>
          </cell>
          <cell r="IC118">
            <v>5.1999999999999998E-3</v>
          </cell>
          <cell r="ID118">
            <v>1.2200000000000001E-2</v>
          </cell>
          <cell r="IE118">
            <v>0</v>
          </cell>
          <cell r="IF118">
            <v>6.6E-3</v>
          </cell>
          <cell r="IG118">
            <v>0</v>
          </cell>
          <cell r="IH118">
            <v>6.7000000000000002E-3</v>
          </cell>
          <cell r="II118">
            <v>0</v>
          </cell>
          <cell r="IJ118">
            <v>6.6E-3</v>
          </cell>
          <cell r="IK118">
            <v>1.2500000000000001E-2</v>
          </cell>
          <cell r="IL118">
            <v>0.433</v>
          </cell>
          <cell r="IM118">
            <v>0</v>
          </cell>
          <cell r="IN118">
            <v>6.7000000000000002E-3</v>
          </cell>
          <cell r="IO118">
            <v>5.1999999999999998E-3</v>
          </cell>
          <cell r="IP118">
            <v>1.2200000000000001E-2</v>
          </cell>
          <cell r="IQ118">
            <v>6.6E-3</v>
          </cell>
          <cell r="IR118">
            <v>1.2500000000000001E-2</v>
          </cell>
          <cell r="IS118">
            <v>0.433</v>
          </cell>
          <cell r="IT118">
            <v>6.7000000000000002E-3</v>
          </cell>
          <cell r="IU118">
            <v>5.1999999999999998E-3</v>
          </cell>
          <cell r="IV118">
            <v>1.2200000000000001E-2</v>
          </cell>
          <cell r="IW118">
            <v>0</v>
          </cell>
          <cell r="IX118">
            <v>0</v>
          </cell>
          <cell r="IY118">
            <v>0</v>
          </cell>
          <cell r="IZ118">
            <v>6.6E-3</v>
          </cell>
          <cell r="JA118">
            <v>1.2500000000000001E-2</v>
          </cell>
          <cell r="JB118">
            <v>0.433</v>
          </cell>
          <cell r="JC118">
            <v>0</v>
          </cell>
          <cell r="JD118">
            <v>6.7000000000000002E-3</v>
          </cell>
          <cell r="JE118">
            <v>5.1999999999999998E-3</v>
          </cell>
          <cell r="JF118">
            <v>1.2200000000000001E-2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6.6E-3</v>
          </cell>
          <cell r="JN118">
            <v>0</v>
          </cell>
          <cell r="JO118">
            <v>0</v>
          </cell>
          <cell r="JP118">
            <v>1.2500000000000001E-2</v>
          </cell>
          <cell r="JQ118">
            <v>0</v>
          </cell>
          <cell r="JR118">
            <v>0.433</v>
          </cell>
          <cell r="JS118">
            <v>0</v>
          </cell>
          <cell r="JT118">
            <v>6.7000000000000002E-3</v>
          </cell>
          <cell r="JU118">
            <v>5.1999999999999998E-3</v>
          </cell>
          <cell r="JV118">
            <v>1.2200000000000001E-2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6.6E-3</v>
          </cell>
          <cell r="KC118">
            <v>1.2500000000000001E-2</v>
          </cell>
          <cell r="KD118">
            <v>0.433</v>
          </cell>
          <cell r="KE118">
            <v>6.7000000000000002E-3</v>
          </cell>
          <cell r="KF118">
            <v>5.1999999999999998E-3</v>
          </cell>
          <cell r="KG118">
            <v>1.2200000000000001E-2</v>
          </cell>
          <cell r="KH118">
            <v>0.04</v>
          </cell>
          <cell r="KI118">
            <v>0</v>
          </cell>
          <cell r="KJ118">
            <v>6.6E-3</v>
          </cell>
          <cell r="KK118">
            <v>0</v>
          </cell>
          <cell r="KL118">
            <v>6.7000000000000002E-3</v>
          </cell>
          <cell r="KM118">
            <v>0</v>
          </cell>
          <cell r="KN118">
            <v>6.6E-3</v>
          </cell>
          <cell r="KO118">
            <v>0</v>
          </cell>
          <cell r="KP118">
            <v>6.7000000000000002E-3</v>
          </cell>
          <cell r="KQ118">
            <v>0</v>
          </cell>
          <cell r="KR118">
            <v>6.6E-3</v>
          </cell>
          <cell r="KS118">
            <v>1.2500000000000001E-2</v>
          </cell>
          <cell r="KT118">
            <v>0.433</v>
          </cell>
          <cell r="KU118">
            <v>0</v>
          </cell>
          <cell r="KV118">
            <v>6.7000000000000002E-3</v>
          </cell>
          <cell r="KW118">
            <v>5.1999999999999998E-3</v>
          </cell>
          <cell r="KX118">
            <v>1.2200000000000001E-2</v>
          </cell>
          <cell r="KY118">
            <v>0</v>
          </cell>
          <cell r="KZ118">
            <v>6.6E-3</v>
          </cell>
          <cell r="LA118">
            <v>0</v>
          </cell>
          <cell r="LB118">
            <v>6.7000000000000002E-3</v>
          </cell>
          <cell r="LC118">
            <v>0</v>
          </cell>
          <cell r="LD118">
            <v>6.6E-3</v>
          </cell>
          <cell r="LE118">
            <v>1.2500000000000001E-2</v>
          </cell>
          <cell r="LF118">
            <v>0.433</v>
          </cell>
          <cell r="LG118">
            <v>0</v>
          </cell>
          <cell r="LH118">
            <v>6.7000000000000002E-3</v>
          </cell>
          <cell r="LI118">
            <v>5.1999999999999998E-3</v>
          </cell>
          <cell r="LJ118">
            <v>1.2200000000000001E-2</v>
          </cell>
          <cell r="LK118">
            <v>6.6E-3</v>
          </cell>
          <cell r="LL118">
            <v>1.2500000000000001E-2</v>
          </cell>
          <cell r="LM118">
            <v>0.433</v>
          </cell>
          <cell r="LN118">
            <v>6.7000000000000002E-3</v>
          </cell>
          <cell r="LO118">
            <v>5.1999999999999998E-3</v>
          </cell>
          <cell r="LP118">
            <v>1.2200000000000001E-2</v>
          </cell>
          <cell r="LQ118">
            <v>0</v>
          </cell>
          <cell r="LR118">
            <v>0</v>
          </cell>
          <cell r="LS118">
            <v>0</v>
          </cell>
          <cell r="LT118">
            <v>6.6E-3</v>
          </cell>
          <cell r="LU118">
            <v>1.2500000000000001E-2</v>
          </cell>
          <cell r="LV118">
            <v>0.433</v>
          </cell>
          <cell r="LW118">
            <v>0</v>
          </cell>
          <cell r="LX118">
            <v>6.7000000000000002E-3</v>
          </cell>
          <cell r="LY118">
            <v>5.1999999999999998E-3</v>
          </cell>
          <cell r="LZ118">
            <v>1.2200000000000001E-2</v>
          </cell>
          <cell r="MA118">
            <v>0</v>
          </cell>
          <cell r="MB118">
            <v>0</v>
          </cell>
          <cell r="MC118">
            <v>0</v>
          </cell>
          <cell r="MD118">
            <v>0</v>
          </cell>
          <cell r="ME118">
            <v>0</v>
          </cell>
          <cell r="MF118">
            <v>0</v>
          </cell>
          <cell r="MG118">
            <v>6.6E-3</v>
          </cell>
          <cell r="MH118">
            <v>0</v>
          </cell>
          <cell r="MI118">
            <v>0</v>
          </cell>
          <cell r="MJ118">
            <v>1.2500000000000001E-2</v>
          </cell>
          <cell r="MK118">
            <v>0</v>
          </cell>
          <cell r="ML118">
            <v>0.433</v>
          </cell>
          <cell r="MM118">
            <v>0</v>
          </cell>
          <cell r="MN118">
            <v>6.7000000000000002E-3</v>
          </cell>
          <cell r="MO118">
            <v>5.1999999999999998E-3</v>
          </cell>
          <cell r="MP118">
            <v>1.2200000000000001E-2</v>
          </cell>
          <cell r="MQ118">
            <v>0</v>
          </cell>
          <cell r="MR118">
            <v>0</v>
          </cell>
          <cell r="MS118">
            <v>0</v>
          </cell>
          <cell r="MT118">
            <v>0</v>
          </cell>
          <cell r="MU118">
            <v>0</v>
          </cell>
          <cell r="MV118">
            <v>6.6E-3</v>
          </cell>
          <cell r="MW118">
            <v>1.2500000000000001E-2</v>
          </cell>
          <cell r="MX118">
            <v>0.433</v>
          </cell>
          <cell r="MY118">
            <v>6.7000000000000002E-3</v>
          </cell>
          <cell r="MZ118">
            <v>5.1999999999999998E-3</v>
          </cell>
          <cell r="NA118">
            <v>1.2200000000000001E-2</v>
          </cell>
          <cell r="NB118">
            <v>2.7E-2</v>
          </cell>
          <cell r="NC118">
            <v>0</v>
          </cell>
          <cell r="ND118">
            <v>6.6E-3</v>
          </cell>
          <cell r="NE118">
            <v>0</v>
          </cell>
          <cell r="NF118">
            <v>6.7000000000000002E-3</v>
          </cell>
          <cell r="NG118">
            <v>0</v>
          </cell>
          <cell r="NH118">
            <v>6.6E-3</v>
          </cell>
          <cell r="NI118">
            <v>0</v>
          </cell>
          <cell r="NJ118">
            <v>6.7000000000000002E-3</v>
          </cell>
          <cell r="NK118">
            <v>0</v>
          </cell>
          <cell r="NL118">
            <v>6.6E-3</v>
          </cell>
          <cell r="NM118">
            <v>1.2500000000000001E-2</v>
          </cell>
          <cell r="NN118">
            <v>0.433</v>
          </cell>
          <cell r="NO118">
            <v>0</v>
          </cell>
          <cell r="NP118">
            <v>6.7000000000000002E-3</v>
          </cell>
          <cell r="NQ118">
            <v>5.1999999999999998E-3</v>
          </cell>
          <cell r="NR118">
            <v>1.2200000000000001E-2</v>
          </cell>
          <cell r="NS118">
            <v>0</v>
          </cell>
          <cell r="NT118">
            <v>6.6E-3</v>
          </cell>
          <cell r="NU118">
            <v>0</v>
          </cell>
          <cell r="NV118">
            <v>6.7000000000000002E-3</v>
          </cell>
          <cell r="NW118">
            <v>0</v>
          </cell>
          <cell r="NX118">
            <v>6.6E-3</v>
          </cell>
          <cell r="NY118">
            <v>1.2500000000000001E-2</v>
          </cell>
          <cell r="NZ118">
            <v>0.433</v>
          </cell>
          <cell r="OA118">
            <v>0</v>
          </cell>
          <cell r="OB118">
            <v>6.7000000000000002E-3</v>
          </cell>
          <cell r="OC118">
            <v>5.1999999999999998E-3</v>
          </cell>
          <cell r="OD118">
            <v>1.2200000000000001E-2</v>
          </cell>
          <cell r="OE118">
            <v>6.6E-3</v>
          </cell>
          <cell r="OF118">
            <v>1.2500000000000001E-2</v>
          </cell>
          <cell r="OG118">
            <v>0.433</v>
          </cell>
          <cell r="OH118">
            <v>6.7000000000000002E-3</v>
          </cell>
          <cell r="OI118">
            <v>5.1999999999999998E-3</v>
          </cell>
          <cell r="OJ118">
            <v>1.2200000000000001E-2</v>
          </cell>
          <cell r="OK118">
            <v>0</v>
          </cell>
          <cell r="OL118">
            <v>0</v>
          </cell>
          <cell r="OM118">
            <v>0</v>
          </cell>
          <cell r="ON118">
            <v>6.6E-3</v>
          </cell>
          <cell r="OO118">
            <v>1.2500000000000001E-2</v>
          </cell>
          <cell r="OP118">
            <v>0.433</v>
          </cell>
          <cell r="OQ118">
            <v>0</v>
          </cell>
          <cell r="OR118">
            <v>6.7000000000000002E-3</v>
          </cell>
          <cell r="OS118">
            <v>5.1999999999999998E-3</v>
          </cell>
          <cell r="OT118">
            <v>1.2200000000000001E-2</v>
          </cell>
          <cell r="OU118">
            <v>0</v>
          </cell>
          <cell r="OV118">
            <v>0</v>
          </cell>
          <cell r="OW118">
            <v>0</v>
          </cell>
          <cell r="OX118">
            <v>0</v>
          </cell>
          <cell r="OY118">
            <v>0</v>
          </cell>
          <cell r="OZ118">
            <v>0</v>
          </cell>
          <cell r="PA118">
            <v>6.6E-3</v>
          </cell>
          <cell r="PB118">
            <v>0</v>
          </cell>
          <cell r="PC118">
            <v>0</v>
          </cell>
          <cell r="PD118">
            <v>1.2500000000000001E-2</v>
          </cell>
          <cell r="PE118">
            <v>0</v>
          </cell>
          <cell r="PF118">
            <v>0.433</v>
          </cell>
          <cell r="PG118">
            <v>0</v>
          </cell>
          <cell r="PH118">
            <v>6.7000000000000002E-3</v>
          </cell>
          <cell r="PI118">
            <v>5.1999999999999998E-3</v>
          </cell>
          <cell r="PJ118">
            <v>1.2200000000000001E-2</v>
          </cell>
          <cell r="PK118">
            <v>0</v>
          </cell>
          <cell r="PL118">
            <v>0</v>
          </cell>
          <cell r="PM118">
            <v>0</v>
          </cell>
          <cell r="PN118">
            <v>0</v>
          </cell>
          <cell r="PO118">
            <v>0</v>
          </cell>
          <cell r="PP118">
            <v>6.6E-3</v>
          </cell>
          <cell r="PQ118">
            <v>1.2500000000000001E-2</v>
          </cell>
          <cell r="PR118">
            <v>0.433</v>
          </cell>
          <cell r="PS118">
            <v>6.7000000000000002E-3</v>
          </cell>
          <cell r="PT118">
            <v>5.1999999999999998E-3</v>
          </cell>
          <cell r="PU118">
            <v>1.2200000000000001E-2</v>
          </cell>
          <cell r="PV118">
            <v>5.0799999999999998E-2</v>
          </cell>
          <cell r="PW118">
            <v>0</v>
          </cell>
          <cell r="PX118">
            <v>6.6E-3</v>
          </cell>
          <cell r="PY118">
            <v>0</v>
          </cell>
          <cell r="PZ118">
            <v>6.7000000000000002E-3</v>
          </cell>
          <cell r="QA118">
            <v>0</v>
          </cell>
          <cell r="QB118">
            <v>6.6E-3</v>
          </cell>
          <cell r="QC118">
            <v>0</v>
          </cell>
          <cell r="QD118">
            <v>6.7000000000000002E-3</v>
          </cell>
          <cell r="QE118">
            <v>0</v>
          </cell>
          <cell r="QF118">
            <v>6.6E-3</v>
          </cell>
          <cell r="QG118">
            <v>1.2500000000000001E-2</v>
          </cell>
          <cell r="QH118">
            <v>0.433</v>
          </cell>
          <cell r="QI118">
            <v>0</v>
          </cell>
          <cell r="QJ118">
            <v>6.7000000000000002E-3</v>
          </cell>
          <cell r="QK118">
            <v>5.1999999999999998E-3</v>
          </cell>
          <cell r="QL118">
            <v>1.2200000000000001E-2</v>
          </cell>
          <cell r="QM118">
            <v>0</v>
          </cell>
          <cell r="QN118">
            <v>6.6E-3</v>
          </cell>
          <cell r="QO118">
            <v>0</v>
          </cell>
          <cell r="QP118">
            <v>6.7000000000000002E-3</v>
          </cell>
          <cell r="QQ118">
            <v>0</v>
          </cell>
          <cell r="QR118">
            <v>6.6E-3</v>
          </cell>
          <cell r="QS118">
            <v>1.2500000000000001E-2</v>
          </cell>
          <cell r="QT118">
            <v>0.433</v>
          </cell>
          <cell r="QU118">
            <v>0</v>
          </cell>
          <cell r="QV118">
            <v>6.7000000000000002E-3</v>
          </cell>
          <cell r="QW118">
            <v>5.1999999999999998E-3</v>
          </cell>
          <cell r="QX118">
            <v>1.2200000000000001E-2</v>
          </cell>
          <cell r="QY118">
            <v>6.6E-3</v>
          </cell>
          <cell r="QZ118">
            <v>1.2500000000000001E-2</v>
          </cell>
          <cell r="RA118">
            <v>0.433</v>
          </cell>
          <cell r="RB118">
            <v>6.7000000000000002E-3</v>
          </cell>
          <cell r="RC118">
            <v>5.1999999999999998E-3</v>
          </cell>
          <cell r="RD118">
            <v>1.2200000000000001E-2</v>
          </cell>
          <cell r="RE118">
            <v>0</v>
          </cell>
          <cell r="RF118">
            <v>0</v>
          </cell>
          <cell r="RG118">
            <v>0</v>
          </cell>
          <cell r="RH118">
            <v>6.6E-3</v>
          </cell>
          <cell r="RI118">
            <v>1.2500000000000001E-2</v>
          </cell>
          <cell r="RJ118">
            <v>0.433</v>
          </cell>
          <cell r="RK118">
            <v>0</v>
          </cell>
          <cell r="RL118">
            <v>6.7000000000000002E-3</v>
          </cell>
          <cell r="RM118">
            <v>5.1999999999999998E-3</v>
          </cell>
          <cell r="RN118">
            <v>1.2200000000000001E-2</v>
          </cell>
          <cell r="RO118">
            <v>0</v>
          </cell>
          <cell r="RP118">
            <v>0</v>
          </cell>
          <cell r="RQ118">
            <v>0</v>
          </cell>
          <cell r="RR118">
            <v>0</v>
          </cell>
          <cell r="RS118">
            <v>0</v>
          </cell>
          <cell r="RT118">
            <v>0</v>
          </cell>
          <cell r="RU118">
            <v>6.6E-3</v>
          </cell>
          <cell r="RV118">
            <v>0</v>
          </cell>
          <cell r="RW118">
            <v>0</v>
          </cell>
          <cell r="RX118">
            <v>1.2500000000000001E-2</v>
          </cell>
          <cell r="RY118">
            <v>0</v>
          </cell>
          <cell r="RZ118">
            <v>0.433</v>
          </cell>
          <cell r="SA118">
            <v>0</v>
          </cell>
          <cell r="SB118">
            <v>6.7000000000000002E-3</v>
          </cell>
          <cell r="SC118">
            <v>5.1999999999999998E-3</v>
          </cell>
          <cell r="SD118">
            <v>1.2200000000000001E-2</v>
          </cell>
          <cell r="SE118">
            <v>0</v>
          </cell>
          <cell r="SF118">
            <v>0</v>
          </cell>
          <cell r="SG118">
            <v>0</v>
          </cell>
          <cell r="SH118">
            <v>0</v>
          </cell>
          <cell r="SI118">
            <v>0</v>
          </cell>
          <cell r="SJ118">
            <v>6.6E-3</v>
          </cell>
          <cell r="SK118">
            <v>1.2500000000000001E-2</v>
          </cell>
          <cell r="SL118">
            <v>0.433</v>
          </cell>
          <cell r="SM118">
            <v>6.7000000000000002E-3</v>
          </cell>
          <cell r="SN118">
            <v>5.1999999999999998E-3</v>
          </cell>
          <cell r="SO118">
            <v>1.2200000000000001E-2</v>
          </cell>
          <cell r="SP118">
            <v>3.3300000000000003E-2</v>
          </cell>
          <cell r="SQ118">
            <v>0</v>
          </cell>
          <cell r="SR118">
            <v>6.6E-3</v>
          </cell>
          <cell r="SS118">
            <v>0</v>
          </cell>
          <cell r="ST118">
            <v>6.7000000000000002E-3</v>
          </cell>
          <cell r="SU118">
            <v>0</v>
          </cell>
          <cell r="SV118">
            <v>6.6E-3</v>
          </cell>
          <cell r="SW118">
            <v>0</v>
          </cell>
          <cell r="SX118">
            <v>6.7000000000000002E-3</v>
          </cell>
          <cell r="SY118">
            <v>0</v>
          </cell>
          <cell r="SZ118">
            <v>6.6E-3</v>
          </cell>
          <cell r="TA118">
            <v>1.2500000000000001E-2</v>
          </cell>
          <cell r="TB118">
            <v>0.433</v>
          </cell>
          <cell r="TC118">
            <v>0</v>
          </cell>
          <cell r="TD118">
            <v>6.7000000000000002E-3</v>
          </cell>
          <cell r="TE118">
            <v>5.1999999999999998E-3</v>
          </cell>
          <cell r="TF118">
            <v>1.2200000000000001E-2</v>
          </cell>
          <cell r="TG118">
            <v>0</v>
          </cell>
          <cell r="TH118">
            <v>6.6E-3</v>
          </cell>
          <cell r="TI118">
            <v>0</v>
          </cell>
          <cell r="TJ118">
            <v>6.7000000000000002E-3</v>
          </cell>
          <cell r="TK118">
            <v>0</v>
          </cell>
          <cell r="TL118">
            <v>6.6E-3</v>
          </cell>
          <cell r="TM118">
            <v>1.2500000000000001E-2</v>
          </cell>
          <cell r="TN118">
            <v>0.433</v>
          </cell>
          <cell r="TO118">
            <v>0</v>
          </cell>
          <cell r="TP118">
            <v>6.7000000000000002E-3</v>
          </cell>
          <cell r="TQ118">
            <v>5.1999999999999998E-3</v>
          </cell>
          <cell r="TR118">
            <v>1.2200000000000001E-2</v>
          </cell>
          <cell r="TS118">
            <v>6.6E-3</v>
          </cell>
          <cell r="TT118">
            <v>1.2500000000000001E-2</v>
          </cell>
          <cell r="TU118">
            <v>0.433</v>
          </cell>
          <cell r="TV118">
            <v>6.7000000000000002E-3</v>
          </cell>
          <cell r="TW118">
            <v>5.1999999999999998E-3</v>
          </cell>
          <cell r="TX118">
            <v>1.2200000000000001E-2</v>
          </cell>
          <cell r="TY118">
            <v>0</v>
          </cell>
          <cell r="TZ118">
            <v>0</v>
          </cell>
          <cell r="UA118">
            <v>0</v>
          </cell>
          <cell r="UB118">
            <v>6.6E-3</v>
          </cell>
          <cell r="UC118">
            <v>1.2500000000000001E-2</v>
          </cell>
          <cell r="UD118">
            <v>0.433</v>
          </cell>
          <cell r="UE118">
            <v>0</v>
          </cell>
          <cell r="UF118">
            <v>6.7000000000000002E-3</v>
          </cell>
          <cell r="UG118">
            <v>5.1999999999999998E-3</v>
          </cell>
          <cell r="UH118">
            <v>1.2200000000000001E-2</v>
          </cell>
          <cell r="UI118">
            <v>0</v>
          </cell>
          <cell r="UJ118">
            <v>0</v>
          </cell>
          <cell r="UK118">
            <v>0</v>
          </cell>
          <cell r="UL118">
            <v>0</v>
          </cell>
          <cell r="UM118">
            <v>0</v>
          </cell>
          <cell r="UN118">
            <v>0</v>
          </cell>
          <cell r="UO118">
            <v>6.6E-3</v>
          </cell>
          <cell r="UP118">
            <v>0</v>
          </cell>
          <cell r="UQ118">
            <v>0</v>
          </cell>
          <cell r="UR118">
            <v>1.2500000000000001E-2</v>
          </cell>
          <cell r="US118">
            <v>0</v>
          </cell>
          <cell r="UT118">
            <v>0.433</v>
          </cell>
          <cell r="UU118">
            <v>0</v>
          </cell>
          <cell r="UV118">
            <v>6.7000000000000002E-3</v>
          </cell>
          <cell r="UW118">
            <v>5.1999999999999998E-3</v>
          </cell>
          <cell r="UX118">
            <v>1.2200000000000001E-2</v>
          </cell>
          <cell r="UY118">
            <v>0</v>
          </cell>
          <cell r="UZ118">
            <v>0</v>
          </cell>
          <cell r="VA118">
            <v>0</v>
          </cell>
          <cell r="VB118">
            <v>0</v>
          </cell>
          <cell r="VC118">
            <v>0</v>
          </cell>
          <cell r="VD118">
            <v>6.6E-3</v>
          </cell>
          <cell r="VE118">
            <v>1.2500000000000001E-2</v>
          </cell>
          <cell r="VF118">
            <v>0.433</v>
          </cell>
          <cell r="VG118">
            <v>6.7000000000000002E-3</v>
          </cell>
          <cell r="VH118">
            <v>5.1999999999999998E-3</v>
          </cell>
          <cell r="VI118">
            <v>1.2200000000000001E-2</v>
          </cell>
          <cell r="VJ118">
            <v>7.51E-2</v>
          </cell>
          <cell r="VK118">
            <v>0</v>
          </cell>
          <cell r="VL118">
            <v>6.6E-3</v>
          </cell>
          <cell r="VM118">
            <v>0</v>
          </cell>
          <cell r="VN118">
            <v>6.7000000000000002E-3</v>
          </cell>
          <cell r="VO118">
            <v>0</v>
          </cell>
          <cell r="VP118">
            <v>6.6E-3</v>
          </cell>
          <cell r="VQ118">
            <v>0</v>
          </cell>
          <cell r="VR118">
            <v>6.7000000000000002E-3</v>
          </cell>
          <cell r="VS118">
            <v>0</v>
          </cell>
          <cell r="VT118">
            <v>6.6E-3</v>
          </cell>
          <cell r="VU118">
            <v>1.2500000000000001E-2</v>
          </cell>
          <cell r="VV118">
            <v>0.433</v>
          </cell>
          <cell r="VW118">
            <v>0</v>
          </cell>
          <cell r="VX118">
            <v>6.7000000000000002E-3</v>
          </cell>
          <cell r="VY118">
            <v>5.1999999999999998E-3</v>
          </cell>
          <cell r="VZ118">
            <v>1.2200000000000001E-2</v>
          </cell>
          <cell r="WA118">
            <v>0</v>
          </cell>
          <cell r="WB118">
            <v>6.6E-3</v>
          </cell>
          <cell r="WC118">
            <v>0</v>
          </cell>
          <cell r="WD118">
            <v>6.7000000000000002E-3</v>
          </cell>
          <cell r="WE118">
            <v>0</v>
          </cell>
          <cell r="WF118">
            <v>6.6E-3</v>
          </cell>
          <cell r="WG118">
            <v>1.2500000000000001E-2</v>
          </cell>
          <cell r="WH118">
            <v>0.433</v>
          </cell>
          <cell r="WI118">
            <v>0</v>
          </cell>
          <cell r="WJ118">
            <v>6.7000000000000002E-3</v>
          </cell>
          <cell r="WK118">
            <v>5.1999999999999998E-3</v>
          </cell>
          <cell r="WL118">
            <v>1.2200000000000001E-2</v>
          </cell>
          <cell r="WM118">
            <v>6.6E-3</v>
          </cell>
          <cell r="WN118">
            <v>1.2500000000000001E-2</v>
          </cell>
          <cell r="WO118">
            <v>0.433</v>
          </cell>
          <cell r="WP118">
            <v>6.7000000000000002E-3</v>
          </cell>
          <cell r="WQ118">
            <v>5.1999999999999998E-3</v>
          </cell>
          <cell r="WR118">
            <v>1.2200000000000001E-2</v>
          </cell>
          <cell r="WS118">
            <v>0</v>
          </cell>
          <cell r="WT118">
            <v>0</v>
          </cell>
          <cell r="WU118">
            <v>0</v>
          </cell>
          <cell r="WV118">
            <v>6.6E-3</v>
          </cell>
          <cell r="WW118">
            <v>1.2500000000000001E-2</v>
          </cell>
          <cell r="WX118">
            <v>0.433</v>
          </cell>
          <cell r="WY118">
            <v>0</v>
          </cell>
          <cell r="WZ118">
            <v>6.7000000000000002E-3</v>
          </cell>
          <cell r="XA118">
            <v>5.1999999999999998E-3</v>
          </cell>
          <cell r="XB118">
            <v>1.2200000000000001E-2</v>
          </cell>
          <cell r="XC118">
            <v>0</v>
          </cell>
          <cell r="XD118">
            <v>0</v>
          </cell>
          <cell r="XE118">
            <v>0</v>
          </cell>
          <cell r="XF118">
            <v>0</v>
          </cell>
          <cell r="XG118">
            <v>0</v>
          </cell>
          <cell r="XH118">
            <v>0</v>
          </cell>
          <cell r="XI118">
            <v>6.6E-3</v>
          </cell>
          <cell r="XJ118">
            <v>0</v>
          </cell>
          <cell r="XK118">
            <v>0</v>
          </cell>
          <cell r="XL118">
            <v>1.2500000000000001E-2</v>
          </cell>
          <cell r="XM118">
            <v>0</v>
          </cell>
          <cell r="XN118">
            <v>0.433</v>
          </cell>
          <cell r="XO118">
            <v>0</v>
          </cell>
          <cell r="XP118">
            <v>6.7000000000000002E-3</v>
          </cell>
          <cell r="XQ118">
            <v>5.1999999999999998E-3</v>
          </cell>
          <cell r="XR118">
            <v>1.2200000000000001E-2</v>
          </cell>
          <cell r="XS118">
            <v>0</v>
          </cell>
          <cell r="XT118">
            <v>0</v>
          </cell>
          <cell r="XU118">
            <v>0</v>
          </cell>
          <cell r="XV118">
            <v>0</v>
          </cell>
          <cell r="XW118">
            <v>0</v>
          </cell>
          <cell r="XX118">
            <v>6.6E-3</v>
          </cell>
          <cell r="XY118">
            <v>1.2500000000000001E-2</v>
          </cell>
          <cell r="XZ118">
            <v>0.433</v>
          </cell>
          <cell r="YA118">
            <v>6.7000000000000002E-3</v>
          </cell>
          <cell r="YB118">
            <v>5.1999999999999998E-3</v>
          </cell>
          <cell r="YC118">
            <v>1.2200000000000001E-2</v>
          </cell>
          <cell r="YD118">
            <v>2.0299999999999999E-2</v>
          </cell>
          <cell r="YE118">
            <v>0</v>
          </cell>
          <cell r="YF118">
            <v>6.6E-3</v>
          </cell>
          <cell r="YG118">
            <v>0</v>
          </cell>
          <cell r="YH118">
            <v>6.7000000000000002E-3</v>
          </cell>
          <cell r="YI118">
            <v>0</v>
          </cell>
          <cell r="YJ118">
            <v>6.6E-3</v>
          </cell>
          <cell r="YK118">
            <v>0</v>
          </cell>
          <cell r="YL118">
            <v>6.7000000000000002E-3</v>
          </cell>
          <cell r="YM118">
            <v>0</v>
          </cell>
          <cell r="YN118">
            <v>6.6E-3</v>
          </cell>
          <cell r="YO118">
            <v>1.2500000000000001E-2</v>
          </cell>
          <cell r="YP118">
            <v>0.433</v>
          </cell>
          <cell r="YQ118">
            <v>0</v>
          </cell>
          <cell r="YR118">
            <v>6.7000000000000002E-3</v>
          </cell>
          <cell r="YS118">
            <v>5.1999999999999998E-3</v>
          </cell>
          <cell r="YT118">
            <v>1.2200000000000001E-2</v>
          </cell>
          <cell r="YU118">
            <v>0</v>
          </cell>
          <cell r="YV118">
            <v>6.6E-3</v>
          </cell>
          <cell r="YW118">
            <v>0</v>
          </cell>
          <cell r="YX118">
            <v>6.7000000000000002E-3</v>
          </cell>
          <cell r="YY118">
            <v>0</v>
          </cell>
          <cell r="YZ118">
            <v>6.6E-3</v>
          </cell>
          <cell r="ZA118">
            <v>1.2500000000000001E-2</v>
          </cell>
          <cell r="ZB118">
            <v>0.433</v>
          </cell>
          <cell r="ZC118">
            <v>0</v>
          </cell>
          <cell r="ZD118">
            <v>6.7000000000000002E-3</v>
          </cell>
          <cell r="ZE118">
            <v>5.1999999999999998E-3</v>
          </cell>
          <cell r="ZF118">
            <v>1.2200000000000001E-2</v>
          </cell>
          <cell r="ZG118">
            <v>6.6E-3</v>
          </cell>
          <cell r="ZH118">
            <v>1.2500000000000001E-2</v>
          </cell>
          <cell r="ZI118">
            <v>0.433</v>
          </cell>
          <cell r="ZJ118">
            <v>6.7000000000000002E-3</v>
          </cell>
          <cell r="ZK118">
            <v>5.1999999999999998E-3</v>
          </cell>
          <cell r="ZL118">
            <v>1.2200000000000001E-2</v>
          </cell>
          <cell r="ZM118">
            <v>0</v>
          </cell>
          <cell r="ZN118">
            <v>0</v>
          </cell>
          <cell r="ZO118">
            <v>0</v>
          </cell>
          <cell r="ZP118">
            <v>6.6E-3</v>
          </cell>
          <cell r="ZQ118">
            <v>1.2500000000000001E-2</v>
          </cell>
          <cell r="ZR118">
            <v>0.433</v>
          </cell>
          <cell r="ZS118">
            <v>0</v>
          </cell>
          <cell r="ZT118">
            <v>6.7000000000000002E-3</v>
          </cell>
          <cell r="ZU118">
            <v>5.1999999999999998E-3</v>
          </cell>
          <cell r="ZV118">
            <v>1.2200000000000001E-2</v>
          </cell>
          <cell r="ZW118">
            <v>0</v>
          </cell>
          <cell r="ZX118">
            <v>0</v>
          </cell>
          <cell r="ZY118">
            <v>0</v>
          </cell>
          <cell r="ZZ118">
            <v>0</v>
          </cell>
          <cell r="AAA118">
            <v>0</v>
          </cell>
          <cell r="AAB118">
            <v>0</v>
          </cell>
          <cell r="AAC118">
            <v>6.6E-3</v>
          </cell>
          <cell r="AAD118">
            <v>0</v>
          </cell>
          <cell r="AAE118">
            <v>0</v>
          </cell>
          <cell r="AAF118">
            <v>1.2500000000000001E-2</v>
          </cell>
          <cell r="AAG118">
            <v>0</v>
          </cell>
          <cell r="AAH118">
            <v>0.433</v>
          </cell>
          <cell r="AAI118">
            <v>0</v>
          </cell>
          <cell r="AAJ118">
            <v>6.7000000000000002E-3</v>
          </cell>
          <cell r="AAK118">
            <v>5.1999999999999998E-3</v>
          </cell>
          <cell r="AAL118">
            <v>1.2200000000000001E-2</v>
          </cell>
          <cell r="AAM118">
            <v>0</v>
          </cell>
          <cell r="AAN118">
            <v>0</v>
          </cell>
          <cell r="AAO118">
            <v>0</v>
          </cell>
          <cell r="AAP118">
            <v>0</v>
          </cell>
          <cell r="AAQ118">
            <v>0</v>
          </cell>
          <cell r="AAR118">
            <v>6.6E-3</v>
          </cell>
          <cell r="AAS118">
            <v>1.2500000000000001E-2</v>
          </cell>
          <cell r="AAT118">
            <v>0.433</v>
          </cell>
          <cell r="AAU118">
            <v>6.7000000000000002E-3</v>
          </cell>
          <cell r="AAV118">
            <v>5.1999999999999998E-3</v>
          </cell>
          <cell r="AAW118">
            <v>1.2200000000000001E-2</v>
          </cell>
          <cell r="AAX118">
            <v>2.7099999999999999E-2</v>
          </cell>
          <cell r="AAY118">
            <v>0</v>
          </cell>
          <cell r="AAZ118">
            <v>6.6E-3</v>
          </cell>
          <cell r="ABA118">
            <v>0</v>
          </cell>
          <cell r="ABB118">
            <v>6.7000000000000002E-3</v>
          </cell>
          <cell r="ABC118">
            <v>0</v>
          </cell>
          <cell r="ABD118">
            <v>6.6E-3</v>
          </cell>
          <cell r="ABE118">
            <v>0</v>
          </cell>
          <cell r="ABF118">
            <v>6.7000000000000002E-3</v>
          </cell>
          <cell r="ABG118">
            <v>0</v>
          </cell>
          <cell r="ABH118">
            <v>6.6E-3</v>
          </cell>
          <cell r="ABI118">
            <v>1.2500000000000001E-2</v>
          </cell>
          <cell r="ABJ118">
            <v>0.433</v>
          </cell>
          <cell r="ABK118">
            <v>0</v>
          </cell>
          <cell r="ABL118">
            <v>6.7000000000000002E-3</v>
          </cell>
          <cell r="ABM118">
            <v>5.1999999999999998E-3</v>
          </cell>
          <cell r="ABN118">
            <v>1.2200000000000001E-2</v>
          </cell>
          <cell r="ABO118">
            <v>0</v>
          </cell>
          <cell r="ABP118">
            <v>6.6E-3</v>
          </cell>
          <cell r="ABQ118">
            <v>0</v>
          </cell>
          <cell r="ABR118">
            <v>6.7000000000000002E-3</v>
          </cell>
          <cell r="ABS118">
            <v>0</v>
          </cell>
          <cell r="ABT118">
            <v>6.6E-3</v>
          </cell>
          <cell r="ABU118">
            <v>1.2500000000000001E-2</v>
          </cell>
          <cell r="ABV118">
            <v>0.433</v>
          </cell>
          <cell r="ABW118">
            <v>0</v>
          </cell>
          <cell r="ABX118">
            <v>6.7000000000000002E-3</v>
          </cell>
          <cell r="ABY118">
            <v>5.1999999999999998E-3</v>
          </cell>
          <cell r="ABZ118">
            <v>1.2200000000000001E-2</v>
          </cell>
          <cell r="ACA118">
            <v>6.6E-3</v>
          </cell>
          <cell r="ACB118">
            <v>1.2500000000000001E-2</v>
          </cell>
          <cell r="ACC118">
            <v>0.433</v>
          </cell>
          <cell r="ACD118">
            <v>6.7000000000000002E-3</v>
          </cell>
          <cell r="ACE118">
            <v>5.1999999999999998E-3</v>
          </cell>
          <cell r="ACF118">
            <v>1.2200000000000001E-2</v>
          </cell>
          <cell r="ACG118">
            <v>0</v>
          </cell>
          <cell r="ACH118">
            <v>0</v>
          </cell>
          <cell r="ACI118">
            <v>0</v>
          </cell>
          <cell r="ACJ118">
            <v>6.6E-3</v>
          </cell>
          <cell r="ACK118">
            <v>1.2500000000000001E-2</v>
          </cell>
          <cell r="ACL118">
            <v>0.433</v>
          </cell>
          <cell r="ACM118">
            <v>0</v>
          </cell>
          <cell r="ACN118">
            <v>6.7000000000000002E-3</v>
          </cell>
          <cell r="ACO118">
            <v>5.1999999999999998E-3</v>
          </cell>
          <cell r="ACP118">
            <v>1.2200000000000001E-2</v>
          </cell>
          <cell r="ACQ118">
            <v>0</v>
          </cell>
          <cell r="ACR118">
            <v>0</v>
          </cell>
          <cell r="ACS118">
            <v>0</v>
          </cell>
          <cell r="ACT118">
            <v>0</v>
          </cell>
          <cell r="ACU118">
            <v>0</v>
          </cell>
          <cell r="ACV118">
            <v>0</v>
          </cell>
          <cell r="ACW118">
            <v>6.6E-3</v>
          </cell>
          <cell r="ACX118">
            <v>0</v>
          </cell>
          <cell r="ACY118">
            <v>0</v>
          </cell>
          <cell r="ACZ118">
            <v>1.2500000000000001E-2</v>
          </cell>
          <cell r="ADA118">
            <v>0</v>
          </cell>
          <cell r="ADB118">
            <v>0.433</v>
          </cell>
          <cell r="ADC118">
            <v>0</v>
          </cell>
          <cell r="ADD118">
            <v>6.7000000000000002E-3</v>
          </cell>
          <cell r="ADE118">
            <v>5.1999999999999998E-3</v>
          </cell>
          <cell r="ADF118">
            <v>1.2200000000000001E-2</v>
          </cell>
          <cell r="ADG118">
            <v>0</v>
          </cell>
          <cell r="ADH118">
            <v>0</v>
          </cell>
          <cell r="ADI118">
            <v>0</v>
          </cell>
          <cell r="ADJ118">
            <v>0</v>
          </cell>
          <cell r="ADK118">
            <v>0</v>
          </cell>
          <cell r="ADL118">
            <v>6.6E-3</v>
          </cell>
          <cell r="ADM118">
            <v>1.2500000000000001E-2</v>
          </cell>
          <cell r="ADN118">
            <v>0.433</v>
          </cell>
          <cell r="ADO118">
            <v>6.7000000000000002E-3</v>
          </cell>
          <cell r="ADP118">
            <v>5.1999999999999998E-3</v>
          </cell>
          <cell r="ADQ118">
            <v>1.2200000000000001E-2</v>
          </cell>
          <cell r="ADR118">
            <v>6.83E-2</v>
          </cell>
          <cell r="ADS118">
            <v>0</v>
          </cell>
          <cell r="ADT118">
            <v>6.6E-3</v>
          </cell>
          <cell r="ADU118">
            <v>0</v>
          </cell>
          <cell r="ADV118">
            <v>6.7000000000000002E-3</v>
          </cell>
          <cell r="ADW118">
            <v>0</v>
          </cell>
          <cell r="ADX118">
            <v>6.6E-3</v>
          </cell>
          <cell r="ADY118">
            <v>0</v>
          </cell>
          <cell r="ADZ118">
            <v>6.7000000000000002E-3</v>
          </cell>
          <cell r="AEA118">
            <v>0</v>
          </cell>
          <cell r="AEB118">
            <v>6.6E-3</v>
          </cell>
          <cell r="AEC118">
            <v>1.2500000000000001E-2</v>
          </cell>
          <cell r="AED118">
            <v>0.433</v>
          </cell>
          <cell r="AEE118">
            <v>0</v>
          </cell>
          <cell r="AEF118">
            <v>6.7000000000000002E-3</v>
          </cell>
          <cell r="AEG118">
            <v>5.1999999999999998E-3</v>
          </cell>
          <cell r="AEH118">
            <v>1.2200000000000001E-2</v>
          </cell>
          <cell r="AEI118">
            <v>0</v>
          </cell>
          <cell r="AEJ118">
            <v>6.6E-3</v>
          </cell>
          <cell r="AEK118">
            <v>0</v>
          </cell>
          <cell r="AEL118">
            <v>6.7000000000000002E-3</v>
          </cell>
          <cell r="AEM118">
            <v>0</v>
          </cell>
          <cell r="AEN118">
            <v>6.6E-3</v>
          </cell>
          <cell r="AEO118">
            <v>1.2500000000000001E-2</v>
          </cell>
          <cell r="AEP118">
            <v>0.433</v>
          </cell>
          <cell r="AEQ118">
            <v>0</v>
          </cell>
          <cell r="AER118">
            <v>6.7000000000000002E-3</v>
          </cell>
          <cell r="AES118">
            <v>5.1999999999999998E-3</v>
          </cell>
          <cell r="AET118">
            <v>1.2200000000000001E-2</v>
          </cell>
          <cell r="AEU118">
            <v>6.6E-3</v>
          </cell>
          <cell r="AEV118">
            <v>1.2500000000000001E-2</v>
          </cell>
          <cell r="AEW118">
            <v>0.433</v>
          </cell>
          <cell r="AEX118">
            <v>6.7000000000000002E-3</v>
          </cell>
          <cell r="AEY118">
            <v>5.1999999999999998E-3</v>
          </cell>
          <cell r="AEZ118">
            <v>1.2200000000000001E-2</v>
          </cell>
          <cell r="AFA118">
            <v>0</v>
          </cell>
          <cell r="AFB118">
            <v>0</v>
          </cell>
          <cell r="AFC118">
            <v>0</v>
          </cell>
          <cell r="AFD118">
            <v>6.6E-3</v>
          </cell>
          <cell r="AFE118">
            <v>1.2500000000000001E-2</v>
          </cell>
          <cell r="AFF118">
            <v>0.433</v>
          </cell>
          <cell r="AFG118">
            <v>0</v>
          </cell>
          <cell r="AFH118">
            <v>6.7000000000000002E-3</v>
          </cell>
          <cell r="AFI118">
            <v>5.1999999999999998E-3</v>
          </cell>
          <cell r="AFJ118">
            <v>1.2200000000000001E-2</v>
          </cell>
          <cell r="AFK118">
            <v>0</v>
          </cell>
          <cell r="AFL118">
            <v>0</v>
          </cell>
          <cell r="AFM118">
            <v>0</v>
          </cell>
          <cell r="AFN118">
            <v>0</v>
          </cell>
          <cell r="AFO118">
            <v>0</v>
          </cell>
          <cell r="AFP118">
            <v>0</v>
          </cell>
          <cell r="AFQ118">
            <v>6.6E-3</v>
          </cell>
          <cell r="AFR118">
            <v>0</v>
          </cell>
          <cell r="AFS118">
            <v>0</v>
          </cell>
          <cell r="AFT118">
            <v>1.2500000000000001E-2</v>
          </cell>
          <cell r="AFU118">
            <v>0</v>
          </cell>
          <cell r="AFV118">
            <v>0.433</v>
          </cell>
          <cell r="AFW118">
            <v>0</v>
          </cell>
          <cell r="AFX118">
            <v>6.7000000000000002E-3</v>
          </cell>
          <cell r="AFY118">
            <v>5.1999999999999998E-3</v>
          </cell>
          <cell r="AFZ118">
            <v>1.2200000000000001E-2</v>
          </cell>
          <cell r="AGA118">
            <v>0</v>
          </cell>
          <cell r="AGB118">
            <v>0</v>
          </cell>
          <cell r="AGC118">
            <v>0</v>
          </cell>
          <cell r="AGD118">
            <v>0</v>
          </cell>
          <cell r="AGE118">
            <v>0</v>
          </cell>
          <cell r="AGF118">
            <v>6.6E-3</v>
          </cell>
          <cell r="AGG118">
            <v>1.2500000000000001E-2</v>
          </cell>
          <cell r="AGH118">
            <v>0.433</v>
          </cell>
          <cell r="AGI118">
            <v>6.7000000000000002E-3</v>
          </cell>
          <cell r="AGJ118">
            <v>5.1999999999999998E-3</v>
          </cell>
          <cell r="AGK118">
            <v>1.2200000000000001E-2</v>
          </cell>
          <cell r="AGL118">
            <v>2.3400000000000001E-2</v>
          </cell>
          <cell r="AGM118">
            <v>0</v>
          </cell>
          <cell r="AGN118">
            <v>6.6E-3</v>
          </cell>
          <cell r="AGO118">
            <v>0</v>
          </cell>
          <cell r="AGP118">
            <v>6.7000000000000002E-3</v>
          </cell>
          <cell r="AGQ118">
            <v>0</v>
          </cell>
          <cell r="AGR118">
            <v>6.6E-3</v>
          </cell>
          <cell r="AGS118">
            <v>0</v>
          </cell>
          <cell r="AGT118">
            <v>6.7000000000000002E-3</v>
          </cell>
          <cell r="AGU118">
            <v>0</v>
          </cell>
          <cell r="AGV118">
            <v>6.6E-3</v>
          </cell>
          <cell r="AGW118">
            <v>1.2500000000000001E-2</v>
          </cell>
          <cell r="AGX118">
            <v>0.433</v>
          </cell>
          <cell r="AGY118">
            <v>0</v>
          </cell>
          <cell r="AGZ118">
            <v>6.7000000000000002E-3</v>
          </cell>
          <cell r="AHA118">
            <v>5.1999999999999998E-3</v>
          </cell>
          <cell r="AHB118">
            <v>1.2200000000000001E-2</v>
          </cell>
          <cell r="AHC118">
            <v>0</v>
          </cell>
          <cell r="AHD118">
            <v>6.6E-3</v>
          </cell>
          <cell r="AHE118">
            <v>0</v>
          </cell>
          <cell r="AHF118">
            <v>6.7000000000000002E-3</v>
          </cell>
          <cell r="AHG118">
            <v>0</v>
          </cell>
          <cell r="AHH118">
            <v>6.6E-3</v>
          </cell>
          <cell r="AHI118">
            <v>1.2500000000000001E-2</v>
          </cell>
          <cell r="AHJ118">
            <v>0.433</v>
          </cell>
          <cell r="AHK118">
            <v>0</v>
          </cell>
          <cell r="AHL118">
            <v>6.7000000000000002E-3</v>
          </cell>
          <cell r="AHM118">
            <v>5.1999999999999998E-3</v>
          </cell>
          <cell r="AHN118">
            <v>1.2200000000000001E-2</v>
          </cell>
          <cell r="AHO118">
            <v>6.6E-3</v>
          </cell>
          <cell r="AHP118">
            <v>1.2500000000000001E-2</v>
          </cell>
          <cell r="AHQ118">
            <v>0.433</v>
          </cell>
          <cell r="AHR118">
            <v>6.7000000000000002E-3</v>
          </cell>
          <cell r="AHS118">
            <v>5.1999999999999998E-3</v>
          </cell>
          <cell r="AHT118">
            <v>1.2200000000000001E-2</v>
          </cell>
          <cell r="AHU118">
            <v>0</v>
          </cell>
          <cell r="AHV118">
            <v>0</v>
          </cell>
          <cell r="AHW118">
            <v>0</v>
          </cell>
          <cell r="AHX118">
            <v>6.6E-3</v>
          </cell>
          <cell r="AHY118">
            <v>1.2500000000000001E-2</v>
          </cell>
          <cell r="AHZ118">
            <v>0.433</v>
          </cell>
          <cell r="AIA118">
            <v>0</v>
          </cell>
          <cell r="AIB118">
            <v>6.7000000000000002E-3</v>
          </cell>
          <cell r="AIC118">
            <v>5.1999999999999998E-3</v>
          </cell>
          <cell r="AID118">
            <v>1.2200000000000001E-2</v>
          </cell>
          <cell r="AIE118">
            <v>0</v>
          </cell>
          <cell r="AIF118">
            <v>0</v>
          </cell>
          <cell r="AIG118">
            <v>0</v>
          </cell>
          <cell r="AIH118">
            <v>0</v>
          </cell>
          <cell r="AII118">
            <v>0</v>
          </cell>
          <cell r="AIJ118">
            <v>0</v>
          </cell>
          <cell r="AIK118">
            <v>6.6E-3</v>
          </cell>
          <cell r="AIL118">
            <v>0</v>
          </cell>
          <cell r="AIM118">
            <v>0</v>
          </cell>
          <cell r="AIN118">
            <v>1.2500000000000001E-2</v>
          </cell>
          <cell r="AIO118">
            <v>0</v>
          </cell>
          <cell r="AIP118">
            <v>0.433</v>
          </cell>
          <cell r="AIQ118">
            <v>0</v>
          </cell>
          <cell r="AIR118">
            <v>6.7000000000000002E-3</v>
          </cell>
          <cell r="AIS118">
            <v>5.1999999999999998E-3</v>
          </cell>
          <cell r="AIT118">
            <v>1.2200000000000001E-2</v>
          </cell>
          <cell r="AIU118">
            <v>0</v>
          </cell>
          <cell r="AIV118">
            <v>0</v>
          </cell>
          <cell r="AIW118">
            <v>0</v>
          </cell>
          <cell r="AIX118">
            <v>0</v>
          </cell>
          <cell r="AIY118">
            <v>0</v>
          </cell>
          <cell r="AIZ118">
            <v>6.6E-3</v>
          </cell>
          <cell r="AJA118">
            <v>1.2500000000000001E-2</v>
          </cell>
          <cell r="AJB118">
            <v>0.433</v>
          </cell>
          <cell r="AJC118">
            <v>6.7000000000000002E-3</v>
          </cell>
          <cell r="AJD118">
            <v>5.1999999999999998E-3</v>
          </cell>
          <cell r="AJE118">
            <v>1.2200000000000001E-2</v>
          </cell>
          <cell r="AJF118">
            <v>4.19E-2</v>
          </cell>
          <cell r="AJG118">
            <v>0</v>
          </cell>
          <cell r="AJH118">
            <v>6.6E-3</v>
          </cell>
          <cell r="AJI118">
            <v>0</v>
          </cell>
          <cell r="AJJ118">
            <v>6.7000000000000002E-3</v>
          </cell>
          <cell r="AJK118">
            <v>0</v>
          </cell>
          <cell r="AJL118">
            <v>6.6E-3</v>
          </cell>
          <cell r="AJM118">
            <v>0</v>
          </cell>
          <cell r="AJN118">
            <v>6.7000000000000002E-3</v>
          </cell>
          <cell r="AJO118">
            <v>0</v>
          </cell>
          <cell r="AJP118">
            <v>6.6E-3</v>
          </cell>
          <cell r="AJQ118">
            <v>1.2500000000000001E-2</v>
          </cell>
          <cell r="AJR118">
            <v>0.433</v>
          </cell>
          <cell r="AJS118">
            <v>0</v>
          </cell>
          <cell r="AJT118">
            <v>6.7000000000000002E-3</v>
          </cell>
          <cell r="AJU118">
            <v>5.1999999999999998E-3</v>
          </cell>
          <cell r="AJV118">
            <v>1.2200000000000001E-2</v>
          </cell>
          <cell r="AJW118">
            <v>0</v>
          </cell>
          <cell r="AJX118">
            <v>6.6E-3</v>
          </cell>
          <cell r="AJY118">
            <v>0</v>
          </cell>
          <cell r="AJZ118">
            <v>6.7000000000000002E-3</v>
          </cell>
          <cell r="AKA118">
            <v>0</v>
          </cell>
          <cell r="AKB118">
            <v>6.6E-3</v>
          </cell>
          <cell r="AKC118">
            <v>1.2500000000000001E-2</v>
          </cell>
          <cell r="AKD118">
            <v>0.433</v>
          </cell>
          <cell r="AKE118">
            <v>0</v>
          </cell>
          <cell r="AKF118">
            <v>6.7000000000000002E-3</v>
          </cell>
          <cell r="AKG118">
            <v>5.1999999999999998E-3</v>
          </cell>
          <cell r="AKH118">
            <v>1.2200000000000001E-2</v>
          </cell>
          <cell r="AKI118">
            <v>6.6E-3</v>
          </cell>
          <cell r="AKJ118">
            <v>1.2500000000000001E-2</v>
          </cell>
          <cell r="AKK118">
            <v>0.433</v>
          </cell>
          <cell r="AKL118">
            <v>6.7000000000000002E-3</v>
          </cell>
          <cell r="AKM118">
            <v>5.1999999999999998E-3</v>
          </cell>
          <cell r="AKN118">
            <v>1.2200000000000001E-2</v>
          </cell>
          <cell r="AKO118">
            <v>0</v>
          </cell>
          <cell r="AKP118">
            <v>0</v>
          </cell>
          <cell r="AKQ118">
            <v>0</v>
          </cell>
          <cell r="AKR118">
            <v>6.6E-3</v>
          </cell>
          <cell r="AKS118">
            <v>1.2500000000000001E-2</v>
          </cell>
          <cell r="AKT118">
            <v>0.433</v>
          </cell>
          <cell r="AKU118">
            <v>0</v>
          </cell>
          <cell r="AKV118">
            <v>6.7000000000000002E-3</v>
          </cell>
          <cell r="AKW118">
            <v>5.1999999999999998E-3</v>
          </cell>
          <cell r="AKX118">
            <v>1.2200000000000001E-2</v>
          </cell>
          <cell r="AKY118">
            <v>0</v>
          </cell>
          <cell r="AKZ118">
            <v>0</v>
          </cell>
          <cell r="ALA118">
            <v>0</v>
          </cell>
          <cell r="ALB118">
            <v>0</v>
          </cell>
          <cell r="ALC118">
            <v>0</v>
          </cell>
          <cell r="ALD118">
            <v>0</v>
          </cell>
          <cell r="ALE118">
            <v>6.6E-3</v>
          </cell>
          <cell r="ALF118">
            <v>0</v>
          </cell>
          <cell r="ALG118">
            <v>0</v>
          </cell>
          <cell r="ALH118">
            <v>1.2500000000000001E-2</v>
          </cell>
          <cell r="ALI118">
            <v>0</v>
          </cell>
          <cell r="ALJ118">
            <v>0.433</v>
          </cell>
          <cell r="ALK118">
            <v>0</v>
          </cell>
          <cell r="ALL118">
            <v>6.7000000000000002E-3</v>
          </cell>
          <cell r="ALM118">
            <v>5.1999999999999998E-3</v>
          </cell>
          <cell r="ALN118">
            <v>1.2200000000000001E-2</v>
          </cell>
          <cell r="ALO118">
            <v>0</v>
          </cell>
          <cell r="ALP118">
            <v>0</v>
          </cell>
          <cell r="ALQ118">
            <v>0</v>
          </cell>
          <cell r="ALR118">
            <v>0</v>
          </cell>
          <cell r="ALS118">
            <v>0</v>
          </cell>
          <cell r="ALT118">
            <v>6.6E-3</v>
          </cell>
          <cell r="ALU118">
            <v>1.2500000000000001E-2</v>
          </cell>
          <cell r="ALV118">
            <v>0.433</v>
          </cell>
          <cell r="ALW118">
            <v>6.7000000000000002E-3</v>
          </cell>
          <cell r="ALX118">
            <v>5.1999999999999998E-3</v>
          </cell>
          <cell r="ALY118">
            <v>1.2200000000000001E-2</v>
          </cell>
          <cell r="ALZ118">
            <v>0.23880000000000001</v>
          </cell>
          <cell r="AMA118">
            <v>0</v>
          </cell>
          <cell r="AMB118">
            <v>0</v>
          </cell>
          <cell r="AMC118">
            <v>0</v>
          </cell>
          <cell r="AMD118">
            <v>0</v>
          </cell>
          <cell r="AME118">
            <v>0</v>
          </cell>
          <cell r="AMF118">
            <v>0</v>
          </cell>
          <cell r="AMG118">
            <v>0</v>
          </cell>
          <cell r="AMH118">
            <v>0</v>
          </cell>
          <cell r="AMI118">
            <v>3.8899999999999997E-2</v>
          </cell>
          <cell r="AMJ118">
            <v>0.1017</v>
          </cell>
          <cell r="AMK118">
            <v>0.6</v>
          </cell>
          <cell r="AML118">
            <v>1</v>
          </cell>
          <cell r="AMM118">
            <v>3.1300000000000001E-2</v>
          </cell>
          <cell r="AMN118">
            <v>9.0899999999999995E-2</v>
          </cell>
          <cell r="AMO118">
            <v>0.58330000000000004</v>
          </cell>
          <cell r="AMP118">
            <v>0</v>
          </cell>
          <cell r="AMQ118">
            <v>0</v>
          </cell>
          <cell r="AMR118">
            <v>0</v>
          </cell>
          <cell r="AMS118">
            <v>0</v>
          </cell>
          <cell r="AMT118">
            <v>0</v>
          </cell>
          <cell r="AMU118">
            <v>2.4400000000000002E-2</v>
          </cell>
          <cell r="AMV118">
            <v>9.7799999999999998E-2</v>
          </cell>
          <cell r="AMW118">
            <v>0.59260000000000002</v>
          </cell>
          <cell r="AMX118">
            <v>0.54549999999999998</v>
          </cell>
          <cell r="AMY118">
            <v>0.05</v>
          </cell>
          <cell r="AMZ118">
            <v>0.1012</v>
          </cell>
          <cell r="ANA118">
            <v>0.59019999999999995</v>
          </cell>
          <cell r="ANB118">
            <v>0</v>
          </cell>
          <cell r="ANC118">
            <v>0.1</v>
          </cell>
          <cell r="AND118">
            <v>0.6</v>
          </cell>
          <cell r="ANE118">
            <v>0.44450000000000001</v>
          </cell>
          <cell r="ANF118">
            <v>0.1</v>
          </cell>
          <cell r="ANG118">
            <v>0.59719999999999995</v>
          </cell>
          <cell r="ANH118">
            <v>0</v>
          </cell>
          <cell r="ANI118">
            <v>0</v>
          </cell>
          <cell r="ANJ118">
            <v>0</v>
          </cell>
          <cell r="ANK118">
            <v>0</v>
          </cell>
          <cell r="ANL118">
            <v>0.10199999999999999</v>
          </cell>
          <cell r="ANM118">
            <v>0.625</v>
          </cell>
          <cell r="ANN118">
            <v>0.5</v>
          </cell>
          <cell r="ANO118">
            <v>0</v>
          </cell>
          <cell r="ANP118">
            <v>0.08</v>
          </cell>
          <cell r="ANQ118">
            <v>0.66669999999999996</v>
          </cell>
          <cell r="ANR118">
            <v>0</v>
          </cell>
          <cell r="ANS118">
            <v>0</v>
          </cell>
          <cell r="ANT118">
            <v>0</v>
          </cell>
          <cell r="ANU118">
            <v>0</v>
          </cell>
          <cell r="ANV118">
            <v>0</v>
          </cell>
          <cell r="ANW118">
            <v>0</v>
          </cell>
          <cell r="ANX118">
            <v>5.8799999999999998E-2</v>
          </cell>
          <cell r="ANY118">
            <v>0.1026</v>
          </cell>
          <cell r="ANZ118">
            <v>0</v>
          </cell>
          <cell r="AOA118">
            <v>0</v>
          </cell>
          <cell r="AOB118">
            <v>0.6</v>
          </cell>
          <cell r="AOC118">
            <v>0</v>
          </cell>
          <cell r="AOD118">
            <v>0.42859999999999998</v>
          </cell>
          <cell r="AOE118">
            <v>0</v>
          </cell>
          <cell r="AOF118">
            <v>9.8799999999999999E-2</v>
          </cell>
          <cell r="AOG118">
            <v>0.58819999999999995</v>
          </cell>
          <cell r="AOH118">
            <v>0</v>
          </cell>
          <cell r="AOI118">
            <v>0</v>
          </cell>
          <cell r="AOJ118">
            <v>0</v>
          </cell>
          <cell r="AOK118">
            <v>0</v>
          </cell>
          <cell r="AOL118">
            <v>0</v>
          </cell>
          <cell r="AOM118">
            <v>0</v>
          </cell>
          <cell r="AON118">
            <v>0.125</v>
          </cell>
          <cell r="AOO118">
            <v>0.6038</v>
          </cell>
          <cell r="AOP118">
            <v>0.5</v>
          </cell>
          <cell r="AOQ118">
            <v>0</v>
          </cell>
          <cell r="AOR118">
            <v>0.58819999999999995</v>
          </cell>
          <cell r="AOS118">
            <v>0</v>
          </cell>
          <cell r="AOT118">
            <v>3.5299999999999998E-2</v>
          </cell>
          <cell r="AOU118">
            <v>0</v>
          </cell>
          <cell r="AOV118">
            <v>0</v>
          </cell>
          <cell r="AOW118">
            <v>0</v>
          </cell>
          <cell r="AOX118">
            <v>0</v>
          </cell>
          <cell r="AOY118">
            <v>0</v>
          </cell>
          <cell r="AOZ118">
            <v>0</v>
          </cell>
          <cell r="APA118">
            <v>0</v>
          </cell>
          <cell r="APB118">
            <v>0</v>
          </cell>
          <cell r="APC118">
            <v>0</v>
          </cell>
          <cell r="APD118">
            <v>0</v>
          </cell>
          <cell r="APE118">
            <v>0</v>
          </cell>
          <cell r="APF118">
            <v>0</v>
          </cell>
          <cell r="APG118">
            <v>0</v>
          </cell>
          <cell r="APH118">
            <v>0</v>
          </cell>
          <cell r="API118">
            <v>0</v>
          </cell>
          <cell r="APJ118">
            <v>0</v>
          </cell>
          <cell r="APK118">
            <v>0</v>
          </cell>
          <cell r="APL118">
            <v>0</v>
          </cell>
          <cell r="APM118">
            <v>0</v>
          </cell>
          <cell r="APN118">
            <v>0</v>
          </cell>
          <cell r="APO118">
            <v>0</v>
          </cell>
          <cell r="APP118">
            <v>0</v>
          </cell>
          <cell r="APQ118">
            <v>0</v>
          </cell>
          <cell r="APR118">
            <v>0</v>
          </cell>
          <cell r="APS118">
            <v>0</v>
          </cell>
          <cell r="APT118">
            <v>0</v>
          </cell>
          <cell r="APU118">
            <v>0</v>
          </cell>
          <cell r="APV118">
            <v>0</v>
          </cell>
          <cell r="APW118">
            <v>0</v>
          </cell>
          <cell r="APX118">
            <v>0</v>
          </cell>
          <cell r="APY118">
            <v>0</v>
          </cell>
          <cell r="APZ118">
            <v>0</v>
          </cell>
          <cell r="AQA118">
            <v>0</v>
          </cell>
          <cell r="AQB118">
            <v>0</v>
          </cell>
          <cell r="AQC118">
            <v>0</v>
          </cell>
          <cell r="AQD118">
            <v>0</v>
          </cell>
          <cell r="AQE118">
            <v>0</v>
          </cell>
          <cell r="AQF118">
            <v>0</v>
          </cell>
          <cell r="AQG118">
            <v>0</v>
          </cell>
          <cell r="AQH118">
            <v>0</v>
          </cell>
          <cell r="AQI118">
            <v>0</v>
          </cell>
          <cell r="AQJ118">
            <v>0</v>
          </cell>
          <cell r="AQK118">
            <v>0</v>
          </cell>
          <cell r="AQL118">
            <v>0</v>
          </cell>
          <cell r="AQM118">
            <v>0</v>
          </cell>
          <cell r="AQN118">
            <v>0</v>
          </cell>
          <cell r="AQO118">
            <v>0.2969</v>
          </cell>
          <cell r="AQP118">
            <v>0</v>
          </cell>
          <cell r="AQQ118">
            <v>0</v>
          </cell>
          <cell r="AQR118">
            <v>0</v>
          </cell>
          <cell r="AQS118">
            <v>0</v>
          </cell>
          <cell r="AQT118">
            <v>0</v>
          </cell>
          <cell r="AQU118">
            <v>0</v>
          </cell>
          <cell r="AQV118">
            <v>0</v>
          </cell>
          <cell r="AQW118">
            <v>0</v>
          </cell>
          <cell r="AQX118">
            <v>0</v>
          </cell>
          <cell r="AQY118">
            <v>0</v>
          </cell>
          <cell r="AQZ118">
            <v>0</v>
          </cell>
          <cell r="ARA118">
            <v>0</v>
          </cell>
          <cell r="ARB118">
            <v>0</v>
          </cell>
          <cell r="ARC118">
            <v>0</v>
          </cell>
          <cell r="ARD118">
            <v>0</v>
          </cell>
          <cell r="ARE118">
            <v>0.2969</v>
          </cell>
          <cell r="ARF118">
            <v>0</v>
          </cell>
          <cell r="ARG118">
            <v>0</v>
          </cell>
          <cell r="ARH118">
            <v>0</v>
          </cell>
          <cell r="ARI118">
            <v>0</v>
          </cell>
          <cell r="ARJ118">
            <v>0</v>
          </cell>
          <cell r="ARK118">
            <v>0</v>
          </cell>
          <cell r="ARL118">
            <v>9.2100000000000001E-2</v>
          </cell>
          <cell r="ARM118">
            <v>0</v>
          </cell>
          <cell r="ARN118">
            <v>0.14480000000000001</v>
          </cell>
          <cell r="ARO118">
            <v>0</v>
          </cell>
          <cell r="ARP118">
            <v>0</v>
          </cell>
          <cell r="ARQ118">
            <v>0</v>
          </cell>
          <cell r="ARR118">
            <v>0</v>
          </cell>
          <cell r="ARS118">
            <v>0</v>
          </cell>
          <cell r="ART118">
            <v>0</v>
          </cell>
          <cell r="ARU118">
            <v>0</v>
          </cell>
          <cell r="ARV118">
            <v>0</v>
          </cell>
          <cell r="ARW118">
            <v>0</v>
          </cell>
          <cell r="ARX118">
            <v>0</v>
          </cell>
          <cell r="ARY118">
            <v>0</v>
          </cell>
          <cell r="ARZ118">
            <v>0</v>
          </cell>
          <cell r="ASA118">
            <v>0</v>
          </cell>
          <cell r="ASB118">
            <v>0</v>
          </cell>
          <cell r="ASC118">
            <v>0</v>
          </cell>
          <cell r="ASD118">
            <v>0</v>
          </cell>
          <cell r="ASE118">
            <v>0</v>
          </cell>
          <cell r="ASF118">
            <v>0</v>
          </cell>
          <cell r="ASG118">
            <v>0</v>
          </cell>
          <cell r="ASH118">
            <v>0</v>
          </cell>
          <cell r="ASI118">
            <v>0</v>
          </cell>
          <cell r="ASJ118">
            <v>0</v>
          </cell>
          <cell r="ASK118">
            <v>0</v>
          </cell>
          <cell r="ASL118">
            <v>1</v>
          </cell>
          <cell r="ASM118">
            <v>0</v>
          </cell>
          <cell r="ASN118">
            <v>0</v>
          </cell>
          <cell r="ASO118">
            <v>0</v>
          </cell>
          <cell r="ASP118">
            <v>0</v>
          </cell>
          <cell r="ASQ118">
            <v>0</v>
          </cell>
          <cell r="ASR118">
            <v>0</v>
          </cell>
          <cell r="ASS118">
            <v>0</v>
          </cell>
          <cell r="AST118">
            <v>0</v>
          </cell>
          <cell r="ASU118">
            <v>0</v>
          </cell>
          <cell r="ASV118">
            <v>0</v>
          </cell>
          <cell r="ASW118">
            <v>0</v>
          </cell>
          <cell r="ASX118">
            <v>0</v>
          </cell>
          <cell r="ASY118">
            <v>0</v>
          </cell>
          <cell r="ASZ118">
            <v>0</v>
          </cell>
          <cell r="ATA118">
            <v>0</v>
          </cell>
          <cell r="ATB118">
            <v>1</v>
          </cell>
          <cell r="ATC118">
            <v>0</v>
          </cell>
          <cell r="ATD118">
            <v>0</v>
          </cell>
          <cell r="ATE118">
            <v>0</v>
          </cell>
          <cell r="ATF118">
            <v>0</v>
          </cell>
          <cell r="ATG118">
            <v>0</v>
          </cell>
          <cell r="ATH118">
            <v>0</v>
          </cell>
          <cell r="ATI118">
            <v>0</v>
          </cell>
          <cell r="ATJ118">
            <v>0</v>
          </cell>
          <cell r="ATK118">
            <v>0</v>
          </cell>
          <cell r="ATL118">
            <v>0</v>
          </cell>
          <cell r="ATM118">
            <v>0</v>
          </cell>
          <cell r="ATN118">
            <v>0</v>
          </cell>
          <cell r="ATO118">
            <v>0</v>
          </cell>
          <cell r="ATP118">
            <v>0</v>
          </cell>
          <cell r="ATQ118">
            <v>0</v>
          </cell>
          <cell r="ATR118">
            <v>1</v>
          </cell>
          <cell r="ATS118">
            <v>0</v>
          </cell>
          <cell r="ATT118">
            <v>0</v>
          </cell>
          <cell r="ATU118">
            <v>0</v>
          </cell>
          <cell r="ATV118">
            <v>0</v>
          </cell>
          <cell r="ATW118">
            <v>0</v>
          </cell>
          <cell r="ATX118">
            <v>0</v>
          </cell>
          <cell r="ATY118">
            <v>0</v>
          </cell>
          <cell r="ATZ118">
            <v>0</v>
          </cell>
          <cell r="AUA118">
            <v>0</v>
          </cell>
          <cell r="AUB118">
            <v>0</v>
          </cell>
          <cell r="AUC118">
            <v>0</v>
          </cell>
          <cell r="AUD118">
            <v>1</v>
          </cell>
          <cell r="AUE118">
            <v>0</v>
          </cell>
          <cell r="AUF118">
            <v>0</v>
          </cell>
          <cell r="AUG118">
            <v>0</v>
          </cell>
          <cell r="AUH118">
            <v>0.08</v>
          </cell>
          <cell r="AUI118">
            <v>0</v>
          </cell>
          <cell r="AUJ118">
            <v>0</v>
          </cell>
          <cell r="AUK118">
            <v>0</v>
          </cell>
          <cell r="AUL118">
            <v>0</v>
          </cell>
          <cell r="AUM118">
            <v>0</v>
          </cell>
          <cell r="AUN118">
            <v>0</v>
          </cell>
          <cell r="AUO118">
            <v>0</v>
          </cell>
          <cell r="AUP118">
            <v>0</v>
          </cell>
          <cell r="AUQ118">
            <v>0</v>
          </cell>
          <cell r="AUR118">
            <v>6.3799999999999996E-2</v>
          </cell>
          <cell r="AUS118">
            <v>0.1111</v>
          </cell>
          <cell r="AUT118">
            <v>0</v>
          </cell>
          <cell r="AUU118">
            <v>0</v>
          </cell>
          <cell r="AUV118">
            <v>0</v>
          </cell>
          <cell r="AUW118">
            <v>0</v>
          </cell>
          <cell r="AUX118">
            <v>0</v>
          </cell>
          <cell r="AUY118">
            <v>0</v>
          </cell>
          <cell r="AUZ118">
            <v>0</v>
          </cell>
          <cell r="AVA118">
            <v>0</v>
          </cell>
          <cell r="AVB118">
            <v>0</v>
          </cell>
          <cell r="AVC118">
            <v>0</v>
          </cell>
          <cell r="AVD118">
            <v>6.25E-2</v>
          </cell>
          <cell r="AVE118">
            <v>0.1429</v>
          </cell>
          <cell r="AVF118">
            <v>0.9143</v>
          </cell>
          <cell r="AVG118">
            <v>0</v>
          </cell>
          <cell r="AVH118">
            <v>0</v>
          </cell>
          <cell r="AVI118">
            <v>0</v>
          </cell>
          <cell r="AVJ118">
            <v>0</v>
          </cell>
          <cell r="AVK118">
            <v>0</v>
          </cell>
          <cell r="AVL118">
            <v>0</v>
          </cell>
          <cell r="AVM118">
            <v>0</v>
          </cell>
          <cell r="AVN118">
            <v>0</v>
          </cell>
          <cell r="AVO118">
            <v>0</v>
          </cell>
          <cell r="AVP118">
            <v>0</v>
          </cell>
          <cell r="AVQ118">
            <v>0</v>
          </cell>
          <cell r="AVR118">
            <v>0</v>
          </cell>
          <cell r="AVS118">
            <v>0</v>
          </cell>
          <cell r="AVT118">
            <v>8.3299999999999999E-2</v>
          </cell>
          <cell r="AVU118">
            <v>0.1429</v>
          </cell>
          <cell r="AVV118">
            <v>1</v>
          </cell>
          <cell r="AVW118">
            <v>0</v>
          </cell>
          <cell r="AVX118">
            <v>0</v>
          </cell>
          <cell r="AVY118">
            <v>0</v>
          </cell>
          <cell r="AVZ118">
            <v>0</v>
          </cell>
          <cell r="AWA118">
            <v>0</v>
          </cell>
          <cell r="AWB118">
            <v>0</v>
          </cell>
          <cell r="AWC118">
            <v>0</v>
          </cell>
          <cell r="AWD118">
            <v>0</v>
          </cell>
          <cell r="AWE118">
            <v>0</v>
          </cell>
          <cell r="AWF118">
            <v>0</v>
          </cell>
          <cell r="AWG118">
            <v>0.05</v>
          </cell>
          <cell r="AWH118">
            <v>0</v>
          </cell>
          <cell r="AWI118">
            <v>0</v>
          </cell>
          <cell r="AWJ118">
            <v>9.0899999999999995E-2</v>
          </cell>
          <cell r="AWK118">
            <v>0</v>
          </cell>
          <cell r="AWL118">
            <v>0.9</v>
          </cell>
          <cell r="AWM118">
            <v>0</v>
          </cell>
          <cell r="AWN118">
            <v>0</v>
          </cell>
          <cell r="AWO118">
            <v>0</v>
          </cell>
          <cell r="AWP118">
            <v>0</v>
          </cell>
          <cell r="AWQ118">
            <v>0</v>
          </cell>
          <cell r="AWR118">
            <v>0</v>
          </cell>
          <cell r="AWS118">
            <v>0</v>
          </cell>
          <cell r="AWT118">
            <v>0</v>
          </cell>
          <cell r="AWU118">
            <v>0</v>
          </cell>
          <cell r="AWV118">
            <v>0</v>
          </cell>
          <cell r="AWW118">
            <v>0</v>
          </cell>
          <cell r="AWX118">
            <v>0</v>
          </cell>
          <cell r="AWY118">
            <v>0</v>
          </cell>
          <cell r="AWZ118">
            <v>0</v>
          </cell>
          <cell r="AXA118">
            <v>0</v>
          </cell>
          <cell r="AXB118">
            <v>0.15029999999999999</v>
          </cell>
          <cell r="AXC118">
            <v>0</v>
          </cell>
          <cell r="AXD118">
            <v>0</v>
          </cell>
          <cell r="AXE118">
            <v>0</v>
          </cell>
          <cell r="AXF118">
            <v>0</v>
          </cell>
          <cell r="AXG118">
            <v>0</v>
          </cell>
          <cell r="AXH118">
            <v>0</v>
          </cell>
          <cell r="AXI118">
            <v>0</v>
          </cell>
          <cell r="AXJ118">
            <v>0</v>
          </cell>
          <cell r="AXK118">
            <v>0</v>
          </cell>
          <cell r="AXL118">
            <v>0</v>
          </cell>
          <cell r="AXM118">
            <v>0</v>
          </cell>
          <cell r="AXN118">
            <v>1</v>
          </cell>
          <cell r="AXO118">
            <v>0</v>
          </cell>
          <cell r="AXP118">
            <v>0</v>
          </cell>
          <cell r="AXQ118">
            <v>0</v>
          </cell>
          <cell r="AXR118">
            <v>0</v>
          </cell>
          <cell r="AXS118">
            <v>0</v>
          </cell>
          <cell r="AXT118">
            <v>0</v>
          </cell>
          <cell r="AXU118">
            <v>0</v>
          </cell>
          <cell r="AXV118">
            <v>0</v>
          </cell>
          <cell r="AXW118">
            <v>0</v>
          </cell>
          <cell r="AXX118">
            <v>0</v>
          </cell>
          <cell r="AXY118">
            <v>0</v>
          </cell>
          <cell r="AXZ118">
            <v>1</v>
          </cell>
          <cell r="AYA118">
            <v>0</v>
          </cell>
          <cell r="AYB118">
            <v>0</v>
          </cell>
          <cell r="AYC118">
            <v>0</v>
          </cell>
          <cell r="AYD118">
            <v>0</v>
          </cell>
          <cell r="AYE118">
            <v>0</v>
          </cell>
          <cell r="AYF118">
            <v>0</v>
          </cell>
          <cell r="AYG118">
            <v>1</v>
          </cell>
          <cell r="AYH118">
            <v>0</v>
          </cell>
          <cell r="AYI118">
            <v>0</v>
          </cell>
          <cell r="AYJ118">
            <v>0</v>
          </cell>
          <cell r="AYK118">
            <v>0</v>
          </cell>
          <cell r="AYL118">
            <v>0</v>
          </cell>
          <cell r="AYM118">
            <v>0</v>
          </cell>
          <cell r="AYN118">
            <v>7.6899999999999996E-2</v>
          </cell>
          <cell r="AYO118">
            <v>0.1111</v>
          </cell>
          <cell r="AYP118">
            <v>1</v>
          </cell>
          <cell r="AYQ118">
            <v>0</v>
          </cell>
          <cell r="AYR118">
            <v>0</v>
          </cell>
          <cell r="AYS118">
            <v>0</v>
          </cell>
          <cell r="AYT118">
            <v>0</v>
          </cell>
          <cell r="AYU118">
            <v>0</v>
          </cell>
          <cell r="AYV118">
            <v>0</v>
          </cell>
          <cell r="AYW118">
            <v>0</v>
          </cell>
          <cell r="AYX118">
            <v>0</v>
          </cell>
          <cell r="AYY118">
            <v>0</v>
          </cell>
          <cell r="AYZ118">
            <v>0</v>
          </cell>
          <cell r="AZA118">
            <v>4.65E-2</v>
          </cell>
          <cell r="AZB118">
            <v>0</v>
          </cell>
          <cell r="AZC118">
            <v>0</v>
          </cell>
          <cell r="AZD118">
            <v>7.1400000000000005E-2</v>
          </cell>
          <cell r="AZE118">
            <v>0</v>
          </cell>
          <cell r="AZF118">
            <v>1</v>
          </cell>
          <cell r="AZG118">
            <v>0</v>
          </cell>
          <cell r="AZH118">
            <v>0</v>
          </cell>
          <cell r="AZI118">
            <v>0</v>
          </cell>
          <cell r="AZJ118">
            <v>0</v>
          </cell>
          <cell r="AZK118">
            <v>0</v>
          </cell>
          <cell r="AZL118">
            <v>0</v>
          </cell>
          <cell r="AZM118">
            <v>0</v>
          </cell>
          <cell r="AZN118">
            <v>0</v>
          </cell>
          <cell r="AZO118">
            <v>0</v>
          </cell>
          <cell r="AZP118">
            <v>0</v>
          </cell>
          <cell r="AZQ118">
            <v>0</v>
          </cell>
          <cell r="AZR118">
            <v>1</v>
          </cell>
          <cell r="AZS118">
            <v>0</v>
          </cell>
          <cell r="AZT118">
            <v>0</v>
          </cell>
          <cell r="AZU118">
            <v>0</v>
          </cell>
          <cell r="AZV118">
            <v>0.2024</v>
          </cell>
          <cell r="AZW118">
            <v>0</v>
          </cell>
          <cell r="AZX118">
            <v>0</v>
          </cell>
          <cell r="AZY118">
            <v>0</v>
          </cell>
          <cell r="AZZ118">
            <v>0</v>
          </cell>
          <cell r="BAA118">
            <v>0</v>
          </cell>
          <cell r="BAB118">
            <v>0</v>
          </cell>
          <cell r="BAC118">
            <v>0</v>
          </cell>
          <cell r="BAD118">
            <v>0</v>
          </cell>
          <cell r="BAE118">
            <v>0</v>
          </cell>
          <cell r="BAF118">
            <v>0</v>
          </cell>
          <cell r="BAG118">
            <v>0</v>
          </cell>
          <cell r="BAH118">
            <v>1</v>
          </cell>
          <cell r="BAI118">
            <v>0</v>
          </cell>
          <cell r="BAJ118">
            <v>0</v>
          </cell>
          <cell r="BAK118">
            <v>0</v>
          </cell>
          <cell r="BAL118">
            <v>0</v>
          </cell>
          <cell r="BAM118">
            <v>0</v>
          </cell>
          <cell r="BAN118">
            <v>0</v>
          </cell>
          <cell r="BAO118">
            <v>0</v>
          </cell>
          <cell r="BAP118">
            <v>0</v>
          </cell>
          <cell r="BAQ118">
            <v>0</v>
          </cell>
          <cell r="BAR118">
            <v>0</v>
          </cell>
          <cell r="BAS118">
            <v>1.37E-2</v>
          </cell>
          <cell r="BAT118">
            <v>0.95099999999999996</v>
          </cell>
          <cell r="BAU118">
            <v>0</v>
          </cell>
          <cell r="BAV118">
            <v>0</v>
          </cell>
          <cell r="BAW118">
            <v>8.3000000000000001E-3</v>
          </cell>
          <cell r="BAX118">
            <v>1.2200000000000001E-2</v>
          </cell>
          <cell r="BAY118">
            <v>0</v>
          </cell>
          <cell r="BAZ118">
            <v>0</v>
          </cell>
          <cell r="BBA118">
            <v>1</v>
          </cell>
          <cell r="BBB118">
            <v>0</v>
          </cell>
          <cell r="BBC118">
            <v>0</v>
          </cell>
          <cell r="BBD118">
            <v>0</v>
          </cell>
          <cell r="BBE118">
            <v>0</v>
          </cell>
          <cell r="BBF118">
            <v>0</v>
          </cell>
          <cell r="BBG118">
            <v>0</v>
          </cell>
          <cell r="BBH118">
            <v>0</v>
          </cell>
          <cell r="BBI118">
            <v>0</v>
          </cell>
          <cell r="BBJ118">
            <v>0.93330000000000002</v>
          </cell>
          <cell r="BBK118">
            <v>0</v>
          </cell>
          <cell r="BBL118">
            <v>0</v>
          </cell>
          <cell r="BBM118">
            <v>0</v>
          </cell>
          <cell r="BBN118">
            <v>0</v>
          </cell>
          <cell r="BBO118">
            <v>0</v>
          </cell>
          <cell r="BBP118">
            <v>0</v>
          </cell>
          <cell r="BBQ118">
            <v>0</v>
          </cell>
          <cell r="BBR118">
            <v>0</v>
          </cell>
          <cell r="BBS118">
            <v>0</v>
          </cell>
          <cell r="BBT118">
            <v>0</v>
          </cell>
          <cell r="BBU118">
            <v>0</v>
          </cell>
          <cell r="BBV118">
            <v>0</v>
          </cell>
          <cell r="BBW118">
            <v>0</v>
          </cell>
          <cell r="BBX118">
            <v>0</v>
          </cell>
          <cell r="BBY118">
            <v>0</v>
          </cell>
          <cell r="BBZ118">
            <v>0.95740000000000003</v>
          </cell>
          <cell r="BCA118">
            <v>0</v>
          </cell>
          <cell r="BCB118">
            <v>0</v>
          </cell>
          <cell r="BCC118">
            <v>0.02</v>
          </cell>
          <cell r="BCD118">
            <v>2.63E-2</v>
          </cell>
          <cell r="BCE118">
            <v>0</v>
          </cell>
          <cell r="BCF118">
            <v>0</v>
          </cell>
          <cell r="BCG118">
            <v>0</v>
          </cell>
          <cell r="BCH118">
            <v>0</v>
          </cell>
          <cell r="BCI118">
            <v>0</v>
          </cell>
          <cell r="BCJ118">
            <v>0</v>
          </cell>
          <cell r="BCK118">
            <v>0</v>
          </cell>
          <cell r="BCL118">
            <v>1</v>
          </cell>
          <cell r="BCM118">
            <v>0</v>
          </cell>
          <cell r="BCN118">
            <v>0</v>
          </cell>
          <cell r="BCO118">
            <v>0</v>
          </cell>
          <cell r="BCP118">
            <v>7.6999999999999999E-2</v>
          </cell>
          <cell r="BCQ118">
            <v>0</v>
          </cell>
          <cell r="BCR118">
            <v>0</v>
          </cell>
          <cell r="BCS118">
            <v>0</v>
          </cell>
          <cell r="BCT118">
            <v>0</v>
          </cell>
          <cell r="BCU118">
            <v>0</v>
          </cell>
          <cell r="BCV118">
            <v>0</v>
          </cell>
          <cell r="BCW118">
            <v>0</v>
          </cell>
          <cell r="BCX118">
            <v>0</v>
          </cell>
          <cell r="BCY118">
            <v>0</v>
          </cell>
          <cell r="BCZ118">
            <v>0</v>
          </cell>
          <cell r="BDA118">
            <v>0</v>
          </cell>
          <cell r="BDB118">
            <v>0</v>
          </cell>
          <cell r="BDC118">
            <v>0</v>
          </cell>
          <cell r="BDD118">
            <v>0</v>
          </cell>
          <cell r="BDE118">
            <v>0</v>
          </cell>
          <cell r="BDF118">
            <v>0</v>
          </cell>
          <cell r="BDG118">
            <v>0</v>
          </cell>
          <cell r="BDH118">
            <v>0</v>
          </cell>
          <cell r="BDI118">
            <v>0</v>
          </cell>
          <cell r="BDJ118">
            <v>0</v>
          </cell>
          <cell r="BDK118">
            <v>0</v>
          </cell>
          <cell r="BDL118">
            <v>0</v>
          </cell>
          <cell r="BDM118">
            <v>0</v>
          </cell>
          <cell r="BDN118">
            <v>1</v>
          </cell>
          <cell r="BDO118">
            <v>0</v>
          </cell>
          <cell r="BDP118">
            <v>0</v>
          </cell>
          <cell r="BDQ118">
            <v>0</v>
          </cell>
          <cell r="BDR118">
            <v>0</v>
          </cell>
          <cell r="BDS118">
            <v>0</v>
          </cell>
          <cell r="BDT118">
            <v>0</v>
          </cell>
          <cell r="BDU118">
            <v>0</v>
          </cell>
          <cell r="BDV118">
            <v>0</v>
          </cell>
          <cell r="BDW118">
            <v>0</v>
          </cell>
          <cell r="BDX118">
            <v>0</v>
          </cell>
          <cell r="BDY118">
            <v>0</v>
          </cell>
          <cell r="BDZ118">
            <v>0</v>
          </cell>
          <cell r="BEA118">
            <v>0</v>
          </cell>
          <cell r="BEB118">
            <v>0</v>
          </cell>
          <cell r="BEC118">
            <v>0</v>
          </cell>
          <cell r="BED118">
            <v>1</v>
          </cell>
          <cell r="BEE118">
            <v>0</v>
          </cell>
          <cell r="BEF118">
            <v>0</v>
          </cell>
          <cell r="BEG118">
            <v>0</v>
          </cell>
          <cell r="BEH118">
            <v>0</v>
          </cell>
          <cell r="BEI118">
            <v>0</v>
          </cell>
          <cell r="BEJ118">
            <v>0</v>
          </cell>
          <cell r="BEK118">
            <v>0</v>
          </cell>
          <cell r="BEL118">
            <v>0</v>
          </cell>
          <cell r="BEM118">
            <v>0</v>
          </cell>
          <cell r="BEN118">
            <v>0</v>
          </cell>
          <cell r="BEO118">
            <v>0</v>
          </cell>
          <cell r="BEP118">
            <v>0</v>
          </cell>
          <cell r="BEQ118">
            <v>0</v>
          </cell>
          <cell r="BER118">
            <v>0</v>
          </cell>
          <cell r="BES118">
            <v>0</v>
          </cell>
          <cell r="BET118">
            <v>1</v>
          </cell>
          <cell r="BEU118">
            <v>0</v>
          </cell>
          <cell r="BEV118">
            <v>0</v>
          </cell>
          <cell r="BEW118">
            <v>0</v>
          </cell>
          <cell r="BEX118">
            <v>0</v>
          </cell>
          <cell r="BEY118">
            <v>0</v>
          </cell>
          <cell r="BEZ118">
            <v>0</v>
          </cell>
          <cell r="BFA118">
            <v>0</v>
          </cell>
          <cell r="BFB118">
            <v>0</v>
          </cell>
          <cell r="BFC118">
            <v>0</v>
          </cell>
          <cell r="BFD118">
            <v>0</v>
          </cell>
          <cell r="BFE118">
            <v>0</v>
          </cell>
          <cell r="BFF118">
            <v>0</v>
          </cell>
          <cell r="BFG118">
            <v>0</v>
          </cell>
          <cell r="BFH118">
            <v>0</v>
          </cell>
          <cell r="BFI118">
            <v>0</v>
          </cell>
          <cell r="BFJ118">
            <v>0.1527</v>
          </cell>
          <cell r="BFK118">
            <v>0</v>
          </cell>
          <cell r="BFL118">
            <v>0</v>
          </cell>
          <cell r="BFM118">
            <v>0</v>
          </cell>
          <cell r="BFN118">
            <v>0</v>
          </cell>
          <cell r="BFO118">
            <v>0</v>
          </cell>
          <cell r="BFP118">
            <v>0</v>
          </cell>
          <cell r="BFQ118">
            <v>0</v>
          </cell>
          <cell r="BFR118">
            <v>0</v>
          </cell>
          <cell r="BFS118">
            <v>0</v>
          </cell>
          <cell r="BFT118">
            <v>0</v>
          </cell>
          <cell r="BFU118">
            <v>0</v>
          </cell>
          <cell r="BFV118">
            <v>1</v>
          </cell>
          <cell r="BFW118">
            <v>0</v>
          </cell>
          <cell r="BFX118">
            <v>0</v>
          </cell>
          <cell r="BFY118">
            <v>0</v>
          </cell>
          <cell r="BFZ118">
            <v>0</v>
          </cell>
          <cell r="BGA118">
            <v>0</v>
          </cell>
          <cell r="BGB118">
            <v>0</v>
          </cell>
          <cell r="BGC118">
            <v>0</v>
          </cell>
          <cell r="BGD118">
            <v>0</v>
          </cell>
          <cell r="BGE118">
            <v>0</v>
          </cell>
          <cell r="BGF118">
            <v>5.2600000000000001E-2</v>
          </cell>
          <cell r="BGG118">
            <v>0</v>
          </cell>
          <cell r="BGH118">
            <v>1</v>
          </cell>
          <cell r="BGI118">
            <v>0</v>
          </cell>
          <cell r="BGJ118">
            <v>0</v>
          </cell>
          <cell r="BGK118">
            <v>0</v>
          </cell>
          <cell r="BGL118">
            <v>0</v>
          </cell>
          <cell r="BGM118">
            <v>0</v>
          </cell>
          <cell r="BGN118">
            <v>0</v>
          </cell>
          <cell r="BGO118">
            <v>1</v>
          </cell>
          <cell r="BGP118">
            <v>0</v>
          </cell>
          <cell r="BGQ118">
            <v>0</v>
          </cell>
          <cell r="BGR118">
            <v>0</v>
          </cell>
          <cell r="BGS118">
            <v>0</v>
          </cell>
          <cell r="BGT118">
            <v>0</v>
          </cell>
          <cell r="BGU118">
            <v>0</v>
          </cell>
          <cell r="BGV118">
            <v>0.04</v>
          </cell>
          <cell r="BGW118">
            <v>5.8799999999999998E-2</v>
          </cell>
          <cell r="BGX118">
            <v>1</v>
          </cell>
          <cell r="BGY118">
            <v>0</v>
          </cell>
          <cell r="BGZ118">
            <v>0</v>
          </cell>
          <cell r="BHA118">
            <v>0</v>
          </cell>
          <cell r="BHB118">
            <v>0</v>
          </cell>
          <cell r="BHC118">
            <v>0</v>
          </cell>
          <cell r="BHD118">
            <v>0</v>
          </cell>
          <cell r="BHE118">
            <v>0</v>
          </cell>
          <cell r="BHF118">
            <v>0</v>
          </cell>
          <cell r="BHG118">
            <v>0</v>
          </cell>
          <cell r="BHH118">
            <v>0</v>
          </cell>
          <cell r="BHI118">
            <v>4.9399999999999999E-2</v>
          </cell>
          <cell r="BHJ118">
            <v>0</v>
          </cell>
          <cell r="BHK118">
            <v>0</v>
          </cell>
          <cell r="BHL118">
            <v>5.6599999999999998E-2</v>
          </cell>
          <cell r="BHM118">
            <v>0</v>
          </cell>
          <cell r="BHN118">
            <v>1</v>
          </cell>
          <cell r="BHO118">
            <v>0</v>
          </cell>
          <cell r="BHP118">
            <v>0</v>
          </cell>
          <cell r="BHQ118">
            <v>0</v>
          </cell>
          <cell r="BHR118">
            <v>0</v>
          </cell>
          <cell r="BHS118">
            <v>0</v>
          </cell>
          <cell r="BHT118">
            <v>0</v>
          </cell>
          <cell r="BHU118">
            <v>0</v>
          </cell>
          <cell r="BHV118">
            <v>0</v>
          </cell>
          <cell r="BHW118">
            <v>0</v>
          </cell>
          <cell r="BHX118">
            <v>0</v>
          </cell>
          <cell r="BHY118">
            <v>0</v>
          </cell>
          <cell r="BHZ118">
            <v>1</v>
          </cell>
          <cell r="BIA118">
            <v>0</v>
          </cell>
          <cell r="BIB118">
            <v>0</v>
          </cell>
          <cell r="BIC118">
            <v>0</v>
          </cell>
          <cell r="BID118">
            <v>4.6899999999999997E-2</v>
          </cell>
          <cell r="BIE118">
            <v>0</v>
          </cell>
          <cell r="BIF118">
            <v>0</v>
          </cell>
          <cell r="BIG118">
            <v>0</v>
          </cell>
          <cell r="BIH118">
            <v>0</v>
          </cell>
          <cell r="BII118">
            <v>0</v>
          </cell>
          <cell r="BIJ118">
            <v>0</v>
          </cell>
          <cell r="BIK118">
            <v>0</v>
          </cell>
          <cell r="BIL118">
            <v>0</v>
          </cell>
          <cell r="BIM118">
            <v>0</v>
          </cell>
          <cell r="BIN118">
            <v>0</v>
          </cell>
          <cell r="BIO118">
            <v>0</v>
          </cell>
          <cell r="BIP118">
            <v>1</v>
          </cell>
          <cell r="BIQ118">
            <v>0</v>
          </cell>
          <cell r="BIR118">
            <v>0</v>
          </cell>
          <cell r="BIS118">
            <v>0</v>
          </cell>
          <cell r="BIT118">
            <v>0</v>
          </cell>
          <cell r="BIU118">
            <v>0</v>
          </cell>
          <cell r="BIV118">
            <v>0</v>
          </cell>
          <cell r="BIW118">
            <v>0</v>
          </cell>
          <cell r="BIX118">
            <v>0</v>
          </cell>
          <cell r="BIY118">
            <v>0</v>
          </cell>
          <cell r="BIZ118">
            <v>0</v>
          </cell>
          <cell r="BJA118">
            <v>0</v>
          </cell>
          <cell r="BJB118">
            <v>1</v>
          </cell>
          <cell r="BJC118">
            <v>0</v>
          </cell>
          <cell r="BJD118">
            <v>0</v>
          </cell>
          <cell r="BJE118">
            <v>0</v>
          </cell>
          <cell r="BJF118">
            <v>0</v>
          </cell>
          <cell r="BJG118">
            <v>0</v>
          </cell>
          <cell r="BJH118">
            <v>0</v>
          </cell>
          <cell r="BJI118">
            <v>0</v>
          </cell>
          <cell r="BJJ118">
            <v>0</v>
          </cell>
          <cell r="BJK118">
            <v>0</v>
          </cell>
          <cell r="BJL118">
            <v>0</v>
          </cell>
          <cell r="BJM118">
            <v>0</v>
          </cell>
          <cell r="BJN118">
            <v>0</v>
          </cell>
          <cell r="BJO118">
            <v>0</v>
          </cell>
          <cell r="BJP118">
            <v>0</v>
          </cell>
          <cell r="BJQ118">
            <v>0</v>
          </cell>
          <cell r="BJR118">
            <v>1</v>
          </cell>
          <cell r="BJS118">
            <v>0</v>
          </cell>
          <cell r="BJT118">
            <v>0</v>
          </cell>
          <cell r="BJU118">
            <v>0</v>
          </cell>
          <cell r="BJV118">
            <v>0</v>
          </cell>
          <cell r="BJW118">
            <v>0</v>
          </cell>
          <cell r="BJX118">
            <v>0</v>
          </cell>
          <cell r="BJY118">
            <v>0</v>
          </cell>
          <cell r="BJZ118">
            <v>0</v>
          </cell>
          <cell r="BKA118">
            <v>0</v>
          </cell>
          <cell r="BKB118">
            <v>0</v>
          </cell>
          <cell r="BKC118">
            <v>0</v>
          </cell>
          <cell r="BKD118">
            <v>0</v>
          </cell>
          <cell r="BKE118">
            <v>0</v>
          </cell>
          <cell r="BKF118">
            <v>0</v>
          </cell>
          <cell r="BKG118">
            <v>0</v>
          </cell>
          <cell r="BKH118">
            <v>1</v>
          </cell>
          <cell r="BKI118">
            <v>0</v>
          </cell>
          <cell r="BKJ118">
            <v>0</v>
          </cell>
          <cell r="BKK118">
            <v>0</v>
          </cell>
          <cell r="BKL118">
            <v>0</v>
          </cell>
          <cell r="BKM118">
            <v>0</v>
          </cell>
          <cell r="BKN118">
            <v>0</v>
          </cell>
          <cell r="BKO118">
            <v>0</v>
          </cell>
          <cell r="BKP118">
            <v>0</v>
          </cell>
          <cell r="BKQ118">
            <v>0</v>
          </cell>
          <cell r="BKR118">
            <v>0</v>
          </cell>
          <cell r="BKS118">
            <v>0</v>
          </cell>
          <cell r="BKT118">
            <v>1</v>
          </cell>
          <cell r="BKU118">
            <v>0</v>
          </cell>
          <cell r="BKV118">
            <v>0</v>
          </cell>
          <cell r="BKW118">
            <v>0</v>
          </cell>
          <cell r="BKX118">
            <v>0.11609999999999999</v>
          </cell>
          <cell r="BKY118">
            <v>0</v>
          </cell>
          <cell r="BKZ118">
            <v>0</v>
          </cell>
          <cell r="BLA118">
            <v>0</v>
          </cell>
          <cell r="BLB118">
            <v>0</v>
          </cell>
          <cell r="BLC118">
            <v>0</v>
          </cell>
          <cell r="BLD118">
            <v>0</v>
          </cell>
          <cell r="BLE118">
            <v>0</v>
          </cell>
          <cell r="BLF118">
            <v>0</v>
          </cell>
          <cell r="BLG118">
            <v>0</v>
          </cell>
          <cell r="BLH118">
            <v>0</v>
          </cell>
          <cell r="BLI118">
            <v>0</v>
          </cell>
          <cell r="BLJ118">
            <v>1</v>
          </cell>
          <cell r="BLK118">
            <v>0</v>
          </cell>
          <cell r="BLL118">
            <v>0</v>
          </cell>
          <cell r="BLM118">
            <v>0</v>
          </cell>
          <cell r="BLN118">
            <v>0</v>
          </cell>
          <cell r="BLO118">
            <v>0</v>
          </cell>
          <cell r="BLP118">
            <v>0</v>
          </cell>
          <cell r="BLQ118">
            <v>0</v>
          </cell>
          <cell r="BLR118">
            <v>0</v>
          </cell>
          <cell r="BLS118">
            <v>0</v>
          </cell>
          <cell r="BLT118">
            <v>0</v>
          </cell>
          <cell r="BLU118">
            <v>0</v>
          </cell>
          <cell r="BLV118">
            <v>1</v>
          </cell>
          <cell r="BLW118">
            <v>0</v>
          </cell>
          <cell r="BLX118">
            <v>0</v>
          </cell>
          <cell r="BLY118">
            <v>0</v>
          </cell>
          <cell r="BLZ118">
            <v>0</v>
          </cell>
          <cell r="BMA118">
            <v>0</v>
          </cell>
          <cell r="BMB118">
            <v>0</v>
          </cell>
          <cell r="BMC118">
            <v>0</v>
          </cell>
          <cell r="BMD118">
            <v>0</v>
          </cell>
          <cell r="BME118">
            <v>0</v>
          </cell>
          <cell r="BMF118">
            <v>0</v>
          </cell>
          <cell r="BMG118">
            <v>0</v>
          </cell>
          <cell r="BMH118">
            <v>0</v>
          </cell>
          <cell r="BMI118">
            <v>0</v>
          </cell>
          <cell r="BMJ118">
            <v>0</v>
          </cell>
          <cell r="BMK118">
            <v>0</v>
          </cell>
          <cell r="BML118">
            <v>1</v>
          </cell>
          <cell r="BMM118">
            <v>0</v>
          </cell>
          <cell r="BMN118">
            <v>0</v>
          </cell>
          <cell r="BMO118">
            <v>0</v>
          </cell>
          <cell r="BMP118">
            <v>0</v>
          </cell>
          <cell r="BMQ118">
            <v>0</v>
          </cell>
          <cell r="BMR118">
            <v>0</v>
          </cell>
          <cell r="BMS118">
            <v>0</v>
          </cell>
          <cell r="BMT118">
            <v>0</v>
          </cell>
          <cell r="BMU118">
            <v>0</v>
          </cell>
          <cell r="BMV118">
            <v>0</v>
          </cell>
          <cell r="BMW118">
            <v>0</v>
          </cell>
          <cell r="BMX118">
            <v>0</v>
          </cell>
          <cell r="BMY118">
            <v>0</v>
          </cell>
          <cell r="BMZ118">
            <v>0</v>
          </cell>
          <cell r="BNA118">
            <v>0</v>
          </cell>
          <cell r="BNB118">
            <v>1</v>
          </cell>
          <cell r="BNC118">
            <v>0</v>
          </cell>
          <cell r="BND118">
            <v>0</v>
          </cell>
          <cell r="BNE118">
            <v>0</v>
          </cell>
          <cell r="BNF118">
            <v>0</v>
          </cell>
          <cell r="BNG118">
            <v>0</v>
          </cell>
          <cell r="BNH118">
            <v>0</v>
          </cell>
          <cell r="BNI118">
            <v>0</v>
          </cell>
          <cell r="BNJ118">
            <v>0</v>
          </cell>
          <cell r="BNK118">
            <v>0</v>
          </cell>
          <cell r="BNL118">
            <v>0</v>
          </cell>
          <cell r="BNM118">
            <v>0</v>
          </cell>
          <cell r="BNN118">
            <v>1</v>
          </cell>
          <cell r="BNO118">
            <v>0</v>
          </cell>
          <cell r="BNP118">
            <v>0</v>
          </cell>
          <cell r="BNQ118">
            <v>0</v>
          </cell>
          <cell r="BNR118">
            <v>0.21679999999999999</v>
          </cell>
          <cell r="BNS118">
            <v>0</v>
          </cell>
          <cell r="BNT118">
            <v>0</v>
          </cell>
          <cell r="BNU118">
            <v>0</v>
          </cell>
          <cell r="BNV118">
            <v>0</v>
          </cell>
          <cell r="BNW118">
            <v>0</v>
          </cell>
          <cell r="BNX118">
            <v>0</v>
          </cell>
          <cell r="BNY118">
            <v>0</v>
          </cell>
          <cell r="BNZ118">
            <v>0</v>
          </cell>
          <cell r="BOA118">
            <v>0</v>
          </cell>
          <cell r="BOB118">
            <v>0</v>
          </cell>
          <cell r="BOC118">
            <v>0</v>
          </cell>
          <cell r="BOD118">
            <v>1</v>
          </cell>
          <cell r="BOE118">
            <v>0</v>
          </cell>
          <cell r="BOF118">
            <v>0</v>
          </cell>
          <cell r="BOG118">
            <v>0</v>
          </cell>
          <cell r="BOH118">
            <v>0</v>
          </cell>
          <cell r="BOI118">
            <v>0</v>
          </cell>
          <cell r="BOJ118">
            <v>0</v>
          </cell>
          <cell r="BOK118">
            <v>0</v>
          </cell>
          <cell r="BOL118">
            <v>0</v>
          </cell>
          <cell r="BOM118">
            <v>0</v>
          </cell>
          <cell r="BON118">
            <v>0</v>
          </cell>
          <cell r="BOO118">
            <v>0</v>
          </cell>
          <cell r="BOP118">
            <v>1</v>
          </cell>
          <cell r="BOQ118">
            <v>0</v>
          </cell>
          <cell r="BOR118">
            <v>0</v>
          </cell>
          <cell r="BOS118">
            <v>0</v>
          </cell>
          <cell r="BOT118">
            <v>0</v>
          </cell>
          <cell r="BOU118">
            <v>0</v>
          </cell>
          <cell r="BOV118">
            <v>0</v>
          </cell>
          <cell r="BOW118">
            <v>0</v>
          </cell>
          <cell r="BOX118">
            <v>0</v>
          </cell>
          <cell r="BOY118">
            <v>0</v>
          </cell>
          <cell r="BOZ118">
            <v>0</v>
          </cell>
          <cell r="BPA118">
            <v>0</v>
          </cell>
          <cell r="BPB118">
            <v>0</v>
          </cell>
          <cell r="BPC118">
            <v>0</v>
          </cell>
          <cell r="BPD118">
            <v>0</v>
          </cell>
          <cell r="BPE118">
            <v>0</v>
          </cell>
          <cell r="BPF118">
            <v>1</v>
          </cell>
          <cell r="BPG118">
            <v>0</v>
          </cell>
          <cell r="BPH118">
            <v>0</v>
          </cell>
          <cell r="BPI118">
            <v>0</v>
          </cell>
          <cell r="BPJ118">
            <v>0</v>
          </cell>
          <cell r="BPK118">
            <v>0</v>
          </cell>
          <cell r="BPL118">
            <v>0</v>
          </cell>
          <cell r="BPM118">
            <v>0</v>
          </cell>
          <cell r="BPN118">
            <v>0</v>
          </cell>
          <cell r="BPO118">
            <v>0</v>
          </cell>
          <cell r="BPP118">
            <v>0</v>
          </cell>
          <cell r="BPQ118">
            <v>0</v>
          </cell>
          <cell r="BPR118">
            <v>0</v>
          </cell>
          <cell r="BPS118">
            <v>0</v>
          </cell>
          <cell r="BPT118">
            <v>0</v>
          </cell>
          <cell r="BPU118">
            <v>0</v>
          </cell>
          <cell r="BPV118">
            <v>1</v>
          </cell>
          <cell r="BPW118">
            <v>0</v>
          </cell>
          <cell r="BPX118">
            <v>0</v>
          </cell>
          <cell r="BPY118">
            <v>0</v>
          </cell>
          <cell r="BPZ118">
            <v>0</v>
          </cell>
          <cell r="BQA118">
            <v>0</v>
          </cell>
          <cell r="BQB118">
            <v>0</v>
          </cell>
          <cell r="BQC118">
            <v>0</v>
          </cell>
          <cell r="BQD118">
            <v>0</v>
          </cell>
          <cell r="BQE118">
            <v>0</v>
          </cell>
          <cell r="BQF118">
            <v>0</v>
          </cell>
          <cell r="BQG118">
            <v>0</v>
          </cell>
          <cell r="BQH118">
            <v>1</v>
          </cell>
          <cell r="BQI118">
            <v>0</v>
          </cell>
          <cell r="BQJ118">
            <v>0</v>
          </cell>
          <cell r="BQK118">
            <v>0</v>
          </cell>
          <cell r="BQL118">
            <v>0</v>
          </cell>
          <cell r="BQM118">
            <v>0</v>
          </cell>
          <cell r="BQN118">
            <v>0</v>
          </cell>
          <cell r="BQO118">
            <v>0</v>
          </cell>
          <cell r="BQP118">
            <v>0</v>
          </cell>
          <cell r="BQQ118">
            <v>0</v>
          </cell>
          <cell r="BQR118">
            <v>0</v>
          </cell>
          <cell r="BQS118">
            <v>0</v>
          </cell>
          <cell r="BQT118">
            <v>0</v>
          </cell>
          <cell r="BQU118">
            <v>0</v>
          </cell>
          <cell r="BQV118">
            <v>0</v>
          </cell>
          <cell r="BQW118">
            <v>0</v>
          </cell>
          <cell r="BQX118">
            <v>0</v>
          </cell>
          <cell r="BQY118">
            <v>0</v>
          </cell>
          <cell r="BQZ118">
            <v>0</v>
          </cell>
          <cell r="BRA118">
            <v>0</v>
          </cell>
          <cell r="BRB118">
            <v>0</v>
          </cell>
          <cell r="BRC118">
            <v>0</v>
          </cell>
          <cell r="BRD118">
            <v>0</v>
          </cell>
          <cell r="BRE118">
            <v>0</v>
          </cell>
          <cell r="BRF118">
            <v>0</v>
          </cell>
          <cell r="BRG118">
            <v>0</v>
          </cell>
          <cell r="BRH118">
            <v>0</v>
          </cell>
          <cell r="BRI118">
            <v>0</v>
          </cell>
          <cell r="BRJ118">
            <v>0</v>
          </cell>
          <cell r="BRK118">
            <v>0</v>
          </cell>
          <cell r="BRL118">
            <v>0</v>
          </cell>
          <cell r="BRM118">
            <v>0</v>
          </cell>
          <cell r="BRN118">
            <v>0</v>
          </cell>
          <cell r="BRO118">
            <v>0</v>
          </cell>
          <cell r="BRP118">
            <v>0</v>
          </cell>
          <cell r="BRQ118">
            <v>0</v>
          </cell>
          <cell r="BRR118">
            <v>0</v>
          </cell>
          <cell r="BRS118">
            <v>0</v>
          </cell>
          <cell r="BRT118">
            <v>0</v>
          </cell>
          <cell r="BRU118">
            <v>0</v>
          </cell>
          <cell r="BRV118">
            <v>0</v>
          </cell>
          <cell r="BRW118">
            <v>0</v>
          </cell>
          <cell r="BRX118">
            <v>0</v>
          </cell>
          <cell r="BRY118">
            <v>0</v>
          </cell>
          <cell r="BRZ118">
            <v>0</v>
          </cell>
          <cell r="BSA118">
            <v>0</v>
          </cell>
          <cell r="BSB118">
            <v>0</v>
          </cell>
          <cell r="BSC118">
            <v>0</v>
          </cell>
          <cell r="BSD118">
            <v>0</v>
          </cell>
          <cell r="BSE118">
            <v>0</v>
          </cell>
          <cell r="BSF118">
            <v>0</v>
          </cell>
          <cell r="BSG118">
            <v>0</v>
          </cell>
          <cell r="BSH118">
            <v>0</v>
          </cell>
          <cell r="BSI118">
            <v>0</v>
          </cell>
          <cell r="BSJ118">
            <v>0</v>
          </cell>
          <cell r="BSK118">
            <v>0</v>
          </cell>
          <cell r="BSL118">
            <v>0</v>
          </cell>
          <cell r="BSM118">
            <v>0</v>
          </cell>
          <cell r="BSN118">
            <v>0</v>
          </cell>
          <cell r="BSO118">
            <v>0</v>
          </cell>
          <cell r="BSP118">
            <v>0</v>
          </cell>
          <cell r="BSQ118">
            <v>0</v>
          </cell>
          <cell r="BSR118">
            <v>0</v>
          </cell>
          <cell r="BSS118">
            <v>0</v>
          </cell>
          <cell r="BST118">
            <v>0</v>
          </cell>
          <cell r="BSU118">
            <v>0</v>
          </cell>
          <cell r="BSV118">
            <v>0</v>
          </cell>
          <cell r="BSW118">
            <v>0</v>
          </cell>
          <cell r="BSX118">
            <v>0</v>
          </cell>
          <cell r="BSY118">
            <v>0</v>
          </cell>
          <cell r="BSZ118">
            <v>0</v>
          </cell>
          <cell r="BTA118">
            <v>0</v>
          </cell>
          <cell r="BTB118">
            <v>0</v>
          </cell>
          <cell r="BTC118">
            <v>0</v>
          </cell>
          <cell r="BTD118">
            <v>0</v>
          </cell>
          <cell r="BTE118">
            <v>0</v>
          </cell>
        </row>
        <row r="119">
          <cell r="D119" t="str">
            <v>21" 5 split-spoke 'Style 5053' with Satin Grey Diamond Turned finish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2.9999999999999997E-4</v>
          </cell>
          <cell r="AC119">
            <v>3.2000000000000002E-3</v>
          </cell>
          <cell r="AD119">
            <v>4.7000000000000002E-3</v>
          </cell>
          <cell r="AE119">
            <v>3.3999999999999998E-3</v>
          </cell>
          <cell r="AF119">
            <v>3.5000000000000001E-3</v>
          </cell>
          <cell r="AG119">
            <v>1.8100000000000002E-2</v>
          </cell>
          <cell r="AH119">
            <v>6.2300000000000001E-2</v>
          </cell>
          <cell r="AI119">
            <v>2.9999999999999997E-4</v>
          </cell>
          <cell r="AJ119">
            <v>3.2000000000000002E-3</v>
          </cell>
          <cell r="AK119">
            <v>4.7000000000000002E-3</v>
          </cell>
          <cell r="AL119">
            <v>3.5000000000000001E-3</v>
          </cell>
          <cell r="AM119">
            <v>1.8100000000000002E-2</v>
          </cell>
          <cell r="AN119">
            <v>6.2300000000000001E-2</v>
          </cell>
          <cell r="AO119">
            <v>0</v>
          </cell>
          <cell r="AP119">
            <v>0</v>
          </cell>
          <cell r="AQ119">
            <v>0</v>
          </cell>
          <cell r="AR119">
            <v>2.9999999999999997E-4</v>
          </cell>
          <cell r="AS119">
            <v>3.2000000000000002E-3</v>
          </cell>
          <cell r="AT119">
            <v>4.7000000000000002E-3</v>
          </cell>
          <cell r="AU119">
            <v>3.3999999999999998E-3</v>
          </cell>
          <cell r="AV119">
            <v>3.5000000000000001E-3</v>
          </cell>
          <cell r="AW119">
            <v>1.8100000000000002E-2</v>
          </cell>
          <cell r="AX119">
            <v>6.2300000000000001E-2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2.9999999999999997E-4</v>
          </cell>
          <cell r="BF119">
            <v>0</v>
          </cell>
          <cell r="BG119">
            <v>0</v>
          </cell>
          <cell r="BH119">
            <v>3.2000000000000002E-3</v>
          </cell>
          <cell r="BI119">
            <v>0</v>
          </cell>
          <cell r="BJ119">
            <v>4.7000000000000002E-3</v>
          </cell>
          <cell r="BK119">
            <v>3.3999999999999998E-3</v>
          </cell>
          <cell r="BL119">
            <v>3.5000000000000001E-3</v>
          </cell>
          <cell r="BM119">
            <v>1.8100000000000002E-2</v>
          </cell>
          <cell r="BN119">
            <v>6.2300000000000001E-2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3.2000000000000002E-3</v>
          </cell>
          <cell r="BV119">
            <v>4.7000000000000002E-3</v>
          </cell>
          <cell r="BW119">
            <v>0</v>
          </cell>
          <cell r="BX119">
            <v>1.8100000000000002E-2</v>
          </cell>
          <cell r="BY119">
            <v>6.2300000000000001E-2</v>
          </cell>
          <cell r="BZ119">
            <v>1.29E-2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5.1999999999999998E-3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1.2E-2</v>
          </cell>
          <cell r="ES119">
            <v>5.5599999999999997E-2</v>
          </cell>
          <cell r="ET119">
            <v>2.8E-3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5.1999999999999998E-3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1.2E-2</v>
          </cell>
          <cell r="HM119">
            <v>5.5599999999999997E-2</v>
          </cell>
          <cell r="HN119">
            <v>1.1999999999999999E-3</v>
          </cell>
          <cell r="HO119">
            <v>0</v>
          </cell>
          <cell r="HP119">
            <v>0</v>
          </cell>
          <cell r="HQ119">
            <v>0</v>
          </cell>
          <cell r="HR119">
            <v>0</v>
          </cell>
          <cell r="HS119">
            <v>0</v>
          </cell>
          <cell r="HT119">
            <v>0</v>
          </cell>
          <cell r="HU119">
            <v>0</v>
          </cell>
          <cell r="HV119">
            <v>0</v>
          </cell>
          <cell r="HW119">
            <v>0</v>
          </cell>
          <cell r="HX119">
            <v>0</v>
          </cell>
          <cell r="HY119">
            <v>0</v>
          </cell>
          <cell r="HZ119">
            <v>0</v>
          </cell>
          <cell r="IA119">
            <v>0</v>
          </cell>
          <cell r="IB119">
            <v>0</v>
          </cell>
          <cell r="IC119">
            <v>0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M119">
            <v>0</v>
          </cell>
          <cell r="IN119">
            <v>3.3E-3</v>
          </cell>
          <cell r="IO119">
            <v>1.7500000000000002E-2</v>
          </cell>
          <cell r="IP119">
            <v>8.0500000000000002E-2</v>
          </cell>
          <cell r="IQ119">
            <v>0</v>
          </cell>
          <cell r="IR119">
            <v>0</v>
          </cell>
          <cell r="IS119">
            <v>0</v>
          </cell>
          <cell r="IT119">
            <v>3.3E-3</v>
          </cell>
          <cell r="IU119">
            <v>1.7500000000000002E-2</v>
          </cell>
          <cell r="IV119">
            <v>8.0500000000000002E-2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3.3E-3</v>
          </cell>
          <cell r="JE119">
            <v>1.7500000000000002E-2</v>
          </cell>
          <cell r="JF119">
            <v>8.0500000000000002E-2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3.3E-3</v>
          </cell>
          <cell r="JU119">
            <v>1.7500000000000002E-2</v>
          </cell>
          <cell r="JV119">
            <v>8.0500000000000002E-2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3.3E-3</v>
          </cell>
          <cell r="KF119">
            <v>1.7500000000000002E-2</v>
          </cell>
          <cell r="KG119">
            <v>8.0500000000000002E-2</v>
          </cell>
          <cell r="KH119">
            <v>2.8999999999999998E-3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0</v>
          </cell>
          <cell r="LA119">
            <v>0</v>
          </cell>
          <cell r="LB119">
            <v>0</v>
          </cell>
          <cell r="LC119">
            <v>0</v>
          </cell>
          <cell r="LD119">
            <v>0</v>
          </cell>
          <cell r="LE119">
            <v>0</v>
          </cell>
          <cell r="LF119">
            <v>0</v>
          </cell>
          <cell r="LG119">
            <v>6.1999999999999998E-3</v>
          </cell>
          <cell r="LH119">
            <v>3.3E-3</v>
          </cell>
          <cell r="LI119">
            <v>1.7500000000000002E-2</v>
          </cell>
          <cell r="LJ119">
            <v>8.0500000000000002E-2</v>
          </cell>
          <cell r="LK119">
            <v>0</v>
          </cell>
          <cell r="LL119">
            <v>0</v>
          </cell>
          <cell r="LM119">
            <v>0</v>
          </cell>
          <cell r="LN119">
            <v>3.3E-3</v>
          </cell>
          <cell r="LO119">
            <v>1.7500000000000002E-2</v>
          </cell>
          <cell r="LP119">
            <v>8.0500000000000002E-2</v>
          </cell>
          <cell r="LQ119">
            <v>0</v>
          </cell>
          <cell r="LR119">
            <v>0</v>
          </cell>
          <cell r="LS119">
            <v>0</v>
          </cell>
          <cell r="LT119">
            <v>0</v>
          </cell>
          <cell r="LU119">
            <v>0</v>
          </cell>
          <cell r="LV119">
            <v>0</v>
          </cell>
          <cell r="LW119">
            <v>6.1999999999999998E-3</v>
          </cell>
          <cell r="LX119">
            <v>3.3E-3</v>
          </cell>
          <cell r="LY119">
            <v>1.7500000000000002E-2</v>
          </cell>
          <cell r="LZ119">
            <v>8.0500000000000002E-2</v>
          </cell>
          <cell r="MA119">
            <v>0</v>
          </cell>
          <cell r="MB119">
            <v>0</v>
          </cell>
          <cell r="MC119">
            <v>0</v>
          </cell>
          <cell r="MD119">
            <v>0</v>
          </cell>
          <cell r="ME119">
            <v>0</v>
          </cell>
          <cell r="MF119">
            <v>0</v>
          </cell>
          <cell r="MG119">
            <v>0</v>
          </cell>
          <cell r="MH119">
            <v>0</v>
          </cell>
          <cell r="MI119">
            <v>0</v>
          </cell>
          <cell r="MJ119">
            <v>0</v>
          </cell>
          <cell r="MK119">
            <v>0</v>
          </cell>
          <cell r="ML119">
            <v>0</v>
          </cell>
          <cell r="MM119">
            <v>6.1999999999999998E-3</v>
          </cell>
          <cell r="MN119">
            <v>3.3E-3</v>
          </cell>
          <cell r="MO119">
            <v>1.7500000000000002E-2</v>
          </cell>
          <cell r="MP119">
            <v>8.0500000000000002E-2</v>
          </cell>
          <cell r="MQ119">
            <v>0</v>
          </cell>
          <cell r="MR119">
            <v>0</v>
          </cell>
          <cell r="MS119">
            <v>0</v>
          </cell>
          <cell r="MT119">
            <v>0</v>
          </cell>
          <cell r="MU119">
            <v>0</v>
          </cell>
          <cell r="MV119">
            <v>0</v>
          </cell>
          <cell r="MW119">
            <v>0</v>
          </cell>
          <cell r="MX119">
            <v>0</v>
          </cell>
          <cell r="MY119">
            <v>3.3E-3</v>
          </cell>
          <cell r="MZ119">
            <v>1.7500000000000002E-2</v>
          </cell>
          <cell r="NA119">
            <v>8.0500000000000002E-2</v>
          </cell>
          <cell r="NB119">
            <v>3.5000000000000001E-3</v>
          </cell>
          <cell r="NC119">
            <v>0</v>
          </cell>
          <cell r="ND119">
            <v>0</v>
          </cell>
          <cell r="NE119">
            <v>0</v>
          </cell>
          <cell r="NF119">
            <v>0</v>
          </cell>
          <cell r="NG119">
            <v>0</v>
          </cell>
          <cell r="NH119">
            <v>0</v>
          </cell>
          <cell r="NI119">
            <v>0</v>
          </cell>
          <cell r="NJ119">
            <v>0</v>
          </cell>
          <cell r="NK119">
            <v>0</v>
          </cell>
          <cell r="NL119">
            <v>0</v>
          </cell>
          <cell r="NM119">
            <v>0</v>
          </cell>
          <cell r="NN119">
            <v>0</v>
          </cell>
          <cell r="NO119">
            <v>0</v>
          </cell>
          <cell r="NP119">
            <v>0</v>
          </cell>
          <cell r="NQ119">
            <v>0</v>
          </cell>
          <cell r="NR119">
            <v>0</v>
          </cell>
          <cell r="NS119">
            <v>0</v>
          </cell>
          <cell r="NT119">
            <v>0</v>
          </cell>
          <cell r="NU119">
            <v>0</v>
          </cell>
          <cell r="NV119">
            <v>0</v>
          </cell>
          <cell r="NW119">
            <v>0</v>
          </cell>
          <cell r="NX119">
            <v>0</v>
          </cell>
          <cell r="NY119">
            <v>0</v>
          </cell>
          <cell r="NZ119">
            <v>0</v>
          </cell>
          <cell r="OA119">
            <v>6.1999999999999998E-3</v>
          </cell>
          <cell r="OB119">
            <v>3.3E-3</v>
          </cell>
          <cell r="OC119">
            <v>1.7500000000000002E-2</v>
          </cell>
          <cell r="OD119">
            <v>8.0500000000000002E-2</v>
          </cell>
          <cell r="OE119">
            <v>0</v>
          </cell>
          <cell r="OF119">
            <v>0</v>
          </cell>
          <cell r="OG119">
            <v>0</v>
          </cell>
          <cell r="OH119">
            <v>3.3E-3</v>
          </cell>
          <cell r="OI119">
            <v>1.7500000000000002E-2</v>
          </cell>
          <cell r="OJ119">
            <v>8.0500000000000002E-2</v>
          </cell>
          <cell r="OK119">
            <v>0</v>
          </cell>
          <cell r="OL119">
            <v>0</v>
          </cell>
          <cell r="OM119">
            <v>0</v>
          </cell>
          <cell r="ON119">
            <v>0</v>
          </cell>
          <cell r="OO119">
            <v>0</v>
          </cell>
          <cell r="OP119">
            <v>0</v>
          </cell>
          <cell r="OQ119">
            <v>6.1999999999999998E-3</v>
          </cell>
          <cell r="OR119">
            <v>3.3E-3</v>
          </cell>
          <cell r="OS119">
            <v>1.7500000000000002E-2</v>
          </cell>
          <cell r="OT119">
            <v>8.0500000000000002E-2</v>
          </cell>
          <cell r="OU119">
            <v>0</v>
          </cell>
          <cell r="OV119">
            <v>0</v>
          </cell>
          <cell r="OW119">
            <v>0</v>
          </cell>
          <cell r="OX119">
            <v>0</v>
          </cell>
          <cell r="OY119">
            <v>0</v>
          </cell>
          <cell r="OZ119">
            <v>0</v>
          </cell>
          <cell r="PA119">
            <v>0</v>
          </cell>
          <cell r="PB119">
            <v>0</v>
          </cell>
          <cell r="PC119">
            <v>0</v>
          </cell>
          <cell r="PD119">
            <v>0</v>
          </cell>
          <cell r="PE119">
            <v>0</v>
          </cell>
          <cell r="PF119">
            <v>0</v>
          </cell>
          <cell r="PG119">
            <v>6.1999999999999998E-3</v>
          </cell>
          <cell r="PH119">
            <v>3.3E-3</v>
          </cell>
          <cell r="PI119">
            <v>1.7500000000000002E-2</v>
          </cell>
          <cell r="PJ119">
            <v>8.0500000000000002E-2</v>
          </cell>
          <cell r="PK119">
            <v>0</v>
          </cell>
          <cell r="PL119">
            <v>0</v>
          </cell>
          <cell r="PM119">
            <v>0</v>
          </cell>
          <cell r="PN119">
            <v>0</v>
          </cell>
          <cell r="PO119">
            <v>0</v>
          </cell>
          <cell r="PP119">
            <v>0</v>
          </cell>
          <cell r="PQ119">
            <v>0</v>
          </cell>
          <cell r="PR119">
            <v>0</v>
          </cell>
          <cell r="PS119">
            <v>3.3E-3</v>
          </cell>
          <cell r="PT119">
            <v>1.7500000000000002E-2</v>
          </cell>
          <cell r="PU119">
            <v>8.0500000000000002E-2</v>
          </cell>
          <cell r="PV119">
            <v>5.5999999999999999E-3</v>
          </cell>
          <cell r="PW119">
            <v>0</v>
          </cell>
          <cell r="PX119">
            <v>0</v>
          </cell>
          <cell r="PY119">
            <v>0</v>
          </cell>
          <cell r="PZ119">
            <v>0</v>
          </cell>
          <cell r="QA119">
            <v>0</v>
          </cell>
          <cell r="QB119">
            <v>0</v>
          </cell>
          <cell r="QC119">
            <v>0</v>
          </cell>
          <cell r="QD119">
            <v>0</v>
          </cell>
          <cell r="QE119">
            <v>0</v>
          </cell>
          <cell r="QF119">
            <v>0</v>
          </cell>
          <cell r="QG119">
            <v>0</v>
          </cell>
          <cell r="QH119">
            <v>0</v>
          </cell>
          <cell r="QI119">
            <v>0</v>
          </cell>
          <cell r="QJ119">
            <v>0</v>
          </cell>
          <cell r="QK119">
            <v>0</v>
          </cell>
          <cell r="QL119">
            <v>0</v>
          </cell>
          <cell r="QM119">
            <v>0</v>
          </cell>
          <cell r="QN119">
            <v>0</v>
          </cell>
          <cell r="QO119">
            <v>0</v>
          </cell>
          <cell r="QP119">
            <v>0</v>
          </cell>
          <cell r="QQ119">
            <v>0</v>
          </cell>
          <cell r="QR119">
            <v>0</v>
          </cell>
          <cell r="QS119">
            <v>0</v>
          </cell>
          <cell r="QT119">
            <v>0</v>
          </cell>
          <cell r="QU119">
            <v>6.1999999999999998E-3</v>
          </cell>
          <cell r="QV119">
            <v>3.3E-3</v>
          </cell>
          <cell r="QW119">
            <v>1.7500000000000002E-2</v>
          </cell>
          <cell r="QX119">
            <v>8.0500000000000002E-2</v>
          </cell>
          <cell r="QY119">
            <v>0</v>
          </cell>
          <cell r="QZ119">
            <v>0</v>
          </cell>
          <cell r="RA119">
            <v>0</v>
          </cell>
          <cell r="RB119">
            <v>3.3E-3</v>
          </cell>
          <cell r="RC119">
            <v>1.7500000000000002E-2</v>
          </cell>
          <cell r="RD119">
            <v>8.0500000000000002E-2</v>
          </cell>
          <cell r="RE119">
            <v>0</v>
          </cell>
          <cell r="RF119">
            <v>0</v>
          </cell>
          <cell r="RG119">
            <v>0</v>
          </cell>
          <cell r="RH119">
            <v>0</v>
          </cell>
          <cell r="RI119">
            <v>0</v>
          </cell>
          <cell r="RJ119">
            <v>0</v>
          </cell>
          <cell r="RK119">
            <v>6.1999999999999998E-3</v>
          </cell>
          <cell r="RL119">
            <v>3.3E-3</v>
          </cell>
          <cell r="RM119">
            <v>1.7500000000000002E-2</v>
          </cell>
          <cell r="RN119">
            <v>8.0500000000000002E-2</v>
          </cell>
          <cell r="RO119">
            <v>0</v>
          </cell>
          <cell r="RP119">
            <v>0</v>
          </cell>
          <cell r="RQ119">
            <v>0</v>
          </cell>
          <cell r="RR119">
            <v>0</v>
          </cell>
          <cell r="RS119">
            <v>0</v>
          </cell>
          <cell r="RT119">
            <v>0</v>
          </cell>
          <cell r="RU119">
            <v>0</v>
          </cell>
          <cell r="RV119">
            <v>0</v>
          </cell>
          <cell r="RW119">
            <v>0</v>
          </cell>
          <cell r="RX119">
            <v>0</v>
          </cell>
          <cell r="RY119">
            <v>0</v>
          </cell>
          <cell r="RZ119">
            <v>0</v>
          </cell>
          <cell r="SA119">
            <v>6.1999999999999998E-3</v>
          </cell>
          <cell r="SB119">
            <v>3.3E-3</v>
          </cell>
          <cell r="SC119">
            <v>1.7500000000000002E-2</v>
          </cell>
          <cell r="SD119">
            <v>8.0500000000000002E-2</v>
          </cell>
          <cell r="SE119">
            <v>0</v>
          </cell>
          <cell r="SF119">
            <v>0</v>
          </cell>
          <cell r="SG119">
            <v>0</v>
          </cell>
          <cell r="SH119">
            <v>0</v>
          </cell>
          <cell r="SI119">
            <v>0</v>
          </cell>
          <cell r="SJ119">
            <v>0</v>
          </cell>
          <cell r="SK119">
            <v>0</v>
          </cell>
          <cell r="SL119">
            <v>0</v>
          </cell>
          <cell r="SM119">
            <v>3.3E-3</v>
          </cell>
          <cell r="SN119">
            <v>1.7500000000000002E-2</v>
          </cell>
          <cell r="SO119">
            <v>8.0500000000000002E-2</v>
          </cell>
          <cell r="SP119">
            <v>1.2999999999999999E-3</v>
          </cell>
          <cell r="SQ119">
            <v>0</v>
          </cell>
          <cell r="SR119">
            <v>0</v>
          </cell>
          <cell r="SS119">
            <v>0</v>
          </cell>
          <cell r="ST119">
            <v>0</v>
          </cell>
          <cell r="SU119">
            <v>0</v>
          </cell>
          <cell r="SV119">
            <v>0</v>
          </cell>
          <cell r="SW119">
            <v>0</v>
          </cell>
          <cell r="SX119">
            <v>0</v>
          </cell>
          <cell r="SY119">
            <v>0</v>
          </cell>
          <cell r="SZ119">
            <v>0</v>
          </cell>
          <cell r="TA119">
            <v>0</v>
          </cell>
          <cell r="TB119">
            <v>0</v>
          </cell>
          <cell r="TC119">
            <v>0</v>
          </cell>
          <cell r="TD119">
            <v>0</v>
          </cell>
          <cell r="TE119">
            <v>0</v>
          </cell>
          <cell r="TF119">
            <v>0</v>
          </cell>
          <cell r="TG119">
            <v>0</v>
          </cell>
          <cell r="TH119">
            <v>0</v>
          </cell>
          <cell r="TI119">
            <v>0</v>
          </cell>
          <cell r="TJ119">
            <v>0</v>
          </cell>
          <cell r="TK119">
            <v>0</v>
          </cell>
          <cell r="TL119">
            <v>0</v>
          </cell>
          <cell r="TM119">
            <v>0</v>
          </cell>
          <cell r="TN119">
            <v>0</v>
          </cell>
          <cell r="TO119">
            <v>6.1999999999999998E-3</v>
          </cell>
          <cell r="TP119">
            <v>3.3E-3</v>
          </cell>
          <cell r="TQ119">
            <v>1.7500000000000002E-2</v>
          </cell>
          <cell r="TR119">
            <v>8.0500000000000002E-2</v>
          </cell>
          <cell r="TS119">
            <v>0</v>
          </cell>
          <cell r="TT119">
            <v>0</v>
          </cell>
          <cell r="TU119">
            <v>0</v>
          </cell>
          <cell r="TV119">
            <v>3.3E-3</v>
          </cell>
          <cell r="TW119">
            <v>1.7500000000000002E-2</v>
          </cell>
          <cell r="TX119">
            <v>8.0500000000000002E-2</v>
          </cell>
          <cell r="TY119">
            <v>0</v>
          </cell>
          <cell r="TZ119">
            <v>0</v>
          </cell>
          <cell r="UA119">
            <v>0</v>
          </cell>
          <cell r="UB119">
            <v>0</v>
          </cell>
          <cell r="UC119">
            <v>0</v>
          </cell>
          <cell r="UD119">
            <v>0</v>
          </cell>
          <cell r="UE119">
            <v>6.1999999999999998E-3</v>
          </cell>
          <cell r="UF119">
            <v>3.3E-3</v>
          </cell>
          <cell r="UG119">
            <v>1.7500000000000002E-2</v>
          </cell>
          <cell r="UH119">
            <v>8.0500000000000002E-2</v>
          </cell>
          <cell r="UI119">
            <v>0</v>
          </cell>
          <cell r="UJ119">
            <v>0</v>
          </cell>
          <cell r="UK119">
            <v>0</v>
          </cell>
          <cell r="UL119">
            <v>0</v>
          </cell>
          <cell r="UM119">
            <v>0</v>
          </cell>
          <cell r="UN119">
            <v>0</v>
          </cell>
          <cell r="UO119">
            <v>0</v>
          </cell>
          <cell r="UP119">
            <v>0</v>
          </cell>
          <cell r="UQ119">
            <v>0</v>
          </cell>
          <cell r="UR119">
            <v>0</v>
          </cell>
          <cell r="US119">
            <v>0</v>
          </cell>
          <cell r="UT119">
            <v>0</v>
          </cell>
          <cell r="UU119">
            <v>6.1999999999999998E-3</v>
          </cell>
          <cell r="UV119">
            <v>3.3E-3</v>
          </cell>
          <cell r="UW119">
            <v>1.7500000000000002E-2</v>
          </cell>
          <cell r="UX119">
            <v>8.0500000000000002E-2</v>
          </cell>
          <cell r="UY119">
            <v>0</v>
          </cell>
          <cell r="UZ119">
            <v>0</v>
          </cell>
          <cell r="VA119">
            <v>0</v>
          </cell>
          <cell r="VB119">
            <v>0</v>
          </cell>
          <cell r="VC119">
            <v>0</v>
          </cell>
          <cell r="VD119">
            <v>0</v>
          </cell>
          <cell r="VE119">
            <v>0</v>
          </cell>
          <cell r="VF119">
            <v>0</v>
          </cell>
          <cell r="VG119">
            <v>3.3E-3</v>
          </cell>
          <cell r="VH119">
            <v>1.7500000000000002E-2</v>
          </cell>
          <cell r="VI119">
            <v>8.0500000000000002E-2</v>
          </cell>
          <cell r="VJ119">
            <v>1.1999999999999999E-3</v>
          </cell>
          <cell r="VK119">
            <v>0</v>
          </cell>
          <cell r="VL119">
            <v>0</v>
          </cell>
          <cell r="VM119">
            <v>0</v>
          </cell>
          <cell r="VN119">
            <v>0</v>
          </cell>
          <cell r="VO119">
            <v>0</v>
          </cell>
          <cell r="VP119">
            <v>0</v>
          </cell>
          <cell r="VQ119">
            <v>0</v>
          </cell>
          <cell r="VR119">
            <v>0</v>
          </cell>
          <cell r="VS119">
            <v>0</v>
          </cell>
          <cell r="VT119">
            <v>0</v>
          </cell>
          <cell r="VU119">
            <v>0</v>
          </cell>
          <cell r="VV119">
            <v>0</v>
          </cell>
          <cell r="VW119">
            <v>0</v>
          </cell>
          <cell r="VX119">
            <v>0</v>
          </cell>
          <cell r="VY119">
            <v>0</v>
          </cell>
          <cell r="VZ119">
            <v>0</v>
          </cell>
          <cell r="WA119">
            <v>0</v>
          </cell>
          <cell r="WB119">
            <v>0</v>
          </cell>
          <cell r="WC119">
            <v>0</v>
          </cell>
          <cell r="WD119">
            <v>0</v>
          </cell>
          <cell r="WE119">
            <v>0</v>
          </cell>
          <cell r="WF119">
            <v>0</v>
          </cell>
          <cell r="WG119">
            <v>0</v>
          </cell>
          <cell r="WH119">
            <v>0</v>
          </cell>
          <cell r="WI119">
            <v>6.1999999999999998E-3</v>
          </cell>
          <cell r="WJ119">
            <v>3.3E-3</v>
          </cell>
          <cell r="WK119">
            <v>1.7500000000000002E-2</v>
          </cell>
          <cell r="WL119">
            <v>8.0500000000000002E-2</v>
          </cell>
          <cell r="WM119">
            <v>0</v>
          </cell>
          <cell r="WN119">
            <v>0</v>
          </cell>
          <cell r="WO119">
            <v>0</v>
          </cell>
          <cell r="WP119">
            <v>3.3E-3</v>
          </cell>
          <cell r="WQ119">
            <v>1.7500000000000002E-2</v>
          </cell>
          <cell r="WR119">
            <v>8.0500000000000002E-2</v>
          </cell>
          <cell r="WS119">
            <v>0</v>
          </cell>
          <cell r="WT119">
            <v>0</v>
          </cell>
          <cell r="WU119">
            <v>0</v>
          </cell>
          <cell r="WV119">
            <v>0</v>
          </cell>
          <cell r="WW119">
            <v>0</v>
          </cell>
          <cell r="WX119">
            <v>0</v>
          </cell>
          <cell r="WY119">
            <v>6.1999999999999998E-3</v>
          </cell>
          <cell r="WZ119">
            <v>3.3E-3</v>
          </cell>
          <cell r="XA119">
            <v>1.7500000000000002E-2</v>
          </cell>
          <cell r="XB119">
            <v>8.0500000000000002E-2</v>
          </cell>
          <cell r="XC119">
            <v>0</v>
          </cell>
          <cell r="XD119">
            <v>0</v>
          </cell>
          <cell r="XE119">
            <v>0</v>
          </cell>
          <cell r="XF119">
            <v>0</v>
          </cell>
          <cell r="XG119">
            <v>0</v>
          </cell>
          <cell r="XH119">
            <v>0</v>
          </cell>
          <cell r="XI119">
            <v>0</v>
          </cell>
          <cell r="XJ119">
            <v>0</v>
          </cell>
          <cell r="XK119">
            <v>0</v>
          </cell>
          <cell r="XL119">
            <v>0</v>
          </cell>
          <cell r="XM119">
            <v>0</v>
          </cell>
          <cell r="XN119">
            <v>0</v>
          </cell>
          <cell r="XO119">
            <v>6.1999999999999998E-3</v>
          </cell>
          <cell r="XP119">
            <v>3.3E-3</v>
          </cell>
          <cell r="XQ119">
            <v>1.7500000000000002E-2</v>
          </cell>
          <cell r="XR119">
            <v>8.0500000000000002E-2</v>
          </cell>
          <cell r="XS119">
            <v>0</v>
          </cell>
          <cell r="XT119">
            <v>0</v>
          </cell>
          <cell r="XU119">
            <v>0</v>
          </cell>
          <cell r="XV119">
            <v>0</v>
          </cell>
          <cell r="XW119">
            <v>0</v>
          </cell>
          <cell r="XX119">
            <v>0</v>
          </cell>
          <cell r="XY119">
            <v>0</v>
          </cell>
          <cell r="XZ119">
            <v>0</v>
          </cell>
          <cell r="YA119">
            <v>3.3E-3</v>
          </cell>
          <cell r="YB119">
            <v>1.7500000000000002E-2</v>
          </cell>
          <cell r="YC119">
            <v>8.0500000000000002E-2</v>
          </cell>
          <cell r="YD119">
            <v>1E-4</v>
          </cell>
          <cell r="YE119">
            <v>0</v>
          </cell>
          <cell r="YF119">
            <v>0</v>
          </cell>
          <cell r="YG119">
            <v>0</v>
          </cell>
          <cell r="YH119">
            <v>0</v>
          </cell>
          <cell r="YI119">
            <v>0</v>
          </cell>
          <cell r="YJ119">
            <v>0</v>
          </cell>
          <cell r="YK119">
            <v>0</v>
          </cell>
          <cell r="YL119">
            <v>0</v>
          </cell>
          <cell r="YM119">
            <v>0</v>
          </cell>
          <cell r="YN119">
            <v>0</v>
          </cell>
          <cell r="YO119">
            <v>0</v>
          </cell>
          <cell r="YP119">
            <v>0</v>
          </cell>
          <cell r="YQ119">
            <v>0</v>
          </cell>
          <cell r="YR119">
            <v>0</v>
          </cell>
          <cell r="YS119">
            <v>0</v>
          </cell>
          <cell r="YT119">
            <v>0</v>
          </cell>
          <cell r="YU119">
            <v>0</v>
          </cell>
          <cell r="YV119">
            <v>0</v>
          </cell>
          <cell r="YW119">
            <v>0</v>
          </cell>
          <cell r="YX119">
            <v>0</v>
          </cell>
          <cell r="YY119">
            <v>0</v>
          </cell>
          <cell r="YZ119">
            <v>0</v>
          </cell>
          <cell r="ZA119">
            <v>0</v>
          </cell>
          <cell r="ZB119">
            <v>0</v>
          </cell>
          <cell r="ZC119">
            <v>6.1999999999999998E-3</v>
          </cell>
          <cell r="ZD119">
            <v>3.3E-3</v>
          </cell>
          <cell r="ZE119">
            <v>1.7500000000000002E-2</v>
          </cell>
          <cell r="ZF119">
            <v>8.0500000000000002E-2</v>
          </cell>
          <cell r="ZG119">
            <v>0</v>
          </cell>
          <cell r="ZH119">
            <v>0</v>
          </cell>
          <cell r="ZI119">
            <v>0</v>
          </cell>
          <cell r="ZJ119">
            <v>3.3E-3</v>
          </cell>
          <cell r="ZK119">
            <v>1.7500000000000002E-2</v>
          </cell>
          <cell r="ZL119">
            <v>8.0500000000000002E-2</v>
          </cell>
          <cell r="ZM119">
            <v>0</v>
          </cell>
          <cell r="ZN119">
            <v>0</v>
          </cell>
          <cell r="ZO119">
            <v>0</v>
          </cell>
          <cell r="ZP119">
            <v>0</v>
          </cell>
          <cell r="ZQ119">
            <v>0</v>
          </cell>
          <cell r="ZR119">
            <v>0</v>
          </cell>
          <cell r="ZS119">
            <v>6.1999999999999998E-3</v>
          </cell>
          <cell r="ZT119">
            <v>3.3E-3</v>
          </cell>
          <cell r="ZU119">
            <v>1.7500000000000002E-2</v>
          </cell>
          <cell r="ZV119">
            <v>8.0500000000000002E-2</v>
          </cell>
          <cell r="ZW119">
            <v>0</v>
          </cell>
          <cell r="ZX119">
            <v>0</v>
          </cell>
          <cell r="ZY119">
            <v>0</v>
          </cell>
          <cell r="ZZ119">
            <v>0</v>
          </cell>
          <cell r="AAA119">
            <v>0</v>
          </cell>
          <cell r="AAB119">
            <v>0</v>
          </cell>
          <cell r="AAC119">
            <v>0</v>
          </cell>
          <cell r="AAD119">
            <v>0</v>
          </cell>
          <cell r="AAE119">
            <v>0</v>
          </cell>
          <cell r="AAF119">
            <v>0</v>
          </cell>
          <cell r="AAG119">
            <v>0</v>
          </cell>
          <cell r="AAH119">
            <v>0</v>
          </cell>
          <cell r="AAI119">
            <v>6.1999999999999998E-3</v>
          </cell>
          <cell r="AAJ119">
            <v>3.3E-3</v>
          </cell>
          <cell r="AAK119">
            <v>1.7500000000000002E-2</v>
          </cell>
          <cell r="AAL119">
            <v>8.0500000000000002E-2</v>
          </cell>
          <cell r="AAM119">
            <v>0</v>
          </cell>
          <cell r="AAN119">
            <v>0</v>
          </cell>
          <cell r="AAO119">
            <v>0</v>
          </cell>
          <cell r="AAP119">
            <v>0</v>
          </cell>
          <cell r="AAQ119">
            <v>0</v>
          </cell>
          <cell r="AAR119">
            <v>0</v>
          </cell>
          <cell r="AAS119">
            <v>0</v>
          </cell>
          <cell r="AAT119">
            <v>0</v>
          </cell>
          <cell r="AAU119">
            <v>3.3E-3</v>
          </cell>
          <cell r="AAV119">
            <v>1.7500000000000002E-2</v>
          </cell>
          <cell r="AAW119">
            <v>8.0500000000000002E-2</v>
          </cell>
          <cell r="AAX119">
            <v>4.0000000000000002E-4</v>
          </cell>
          <cell r="AAY119">
            <v>0</v>
          </cell>
          <cell r="AAZ119">
            <v>0</v>
          </cell>
          <cell r="ABA119">
            <v>0</v>
          </cell>
          <cell r="ABB119">
            <v>0</v>
          </cell>
          <cell r="ABC119">
            <v>0</v>
          </cell>
          <cell r="ABD119">
            <v>0</v>
          </cell>
          <cell r="ABE119">
            <v>0</v>
          </cell>
          <cell r="ABF119">
            <v>0</v>
          </cell>
          <cell r="ABG119">
            <v>0</v>
          </cell>
          <cell r="ABH119">
            <v>0</v>
          </cell>
          <cell r="ABI119">
            <v>0</v>
          </cell>
          <cell r="ABJ119">
            <v>0</v>
          </cell>
          <cell r="ABK119">
            <v>0</v>
          </cell>
          <cell r="ABL119">
            <v>0</v>
          </cell>
          <cell r="ABM119">
            <v>0</v>
          </cell>
          <cell r="ABN119">
            <v>0</v>
          </cell>
          <cell r="ABO119">
            <v>0</v>
          </cell>
          <cell r="ABP119">
            <v>0</v>
          </cell>
          <cell r="ABQ119">
            <v>0</v>
          </cell>
          <cell r="ABR119">
            <v>0</v>
          </cell>
          <cell r="ABS119">
            <v>0</v>
          </cell>
          <cell r="ABT119">
            <v>0</v>
          </cell>
          <cell r="ABU119">
            <v>0</v>
          </cell>
          <cell r="ABV119">
            <v>0</v>
          </cell>
          <cell r="ABW119">
            <v>6.1999999999999998E-3</v>
          </cell>
          <cell r="ABX119">
            <v>3.3E-3</v>
          </cell>
          <cell r="ABY119">
            <v>1.7500000000000002E-2</v>
          </cell>
          <cell r="ABZ119">
            <v>8.0500000000000002E-2</v>
          </cell>
          <cell r="ACA119">
            <v>0</v>
          </cell>
          <cell r="ACB119">
            <v>0</v>
          </cell>
          <cell r="ACC119">
            <v>0</v>
          </cell>
          <cell r="ACD119">
            <v>3.3E-3</v>
          </cell>
          <cell r="ACE119">
            <v>1.7500000000000002E-2</v>
          </cell>
          <cell r="ACF119">
            <v>8.0500000000000002E-2</v>
          </cell>
          <cell r="ACG119">
            <v>0</v>
          </cell>
          <cell r="ACH119">
            <v>0</v>
          </cell>
          <cell r="ACI119">
            <v>0</v>
          </cell>
          <cell r="ACJ119">
            <v>0</v>
          </cell>
          <cell r="ACK119">
            <v>0</v>
          </cell>
          <cell r="ACL119">
            <v>0</v>
          </cell>
          <cell r="ACM119">
            <v>6.1999999999999998E-3</v>
          </cell>
          <cell r="ACN119">
            <v>3.3E-3</v>
          </cell>
          <cell r="ACO119">
            <v>1.7500000000000002E-2</v>
          </cell>
          <cell r="ACP119">
            <v>8.0500000000000002E-2</v>
          </cell>
          <cell r="ACQ119">
            <v>0</v>
          </cell>
          <cell r="ACR119">
            <v>0</v>
          </cell>
          <cell r="ACS119">
            <v>0</v>
          </cell>
          <cell r="ACT119">
            <v>0</v>
          </cell>
          <cell r="ACU119">
            <v>0</v>
          </cell>
          <cell r="ACV119">
            <v>0</v>
          </cell>
          <cell r="ACW119">
            <v>0</v>
          </cell>
          <cell r="ACX119">
            <v>0</v>
          </cell>
          <cell r="ACY119">
            <v>0</v>
          </cell>
          <cell r="ACZ119">
            <v>0</v>
          </cell>
          <cell r="ADA119">
            <v>0</v>
          </cell>
          <cell r="ADB119">
            <v>0</v>
          </cell>
          <cell r="ADC119">
            <v>6.1999999999999998E-3</v>
          </cell>
          <cell r="ADD119">
            <v>3.3E-3</v>
          </cell>
          <cell r="ADE119">
            <v>1.7500000000000002E-2</v>
          </cell>
          <cell r="ADF119">
            <v>8.0500000000000002E-2</v>
          </cell>
          <cell r="ADG119">
            <v>0</v>
          </cell>
          <cell r="ADH119">
            <v>0</v>
          </cell>
          <cell r="ADI119">
            <v>0</v>
          </cell>
          <cell r="ADJ119">
            <v>0</v>
          </cell>
          <cell r="ADK119">
            <v>0</v>
          </cell>
          <cell r="ADL119">
            <v>0</v>
          </cell>
          <cell r="ADM119">
            <v>0</v>
          </cell>
          <cell r="ADN119">
            <v>0</v>
          </cell>
          <cell r="ADO119">
            <v>3.3E-3</v>
          </cell>
          <cell r="ADP119">
            <v>1.7500000000000002E-2</v>
          </cell>
          <cell r="ADQ119">
            <v>8.0500000000000002E-2</v>
          </cell>
          <cell r="ADR119">
            <v>2.2000000000000001E-3</v>
          </cell>
          <cell r="ADS119">
            <v>0</v>
          </cell>
          <cell r="ADT119">
            <v>0</v>
          </cell>
          <cell r="ADU119">
            <v>0</v>
          </cell>
          <cell r="ADV119">
            <v>0</v>
          </cell>
          <cell r="ADW119">
            <v>0</v>
          </cell>
          <cell r="ADX119">
            <v>0</v>
          </cell>
          <cell r="ADY119">
            <v>0</v>
          </cell>
          <cell r="ADZ119">
            <v>0</v>
          </cell>
          <cell r="AEA119">
            <v>0</v>
          </cell>
          <cell r="AEB119">
            <v>0</v>
          </cell>
          <cell r="AEC119">
            <v>0</v>
          </cell>
          <cell r="AED119">
            <v>0</v>
          </cell>
          <cell r="AEE119">
            <v>0</v>
          </cell>
          <cell r="AEF119">
            <v>0</v>
          </cell>
          <cell r="AEG119">
            <v>0</v>
          </cell>
          <cell r="AEH119">
            <v>0</v>
          </cell>
          <cell r="AEI119">
            <v>0</v>
          </cell>
          <cell r="AEJ119">
            <v>0</v>
          </cell>
          <cell r="AEK119">
            <v>0</v>
          </cell>
          <cell r="AEL119">
            <v>0</v>
          </cell>
          <cell r="AEM119">
            <v>0</v>
          </cell>
          <cell r="AEN119">
            <v>0</v>
          </cell>
          <cell r="AEO119">
            <v>0</v>
          </cell>
          <cell r="AEP119">
            <v>0</v>
          </cell>
          <cell r="AEQ119">
            <v>6.1999999999999998E-3</v>
          </cell>
          <cell r="AER119">
            <v>3.3E-3</v>
          </cell>
          <cell r="AES119">
            <v>1.7500000000000002E-2</v>
          </cell>
          <cell r="AET119">
            <v>8.0500000000000002E-2</v>
          </cell>
          <cell r="AEU119">
            <v>0</v>
          </cell>
          <cell r="AEV119">
            <v>0</v>
          </cell>
          <cell r="AEW119">
            <v>0</v>
          </cell>
          <cell r="AEX119">
            <v>3.3E-3</v>
          </cell>
          <cell r="AEY119">
            <v>1.7500000000000002E-2</v>
          </cell>
          <cell r="AEZ119">
            <v>8.0500000000000002E-2</v>
          </cell>
          <cell r="AFA119">
            <v>0</v>
          </cell>
          <cell r="AFB119">
            <v>0</v>
          </cell>
          <cell r="AFC119">
            <v>0</v>
          </cell>
          <cell r="AFD119">
            <v>0</v>
          </cell>
          <cell r="AFE119">
            <v>0</v>
          </cell>
          <cell r="AFF119">
            <v>0</v>
          </cell>
          <cell r="AFG119">
            <v>6.1999999999999998E-3</v>
          </cell>
          <cell r="AFH119">
            <v>3.3E-3</v>
          </cell>
          <cell r="AFI119">
            <v>1.7500000000000002E-2</v>
          </cell>
          <cell r="AFJ119">
            <v>8.0500000000000002E-2</v>
          </cell>
          <cell r="AFK119">
            <v>0</v>
          </cell>
          <cell r="AFL119">
            <v>0</v>
          </cell>
          <cell r="AFM119">
            <v>0</v>
          </cell>
          <cell r="AFN119">
            <v>0</v>
          </cell>
          <cell r="AFO119">
            <v>0</v>
          </cell>
          <cell r="AFP119">
            <v>0</v>
          </cell>
          <cell r="AFQ119">
            <v>0</v>
          </cell>
          <cell r="AFR119">
            <v>0</v>
          </cell>
          <cell r="AFS119">
            <v>0</v>
          </cell>
          <cell r="AFT119">
            <v>0</v>
          </cell>
          <cell r="AFU119">
            <v>0</v>
          </cell>
          <cell r="AFV119">
            <v>0</v>
          </cell>
          <cell r="AFW119">
            <v>6.1999999999999998E-3</v>
          </cell>
          <cell r="AFX119">
            <v>3.3E-3</v>
          </cell>
          <cell r="AFY119">
            <v>1.7500000000000002E-2</v>
          </cell>
          <cell r="AFZ119">
            <v>8.0500000000000002E-2</v>
          </cell>
          <cell r="AGA119">
            <v>0</v>
          </cell>
          <cell r="AGB119">
            <v>0</v>
          </cell>
          <cell r="AGC119">
            <v>0</v>
          </cell>
          <cell r="AGD119">
            <v>0</v>
          </cell>
          <cell r="AGE119">
            <v>0</v>
          </cell>
          <cell r="AGF119">
            <v>0</v>
          </cell>
          <cell r="AGG119">
            <v>0</v>
          </cell>
          <cell r="AGH119">
            <v>0</v>
          </cell>
          <cell r="AGI119">
            <v>3.3E-3</v>
          </cell>
          <cell r="AGJ119">
            <v>1.7500000000000002E-2</v>
          </cell>
          <cell r="AGK119">
            <v>8.0500000000000002E-2</v>
          </cell>
          <cell r="AGL119">
            <v>2.3E-3</v>
          </cell>
          <cell r="AGM119">
            <v>0</v>
          </cell>
          <cell r="AGN119">
            <v>0</v>
          </cell>
          <cell r="AGO119">
            <v>0</v>
          </cell>
          <cell r="AGP119">
            <v>0</v>
          </cell>
          <cell r="AGQ119">
            <v>0</v>
          </cell>
          <cell r="AGR119">
            <v>0</v>
          </cell>
          <cell r="AGS119">
            <v>0</v>
          </cell>
          <cell r="AGT119">
            <v>0</v>
          </cell>
          <cell r="AGU119">
            <v>0</v>
          </cell>
          <cell r="AGV119">
            <v>0</v>
          </cell>
          <cell r="AGW119">
            <v>0</v>
          </cell>
          <cell r="AGX119">
            <v>0</v>
          </cell>
          <cell r="AGY119">
            <v>0</v>
          </cell>
          <cell r="AGZ119">
            <v>0</v>
          </cell>
          <cell r="AHA119">
            <v>0</v>
          </cell>
          <cell r="AHB119">
            <v>0</v>
          </cell>
          <cell r="AHC119">
            <v>0</v>
          </cell>
          <cell r="AHD119">
            <v>0</v>
          </cell>
          <cell r="AHE119">
            <v>0</v>
          </cell>
          <cell r="AHF119">
            <v>0</v>
          </cell>
          <cell r="AHG119">
            <v>0</v>
          </cell>
          <cell r="AHH119">
            <v>0</v>
          </cell>
          <cell r="AHI119">
            <v>0</v>
          </cell>
          <cell r="AHJ119">
            <v>0</v>
          </cell>
          <cell r="AHK119">
            <v>6.1999999999999998E-3</v>
          </cell>
          <cell r="AHL119">
            <v>3.3E-3</v>
          </cell>
          <cell r="AHM119">
            <v>1.7500000000000002E-2</v>
          </cell>
          <cell r="AHN119">
            <v>8.0500000000000002E-2</v>
          </cell>
          <cell r="AHO119">
            <v>0</v>
          </cell>
          <cell r="AHP119">
            <v>0</v>
          </cell>
          <cell r="AHQ119">
            <v>0</v>
          </cell>
          <cell r="AHR119">
            <v>3.3E-3</v>
          </cell>
          <cell r="AHS119">
            <v>1.7500000000000002E-2</v>
          </cell>
          <cell r="AHT119">
            <v>8.0500000000000002E-2</v>
          </cell>
          <cell r="AHU119">
            <v>0</v>
          </cell>
          <cell r="AHV119">
            <v>0</v>
          </cell>
          <cell r="AHW119">
            <v>0</v>
          </cell>
          <cell r="AHX119">
            <v>0</v>
          </cell>
          <cell r="AHY119">
            <v>0</v>
          </cell>
          <cell r="AHZ119">
            <v>0</v>
          </cell>
          <cell r="AIA119">
            <v>6.1999999999999998E-3</v>
          </cell>
          <cell r="AIB119">
            <v>3.3E-3</v>
          </cell>
          <cell r="AIC119">
            <v>1.7500000000000002E-2</v>
          </cell>
          <cell r="AID119">
            <v>8.0500000000000002E-2</v>
          </cell>
          <cell r="AIE119">
            <v>0</v>
          </cell>
          <cell r="AIF119">
            <v>0</v>
          </cell>
          <cell r="AIG119">
            <v>0</v>
          </cell>
          <cell r="AIH119">
            <v>0</v>
          </cell>
          <cell r="AII119">
            <v>0</v>
          </cell>
          <cell r="AIJ119">
            <v>0</v>
          </cell>
          <cell r="AIK119">
            <v>0</v>
          </cell>
          <cell r="AIL119">
            <v>0</v>
          </cell>
          <cell r="AIM119">
            <v>0</v>
          </cell>
          <cell r="AIN119">
            <v>0</v>
          </cell>
          <cell r="AIO119">
            <v>0</v>
          </cell>
          <cell r="AIP119">
            <v>0</v>
          </cell>
          <cell r="AIQ119">
            <v>6.1999999999999998E-3</v>
          </cell>
          <cell r="AIR119">
            <v>3.3E-3</v>
          </cell>
          <cell r="AIS119">
            <v>1.7500000000000002E-2</v>
          </cell>
          <cell r="AIT119">
            <v>8.0500000000000002E-2</v>
          </cell>
          <cell r="AIU119">
            <v>0</v>
          </cell>
          <cell r="AIV119">
            <v>0</v>
          </cell>
          <cell r="AIW119">
            <v>0</v>
          </cell>
          <cell r="AIX119">
            <v>0</v>
          </cell>
          <cell r="AIY119">
            <v>0</v>
          </cell>
          <cell r="AIZ119">
            <v>0</v>
          </cell>
          <cell r="AJA119">
            <v>0</v>
          </cell>
          <cell r="AJB119">
            <v>0</v>
          </cell>
          <cell r="AJC119">
            <v>3.3E-3</v>
          </cell>
          <cell r="AJD119">
            <v>1.7500000000000002E-2</v>
          </cell>
          <cell r="AJE119">
            <v>8.0500000000000002E-2</v>
          </cell>
          <cell r="AJF119">
            <v>1.6000000000000001E-3</v>
          </cell>
          <cell r="AJG119">
            <v>0</v>
          </cell>
          <cell r="AJH119">
            <v>0</v>
          </cell>
          <cell r="AJI119">
            <v>0</v>
          </cell>
          <cell r="AJJ119">
            <v>0</v>
          </cell>
          <cell r="AJK119">
            <v>0</v>
          </cell>
          <cell r="AJL119">
            <v>0</v>
          </cell>
          <cell r="AJM119">
            <v>0</v>
          </cell>
          <cell r="AJN119">
            <v>0</v>
          </cell>
          <cell r="AJO119">
            <v>0</v>
          </cell>
          <cell r="AJP119">
            <v>0</v>
          </cell>
          <cell r="AJQ119">
            <v>0</v>
          </cell>
          <cell r="AJR119">
            <v>0</v>
          </cell>
          <cell r="AJS119">
            <v>0</v>
          </cell>
          <cell r="AJT119">
            <v>0</v>
          </cell>
          <cell r="AJU119">
            <v>0</v>
          </cell>
          <cell r="AJV119">
            <v>0</v>
          </cell>
          <cell r="AJW119">
            <v>0</v>
          </cell>
          <cell r="AJX119">
            <v>0</v>
          </cell>
          <cell r="AJY119">
            <v>0</v>
          </cell>
          <cell r="AJZ119">
            <v>0</v>
          </cell>
          <cell r="AKA119">
            <v>0</v>
          </cell>
          <cell r="AKB119">
            <v>0</v>
          </cell>
          <cell r="AKC119">
            <v>0</v>
          </cell>
          <cell r="AKD119">
            <v>0</v>
          </cell>
          <cell r="AKE119">
            <v>6.1999999999999998E-3</v>
          </cell>
          <cell r="AKF119">
            <v>3.3E-3</v>
          </cell>
          <cell r="AKG119">
            <v>1.7500000000000002E-2</v>
          </cell>
          <cell r="AKH119">
            <v>8.0500000000000002E-2</v>
          </cell>
          <cell r="AKI119">
            <v>0</v>
          </cell>
          <cell r="AKJ119">
            <v>0</v>
          </cell>
          <cell r="AKK119">
            <v>0</v>
          </cell>
          <cell r="AKL119">
            <v>3.3E-3</v>
          </cell>
          <cell r="AKM119">
            <v>1.7500000000000002E-2</v>
          </cell>
          <cell r="AKN119">
            <v>8.0500000000000002E-2</v>
          </cell>
          <cell r="AKO119">
            <v>0</v>
          </cell>
          <cell r="AKP119">
            <v>0</v>
          </cell>
          <cell r="AKQ119">
            <v>0</v>
          </cell>
          <cell r="AKR119">
            <v>0</v>
          </cell>
          <cell r="AKS119">
            <v>0</v>
          </cell>
          <cell r="AKT119">
            <v>0</v>
          </cell>
          <cell r="AKU119">
            <v>6.1999999999999998E-3</v>
          </cell>
          <cell r="AKV119">
            <v>3.3E-3</v>
          </cell>
          <cell r="AKW119">
            <v>1.7500000000000002E-2</v>
          </cell>
          <cell r="AKX119">
            <v>8.0500000000000002E-2</v>
          </cell>
          <cell r="AKY119">
            <v>0</v>
          </cell>
          <cell r="AKZ119">
            <v>0</v>
          </cell>
          <cell r="ALA119">
            <v>0</v>
          </cell>
          <cell r="ALB119">
            <v>0</v>
          </cell>
          <cell r="ALC119">
            <v>0</v>
          </cell>
          <cell r="ALD119">
            <v>0</v>
          </cell>
          <cell r="ALE119">
            <v>0</v>
          </cell>
          <cell r="ALF119">
            <v>0</v>
          </cell>
          <cell r="ALG119">
            <v>0</v>
          </cell>
          <cell r="ALH119">
            <v>0</v>
          </cell>
          <cell r="ALI119">
            <v>0</v>
          </cell>
          <cell r="ALJ119">
            <v>0</v>
          </cell>
          <cell r="ALK119">
            <v>6.1999999999999998E-3</v>
          </cell>
          <cell r="ALL119">
            <v>3.3E-3</v>
          </cell>
          <cell r="ALM119">
            <v>1.7500000000000002E-2</v>
          </cell>
          <cell r="ALN119">
            <v>8.0500000000000002E-2</v>
          </cell>
          <cell r="ALO119">
            <v>0</v>
          </cell>
          <cell r="ALP119">
            <v>0</v>
          </cell>
          <cell r="ALQ119">
            <v>0</v>
          </cell>
          <cell r="ALR119">
            <v>0</v>
          </cell>
          <cell r="ALS119">
            <v>0</v>
          </cell>
          <cell r="ALT119">
            <v>0</v>
          </cell>
          <cell r="ALU119">
            <v>0</v>
          </cell>
          <cell r="ALV119">
            <v>0</v>
          </cell>
          <cell r="ALW119">
            <v>3.3E-3</v>
          </cell>
          <cell r="ALX119">
            <v>1.7500000000000002E-2</v>
          </cell>
          <cell r="ALY119">
            <v>8.0500000000000002E-2</v>
          </cell>
          <cell r="ALZ119">
            <v>0.11550000000000001</v>
          </cell>
          <cell r="AMA119">
            <v>0</v>
          </cell>
          <cell r="AMB119">
            <v>0</v>
          </cell>
          <cell r="AMC119">
            <v>0</v>
          </cell>
          <cell r="AMD119">
            <v>0</v>
          </cell>
          <cell r="AME119">
            <v>0</v>
          </cell>
          <cell r="AMF119">
            <v>0</v>
          </cell>
          <cell r="AMG119">
            <v>0</v>
          </cell>
          <cell r="AMH119">
            <v>0</v>
          </cell>
          <cell r="AMI119">
            <v>0</v>
          </cell>
          <cell r="AMJ119">
            <v>0</v>
          </cell>
          <cell r="AMK119">
            <v>0</v>
          </cell>
          <cell r="AML119">
            <v>0</v>
          </cell>
          <cell r="AMM119">
            <v>0</v>
          </cell>
          <cell r="AMN119">
            <v>0</v>
          </cell>
          <cell r="AMO119">
            <v>0</v>
          </cell>
          <cell r="AMP119">
            <v>0</v>
          </cell>
          <cell r="AMQ119">
            <v>0</v>
          </cell>
          <cell r="AMR119">
            <v>0</v>
          </cell>
          <cell r="AMS119">
            <v>0</v>
          </cell>
          <cell r="AMT119">
            <v>0</v>
          </cell>
          <cell r="AMU119">
            <v>2.4400000000000002E-2</v>
          </cell>
          <cell r="AMV119">
            <v>9.7799999999999998E-2</v>
          </cell>
          <cell r="AMW119">
            <v>0.14810000000000001</v>
          </cell>
          <cell r="AMX119">
            <v>0.45450000000000002</v>
          </cell>
          <cell r="AMY119">
            <v>0</v>
          </cell>
          <cell r="AMZ119">
            <v>0.1012</v>
          </cell>
          <cell r="ANA119">
            <v>0.14749999999999999</v>
          </cell>
          <cell r="ANB119">
            <v>0.66669999999999996</v>
          </cell>
          <cell r="ANC119">
            <v>0.1</v>
          </cell>
          <cell r="AND119">
            <v>0.14810000000000001</v>
          </cell>
          <cell r="ANE119">
            <v>0.5111</v>
          </cell>
          <cell r="ANF119">
            <v>0.1</v>
          </cell>
          <cell r="ANG119">
            <v>0.1389</v>
          </cell>
          <cell r="ANH119">
            <v>0.5</v>
          </cell>
          <cell r="ANI119">
            <v>0</v>
          </cell>
          <cell r="ANJ119">
            <v>0</v>
          </cell>
          <cell r="ANK119">
            <v>0</v>
          </cell>
          <cell r="ANL119">
            <v>0.10199999999999999</v>
          </cell>
          <cell r="ANM119">
            <v>0.125</v>
          </cell>
          <cell r="ANN119">
            <v>0.5</v>
          </cell>
          <cell r="ANO119">
            <v>0</v>
          </cell>
          <cell r="ANP119">
            <v>0.08</v>
          </cell>
          <cell r="ANQ119">
            <v>0.16669999999999999</v>
          </cell>
          <cell r="ANR119">
            <v>0.5</v>
          </cell>
          <cell r="ANS119">
            <v>0</v>
          </cell>
          <cell r="ANT119">
            <v>0</v>
          </cell>
          <cell r="ANU119">
            <v>0</v>
          </cell>
          <cell r="ANV119">
            <v>0</v>
          </cell>
          <cell r="ANW119">
            <v>0</v>
          </cell>
          <cell r="ANX119">
            <v>0</v>
          </cell>
          <cell r="ANY119">
            <v>0.1026</v>
          </cell>
          <cell r="ANZ119">
            <v>0</v>
          </cell>
          <cell r="AOA119">
            <v>0</v>
          </cell>
          <cell r="AOB119">
            <v>0.16</v>
          </cell>
          <cell r="AOC119">
            <v>0</v>
          </cell>
          <cell r="AOD119">
            <v>0.57140000000000002</v>
          </cell>
          <cell r="AOE119">
            <v>0</v>
          </cell>
          <cell r="AOF119">
            <v>9.8799999999999999E-2</v>
          </cell>
          <cell r="AOG119">
            <v>0.17649999999999999</v>
          </cell>
          <cell r="AOH119">
            <v>0.5</v>
          </cell>
          <cell r="AOI119">
            <v>0</v>
          </cell>
          <cell r="AOJ119">
            <v>0</v>
          </cell>
          <cell r="AOK119">
            <v>0</v>
          </cell>
          <cell r="AOL119">
            <v>0</v>
          </cell>
          <cell r="AOM119">
            <v>0</v>
          </cell>
          <cell r="AON119">
            <v>0.125</v>
          </cell>
          <cell r="AOO119">
            <v>0.15090000000000001</v>
          </cell>
          <cell r="AOP119">
            <v>0.5</v>
          </cell>
          <cell r="AOQ119">
            <v>0</v>
          </cell>
          <cell r="AOR119">
            <v>0.1176</v>
          </cell>
          <cell r="AOS119">
            <v>0.4</v>
          </cell>
          <cell r="AOT119">
            <v>0</v>
          </cell>
          <cell r="AOU119">
            <v>0</v>
          </cell>
          <cell r="AOV119">
            <v>0</v>
          </cell>
          <cell r="AOW119">
            <v>0</v>
          </cell>
          <cell r="AOX119">
            <v>0</v>
          </cell>
          <cell r="AOY119">
            <v>0</v>
          </cell>
          <cell r="AOZ119">
            <v>0</v>
          </cell>
          <cell r="APA119">
            <v>0</v>
          </cell>
          <cell r="APB119">
            <v>0</v>
          </cell>
          <cell r="APC119">
            <v>0</v>
          </cell>
          <cell r="APD119">
            <v>0</v>
          </cell>
          <cell r="APE119">
            <v>0</v>
          </cell>
          <cell r="APF119">
            <v>0</v>
          </cell>
          <cell r="APG119">
            <v>0</v>
          </cell>
          <cell r="APH119">
            <v>0</v>
          </cell>
          <cell r="API119">
            <v>0</v>
          </cell>
          <cell r="APJ119">
            <v>0</v>
          </cell>
          <cell r="APK119">
            <v>0</v>
          </cell>
          <cell r="APL119">
            <v>0</v>
          </cell>
          <cell r="APM119">
            <v>0</v>
          </cell>
          <cell r="APN119">
            <v>0</v>
          </cell>
          <cell r="APO119">
            <v>0</v>
          </cell>
          <cell r="APP119">
            <v>0</v>
          </cell>
          <cell r="APQ119">
            <v>0</v>
          </cell>
          <cell r="APR119">
            <v>0</v>
          </cell>
          <cell r="APS119">
            <v>0</v>
          </cell>
          <cell r="APT119">
            <v>0</v>
          </cell>
          <cell r="APU119">
            <v>0</v>
          </cell>
          <cell r="APV119">
            <v>0</v>
          </cell>
          <cell r="APW119">
            <v>0</v>
          </cell>
          <cell r="APX119">
            <v>0</v>
          </cell>
          <cell r="APY119">
            <v>0</v>
          </cell>
          <cell r="APZ119">
            <v>0</v>
          </cell>
          <cell r="AQA119">
            <v>0</v>
          </cell>
          <cell r="AQB119">
            <v>0</v>
          </cell>
          <cell r="AQC119">
            <v>0</v>
          </cell>
          <cell r="AQD119">
            <v>0</v>
          </cell>
          <cell r="AQE119">
            <v>0</v>
          </cell>
          <cell r="AQF119">
            <v>0</v>
          </cell>
          <cell r="AQG119">
            <v>0</v>
          </cell>
          <cell r="AQH119">
            <v>0</v>
          </cell>
          <cell r="AQI119">
            <v>0</v>
          </cell>
          <cell r="AQJ119">
            <v>0</v>
          </cell>
          <cell r="AQK119">
            <v>0</v>
          </cell>
          <cell r="AQL119">
            <v>0</v>
          </cell>
          <cell r="AQM119">
            <v>0</v>
          </cell>
          <cell r="AQN119">
            <v>0</v>
          </cell>
          <cell r="AQO119">
            <v>0</v>
          </cell>
          <cell r="AQP119">
            <v>0</v>
          </cell>
          <cell r="AQQ119">
            <v>0</v>
          </cell>
          <cell r="AQR119">
            <v>0</v>
          </cell>
          <cell r="AQS119">
            <v>0</v>
          </cell>
          <cell r="AQT119">
            <v>0</v>
          </cell>
          <cell r="AQU119">
            <v>0</v>
          </cell>
          <cell r="AQV119">
            <v>0</v>
          </cell>
          <cell r="AQW119">
            <v>0</v>
          </cell>
          <cell r="AQX119">
            <v>0</v>
          </cell>
          <cell r="AQY119">
            <v>0</v>
          </cell>
          <cell r="AQZ119">
            <v>0</v>
          </cell>
          <cell r="ARA119">
            <v>0</v>
          </cell>
          <cell r="ARB119">
            <v>0</v>
          </cell>
          <cell r="ARC119">
            <v>0</v>
          </cell>
          <cell r="ARD119">
            <v>0</v>
          </cell>
          <cell r="ARE119">
            <v>0</v>
          </cell>
          <cell r="ARF119">
            <v>0</v>
          </cell>
          <cell r="ARG119">
            <v>0</v>
          </cell>
          <cell r="ARH119">
            <v>0</v>
          </cell>
          <cell r="ARI119">
            <v>0</v>
          </cell>
          <cell r="ARJ119">
            <v>0</v>
          </cell>
          <cell r="ARK119">
            <v>0</v>
          </cell>
          <cell r="ARL119">
            <v>0</v>
          </cell>
          <cell r="ARM119">
            <v>0</v>
          </cell>
          <cell r="ARN119">
            <v>0</v>
          </cell>
          <cell r="ARO119">
            <v>0</v>
          </cell>
          <cell r="ARP119">
            <v>0</v>
          </cell>
          <cell r="ARQ119">
            <v>0</v>
          </cell>
          <cell r="ARR119">
            <v>0</v>
          </cell>
          <cell r="ARS119">
            <v>0</v>
          </cell>
          <cell r="ART119">
            <v>0</v>
          </cell>
          <cell r="ARU119">
            <v>0</v>
          </cell>
          <cell r="ARV119">
            <v>0</v>
          </cell>
          <cell r="ARW119">
            <v>0</v>
          </cell>
          <cell r="ARX119">
            <v>0</v>
          </cell>
          <cell r="ARY119">
            <v>0</v>
          </cell>
          <cell r="ARZ119">
            <v>0</v>
          </cell>
          <cell r="ASA119">
            <v>0</v>
          </cell>
          <cell r="ASB119">
            <v>0</v>
          </cell>
          <cell r="ASC119">
            <v>0</v>
          </cell>
          <cell r="ASD119">
            <v>0</v>
          </cell>
          <cell r="ASE119">
            <v>0</v>
          </cell>
          <cell r="ASF119">
            <v>0</v>
          </cell>
          <cell r="ASG119">
            <v>0</v>
          </cell>
          <cell r="ASH119">
            <v>0</v>
          </cell>
          <cell r="ASI119">
            <v>0</v>
          </cell>
          <cell r="ASJ119">
            <v>0</v>
          </cell>
          <cell r="ASK119">
            <v>0</v>
          </cell>
          <cell r="ASL119">
            <v>0</v>
          </cell>
          <cell r="ASM119">
            <v>0</v>
          </cell>
          <cell r="ASN119">
            <v>0</v>
          </cell>
          <cell r="ASO119">
            <v>0</v>
          </cell>
          <cell r="ASP119">
            <v>0</v>
          </cell>
          <cell r="ASQ119">
            <v>0</v>
          </cell>
          <cell r="ASR119">
            <v>0</v>
          </cell>
          <cell r="ASS119">
            <v>0</v>
          </cell>
          <cell r="AST119">
            <v>0</v>
          </cell>
          <cell r="ASU119">
            <v>0</v>
          </cell>
          <cell r="ASV119">
            <v>0</v>
          </cell>
          <cell r="ASW119">
            <v>0</v>
          </cell>
          <cell r="ASX119">
            <v>0</v>
          </cell>
          <cell r="ASY119">
            <v>0</v>
          </cell>
          <cell r="ASZ119">
            <v>0</v>
          </cell>
          <cell r="ATA119">
            <v>0</v>
          </cell>
          <cell r="ATB119">
            <v>0</v>
          </cell>
          <cell r="ATC119">
            <v>0</v>
          </cell>
          <cell r="ATD119">
            <v>0</v>
          </cell>
          <cell r="ATE119">
            <v>0</v>
          </cell>
          <cell r="ATF119">
            <v>0</v>
          </cell>
          <cell r="ATG119">
            <v>0</v>
          </cell>
          <cell r="ATH119">
            <v>0</v>
          </cell>
          <cell r="ATI119">
            <v>0</v>
          </cell>
          <cell r="ATJ119">
            <v>0</v>
          </cell>
          <cell r="ATK119">
            <v>0</v>
          </cell>
          <cell r="ATL119">
            <v>0</v>
          </cell>
          <cell r="ATM119">
            <v>0</v>
          </cell>
          <cell r="ATN119">
            <v>0</v>
          </cell>
          <cell r="ATO119">
            <v>0</v>
          </cell>
          <cell r="ATP119">
            <v>0</v>
          </cell>
          <cell r="ATQ119">
            <v>0</v>
          </cell>
          <cell r="ATR119">
            <v>0</v>
          </cell>
          <cell r="ATS119">
            <v>0</v>
          </cell>
          <cell r="ATT119">
            <v>0</v>
          </cell>
          <cell r="ATU119">
            <v>0</v>
          </cell>
          <cell r="ATV119">
            <v>0</v>
          </cell>
          <cell r="ATW119">
            <v>0</v>
          </cell>
          <cell r="ATX119">
            <v>0</v>
          </cell>
          <cell r="ATY119">
            <v>0</v>
          </cell>
          <cell r="ATZ119">
            <v>0</v>
          </cell>
          <cell r="AUA119">
            <v>0</v>
          </cell>
          <cell r="AUB119">
            <v>0</v>
          </cell>
          <cell r="AUC119">
            <v>0</v>
          </cell>
          <cell r="AUD119">
            <v>0</v>
          </cell>
          <cell r="AUE119">
            <v>0</v>
          </cell>
          <cell r="AUF119">
            <v>0</v>
          </cell>
          <cell r="AUG119">
            <v>0</v>
          </cell>
          <cell r="AUH119">
            <v>0</v>
          </cell>
          <cell r="AUI119">
            <v>0</v>
          </cell>
          <cell r="AUJ119">
            <v>0</v>
          </cell>
          <cell r="AUK119">
            <v>0</v>
          </cell>
          <cell r="AUL119">
            <v>0</v>
          </cell>
          <cell r="AUM119">
            <v>0</v>
          </cell>
          <cell r="AUN119">
            <v>0</v>
          </cell>
          <cell r="AUO119">
            <v>0</v>
          </cell>
          <cell r="AUP119">
            <v>0</v>
          </cell>
          <cell r="AUQ119">
            <v>0</v>
          </cell>
          <cell r="AUR119">
            <v>0</v>
          </cell>
          <cell r="AUS119">
            <v>0</v>
          </cell>
          <cell r="AUT119">
            <v>0</v>
          </cell>
          <cell r="AUU119">
            <v>0</v>
          </cell>
          <cell r="AUV119">
            <v>0</v>
          </cell>
          <cell r="AUW119">
            <v>0</v>
          </cell>
          <cell r="AUX119">
            <v>0</v>
          </cell>
          <cell r="AUY119">
            <v>0</v>
          </cell>
          <cell r="AUZ119">
            <v>0</v>
          </cell>
          <cell r="AVA119">
            <v>0</v>
          </cell>
          <cell r="AVB119">
            <v>0</v>
          </cell>
          <cell r="AVC119">
            <v>0</v>
          </cell>
          <cell r="AVD119">
            <v>0</v>
          </cell>
          <cell r="AVE119">
            <v>0</v>
          </cell>
          <cell r="AVF119">
            <v>0</v>
          </cell>
          <cell r="AVG119">
            <v>0</v>
          </cell>
          <cell r="AVH119">
            <v>0</v>
          </cell>
          <cell r="AVI119">
            <v>0</v>
          </cell>
          <cell r="AVJ119">
            <v>0</v>
          </cell>
          <cell r="AVK119">
            <v>0</v>
          </cell>
          <cell r="AVL119">
            <v>0</v>
          </cell>
          <cell r="AVM119">
            <v>0</v>
          </cell>
          <cell r="AVN119">
            <v>0</v>
          </cell>
          <cell r="AVO119">
            <v>0</v>
          </cell>
          <cell r="AVP119">
            <v>0</v>
          </cell>
          <cell r="AVQ119">
            <v>0</v>
          </cell>
          <cell r="AVR119">
            <v>0</v>
          </cell>
          <cell r="AVS119">
            <v>0</v>
          </cell>
          <cell r="AVT119">
            <v>0</v>
          </cell>
          <cell r="AVU119">
            <v>0</v>
          </cell>
          <cell r="AVV119">
            <v>0</v>
          </cell>
          <cell r="AVW119">
            <v>0</v>
          </cell>
          <cell r="AVX119">
            <v>0</v>
          </cell>
          <cell r="AVY119">
            <v>0</v>
          </cell>
          <cell r="AVZ119">
            <v>0</v>
          </cell>
          <cell r="AWA119">
            <v>0</v>
          </cell>
          <cell r="AWB119">
            <v>0</v>
          </cell>
          <cell r="AWC119">
            <v>0</v>
          </cell>
          <cell r="AWD119">
            <v>0</v>
          </cell>
          <cell r="AWE119">
            <v>0</v>
          </cell>
          <cell r="AWF119">
            <v>0</v>
          </cell>
          <cell r="AWG119">
            <v>0</v>
          </cell>
          <cell r="AWH119">
            <v>0</v>
          </cell>
          <cell r="AWI119">
            <v>0</v>
          </cell>
          <cell r="AWJ119">
            <v>0</v>
          </cell>
          <cell r="AWK119">
            <v>0</v>
          </cell>
          <cell r="AWL119">
            <v>0</v>
          </cell>
          <cell r="AWM119">
            <v>0</v>
          </cell>
          <cell r="AWN119">
            <v>0</v>
          </cell>
          <cell r="AWO119">
            <v>0</v>
          </cell>
          <cell r="AWP119">
            <v>0</v>
          </cell>
          <cell r="AWQ119">
            <v>0</v>
          </cell>
          <cell r="AWR119">
            <v>0</v>
          </cell>
          <cell r="AWS119">
            <v>0</v>
          </cell>
          <cell r="AWT119">
            <v>0</v>
          </cell>
          <cell r="AWU119">
            <v>0</v>
          </cell>
          <cell r="AWV119">
            <v>0</v>
          </cell>
          <cell r="AWW119">
            <v>0</v>
          </cell>
          <cell r="AWX119">
            <v>0</v>
          </cell>
          <cell r="AWY119">
            <v>0</v>
          </cell>
          <cell r="AWZ119">
            <v>0</v>
          </cell>
          <cell r="AXA119">
            <v>0</v>
          </cell>
          <cell r="AXB119">
            <v>0</v>
          </cell>
          <cell r="AXC119">
            <v>0</v>
          </cell>
          <cell r="AXD119">
            <v>0</v>
          </cell>
          <cell r="AXE119">
            <v>0</v>
          </cell>
          <cell r="AXF119">
            <v>0</v>
          </cell>
          <cell r="AXG119">
            <v>0</v>
          </cell>
          <cell r="AXH119">
            <v>0</v>
          </cell>
          <cell r="AXI119">
            <v>0</v>
          </cell>
          <cell r="AXJ119">
            <v>0</v>
          </cell>
          <cell r="AXK119">
            <v>0</v>
          </cell>
          <cell r="AXL119">
            <v>0</v>
          </cell>
          <cell r="AXM119">
            <v>0</v>
          </cell>
          <cell r="AXN119">
            <v>0</v>
          </cell>
          <cell r="AXO119">
            <v>0</v>
          </cell>
          <cell r="AXP119">
            <v>0</v>
          </cell>
          <cell r="AXQ119">
            <v>0</v>
          </cell>
          <cell r="AXR119">
            <v>0</v>
          </cell>
          <cell r="AXS119">
            <v>0</v>
          </cell>
          <cell r="AXT119">
            <v>0</v>
          </cell>
          <cell r="AXU119">
            <v>0</v>
          </cell>
          <cell r="AXV119">
            <v>0</v>
          </cell>
          <cell r="AXW119">
            <v>0</v>
          </cell>
          <cell r="AXX119">
            <v>0</v>
          </cell>
          <cell r="AXY119">
            <v>0</v>
          </cell>
          <cell r="AXZ119">
            <v>0</v>
          </cell>
          <cell r="AYA119">
            <v>0</v>
          </cell>
          <cell r="AYB119">
            <v>0</v>
          </cell>
          <cell r="AYC119">
            <v>0</v>
          </cell>
          <cell r="AYD119">
            <v>0</v>
          </cell>
          <cell r="AYE119">
            <v>0</v>
          </cell>
          <cell r="AYF119">
            <v>0</v>
          </cell>
          <cell r="AYG119">
            <v>0</v>
          </cell>
          <cell r="AYH119">
            <v>0</v>
          </cell>
          <cell r="AYI119">
            <v>0</v>
          </cell>
          <cell r="AYJ119">
            <v>0</v>
          </cell>
          <cell r="AYK119">
            <v>0</v>
          </cell>
          <cell r="AYL119">
            <v>0</v>
          </cell>
          <cell r="AYM119">
            <v>0</v>
          </cell>
          <cell r="AYN119">
            <v>0</v>
          </cell>
          <cell r="AYO119">
            <v>0</v>
          </cell>
          <cell r="AYP119">
            <v>0</v>
          </cell>
          <cell r="AYQ119">
            <v>0</v>
          </cell>
          <cell r="AYR119">
            <v>0</v>
          </cell>
          <cell r="AYS119">
            <v>0</v>
          </cell>
          <cell r="AYT119">
            <v>0</v>
          </cell>
          <cell r="AYU119">
            <v>0</v>
          </cell>
          <cell r="AYV119">
            <v>0</v>
          </cell>
          <cell r="AYW119">
            <v>0</v>
          </cell>
          <cell r="AYX119">
            <v>0</v>
          </cell>
          <cell r="AYY119">
            <v>0</v>
          </cell>
          <cell r="AYZ119">
            <v>0</v>
          </cell>
          <cell r="AZA119">
            <v>0</v>
          </cell>
          <cell r="AZB119">
            <v>0</v>
          </cell>
          <cell r="AZC119">
            <v>0</v>
          </cell>
          <cell r="AZD119">
            <v>0</v>
          </cell>
          <cell r="AZE119">
            <v>0</v>
          </cell>
          <cell r="AZF119">
            <v>0</v>
          </cell>
          <cell r="AZG119">
            <v>0</v>
          </cell>
          <cell r="AZH119">
            <v>0</v>
          </cell>
          <cell r="AZI119">
            <v>0</v>
          </cell>
          <cell r="AZJ119">
            <v>0</v>
          </cell>
          <cell r="AZK119">
            <v>0</v>
          </cell>
          <cell r="AZL119">
            <v>0</v>
          </cell>
          <cell r="AZM119">
            <v>0</v>
          </cell>
          <cell r="AZN119">
            <v>0</v>
          </cell>
          <cell r="AZO119">
            <v>0</v>
          </cell>
          <cell r="AZP119">
            <v>0</v>
          </cell>
          <cell r="AZQ119">
            <v>0</v>
          </cell>
          <cell r="AZR119">
            <v>0</v>
          </cell>
          <cell r="AZS119">
            <v>0</v>
          </cell>
          <cell r="AZT119">
            <v>0</v>
          </cell>
          <cell r="AZU119">
            <v>0</v>
          </cell>
          <cell r="AZV119">
            <v>0</v>
          </cell>
          <cell r="AZW119">
            <v>0</v>
          </cell>
          <cell r="AZX119">
            <v>0</v>
          </cell>
          <cell r="AZY119">
            <v>0</v>
          </cell>
          <cell r="AZZ119">
            <v>0</v>
          </cell>
          <cell r="BAA119">
            <v>0</v>
          </cell>
          <cell r="BAB119">
            <v>0</v>
          </cell>
          <cell r="BAC119">
            <v>0</v>
          </cell>
          <cell r="BAD119">
            <v>0</v>
          </cell>
          <cell r="BAE119">
            <v>0</v>
          </cell>
          <cell r="BAF119">
            <v>0</v>
          </cell>
          <cell r="BAG119">
            <v>0</v>
          </cell>
          <cell r="BAH119">
            <v>0</v>
          </cell>
          <cell r="BAI119">
            <v>0</v>
          </cell>
          <cell r="BAJ119">
            <v>0</v>
          </cell>
          <cell r="BAK119">
            <v>0</v>
          </cell>
          <cell r="BAL119">
            <v>0</v>
          </cell>
          <cell r="BAM119">
            <v>0</v>
          </cell>
          <cell r="BAN119">
            <v>0</v>
          </cell>
          <cell r="BAO119">
            <v>0</v>
          </cell>
          <cell r="BAP119">
            <v>0</v>
          </cell>
          <cell r="BAQ119">
            <v>0</v>
          </cell>
          <cell r="BAR119">
            <v>0</v>
          </cell>
          <cell r="BAS119">
            <v>0</v>
          </cell>
          <cell r="BAT119">
            <v>0</v>
          </cell>
          <cell r="BAU119">
            <v>0</v>
          </cell>
          <cell r="BAV119">
            <v>0</v>
          </cell>
          <cell r="BAW119">
            <v>0</v>
          </cell>
          <cell r="BAX119">
            <v>0</v>
          </cell>
          <cell r="BAY119">
            <v>0</v>
          </cell>
          <cell r="BAZ119">
            <v>0</v>
          </cell>
          <cell r="BBA119">
            <v>0</v>
          </cell>
          <cell r="BBB119">
            <v>0</v>
          </cell>
          <cell r="BBC119">
            <v>0</v>
          </cell>
          <cell r="BBD119">
            <v>0</v>
          </cell>
          <cell r="BBE119">
            <v>0</v>
          </cell>
          <cell r="BBF119">
            <v>0</v>
          </cell>
          <cell r="BBG119">
            <v>0</v>
          </cell>
          <cell r="BBH119">
            <v>0</v>
          </cell>
          <cell r="BBI119">
            <v>0</v>
          </cell>
          <cell r="BBJ119">
            <v>0</v>
          </cell>
          <cell r="BBK119">
            <v>0</v>
          </cell>
          <cell r="BBL119">
            <v>0</v>
          </cell>
          <cell r="BBM119">
            <v>0</v>
          </cell>
          <cell r="BBN119">
            <v>0</v>
          </cell>
          <cell r="BBO119">
            <v>0</v>
          </cell>
          <cell r="BBP119">
            <v>0</v>
          </cell>
          <cell r="BBQ119">
            <v>0</v>
          </cell>
          <cell r="BBR119">
            <v>0</v>
          </cell>
          <cell r="BBS119">
            <v>0</v>
          </cell>
          <cell r="BBT119">
            <v>0</v>
          </cell>
          <cell r="BBU119">
            <v>0</v>
          </cell>
          <cell r="BBV119">
            <v>0</v>
          </cell>
          <cell r="BBW119">
            <v>0</v>
          </cell>
          <cell r="BBX119">
            <v>0</v>
          </cell>
          <cell r="BBY119">
            <v>0</v>
          </cell>
          <cell r="BBZ119">
            <v>0</v>
          </cell>
          <cell r="BCA119">
            <v>0</v>
          </cell>
          <cell r="BCB119">
            <v>0</v>
          </cell>
          <cell r="BCC119">
            <v>0</v>
          </cell>
          <cell r="BCD119">
            <v>0</v>
          </cell>
          <cell r="BCE119">
            <v>0</v>
          </cell>
          <cell r="BCF119">
            <v>0</v>
          </cell>
          <cell r="BCG119">
            <v>0</v>
          </cell>
          <cell r="BCH119">
            <v>0</v>
          </cell>
          <cell r="BCI119">
            <v>0</v>
          </cell>
          <cell r="BCJ119">
            <v>0</v>
          </cell>
          <cell r="BCK119">
            <v>0</v>
          </cell>
          <cell r="BCL119">
            <v>0</v>
          </cell>
          <cell r="BCM119">
            <v>0</v>
          </cell>
          <cell r="BCN119">
            <v>0</v>
          </cell>
          <cell r="BCO119">
            <v>0</v>
          </cell>
          <cell r="BCP119">
            <v>0</v>
          </cell>
          <cell r="BCQ119">
            <v>0</v>
          </cell>
          <cell r="BCR119">
            <v>0</v>
          </cell>
          <cell r="BCS119">
            <v>0</v>
          </cell>
          <cell r="BCT119">
            <v>0</v>
          </cell>
          <cell r="BCU119">
            <v>0</v>
          </cell>
          <cell r="BCV119">
            <v>0</v>
          </cell>
          <cell r="BCW119">
            <v>0</v>
          </cell>
          <cell r="BCX119">
            <v>0</v>
          </cell>
          <cell r="BCY119">
            <v>0</v>
          </cell>
          <cell r="BCZ119">
            <v>0</v>
          </cell>
          <cell r="BDA119">
            <v>0</v>
          </cell>
          <cell r="BDB119">
            <v>0</v>
          </cell>
          <cell r="BDC119">
            <v>0</v>
          </cell>
          <cell r="BDD119">
            <v>0</v>
          </cell>
          <cell r="BDE119">
            <v>0</v>
          </cell>
          <cell r="BDF119">
            <v>0</v>
          </cell>
          <cell r="BDG119">
            <v>0</v>
          </cell>
          <cell r="BDH119">
            <v>0</v>
          </cell>
          <cell r="BDI119">
            <v>0</v>
          </cell>
          <cell r="BDJ119">
            <v>0</v>
          </cell>
          <cell r="BDK119">
            <v>0</v>
          </cell>
          <cell r="BDL119">
            <v>0</v>
          </cell>
          <cell r="BDM119">
            <v>0</v>
          </cell>
          <cell r="BDN119">
            <v>0</v>
          </cell>
          <cell r="BDO119">
            <v>0</v>
          </cell>
          <cell r="BDP119">
            <v>0</v>
          </cell>
          <cell r="BDQ119">
            <v>0</v>
          </cell>
          <cell r="BDR119">
            <v>0</v>
          </cell>
          <cell r="BDS119">
            <v>0</v>
          </cell>
          <cell r="BDT119">
            <v>0</v>
          </cell>
          <cell r="BDU119">
            <v>0</v>
          </cell>
          <cell r="BDV119">
            <v>0</v>
          </cell>
          <cell r="BDW119">
            <v>0</v>
          </cell>
          <cell r="BDX119">
            <v>0</v>
          </cell>
          <cell r="BDY119">
            <v>0</v>
          </cell>
          <cell r="BDZ119">
            <v>0</v>
          </cell>
          <cell r="BEA119">
            <v>0</v>
          </cell>
          <cell r="BEB119">
            <v>0</v>
          </cell>
          <cell r="BEC119">
            <v>0</v>
          </cell>
          <cell r="BED119">
            <v>0</v>
          </cell>
          <cell r="BEE119">
            <v>0</v>
          </cell>
          <cell r="BEF119">
            <v>0</v>
          </cell>
          <cell r="BEG119">
            <v>0</v>
          </cell>
          <cell r="BEH119">
            <v>0</v>
          </cell>
          <cell r="BEI119">
            <v>0</v>
          </cell>
          <cell r="BEJ119">
            <v>0</v>
          </cell>
          <cell r="BEK119">
            <v>0</v>
          </cell>
          <cell r="BEL119">
            <v>0</v>
          </cell>
          <cell r="BEM119">
            <v>0</v>
          </cell>
          <cell r="BEN119">
            <v>0</v>
          </cell>
          <cell r="BEO119">
            <v>0</v>
          </cell>
          <cell r="BEP119">
            <v>0</v>
          </cell>
          <cell r="BEQ119">
            <v>0</v>
          </cell>
          <cell r="BER119">
            <v>0</v>
          </cell>
          <cell r="BES119">
            <v>0</v>
          </cell>
          <cell r="BET119">
            <v>0</v>
          </cell>
          <cell r="BEU119">
            <v>0</v>
          </cell>
          <cell r="BEV119">
            <v>0</v>
          </cell>
          <cell r="BEW119">
            <v>0</v>
          </cell>
          <cell r="BEX119">
            <v>0</v>
          </cell>
          <cell r="BEY119">
            <v>0</v>
          </cell>
          <cell r="BEZ119">
            <v>0</v>
          </cell>
          <cell r="BFA119">
            <v>0</v>
          </cell>
          <cell r="BFB119">
            <v>0</v>
          </cell>
          <cell r="BFC119">
            <v>0</v>
          </cell>
          <cell r="BFD119">
            <v>0</v>
          </cell>
          <cell r="BFE119">
            <v>0</v>
          </cell>
          <cell r="BFF119">
            <v>0</v>
          </cell>
          <cell r="BFG119">
            <v>0</v>
          </cell>
          <cell r="BFH119">
            <v>0</v>
          </cell>
          <cell r="BFI119">
            <v>0</v>
          </cell>
          <cell r="BFJ119">
            <v>0</v>
          </cell>
          <cell r="BFK119">
            <v>0</v>
          </cell>
          <cell r="BFL119">
            <v>0</v>
          </cell>
          <cell r="BFM119">
            <v>0</v>
          </cell>
          <cell r="BFN119">
            <v>0</v>
          </cell>
          <cell r="BFO119">
            <v>0</v>
          </cell>
          <cell r="BFP119">
            <v>0</v>
          </cell>
          <cell r="BFQ119">
            <v>0</v>
          </cell>
          <cell r="BFR119">
            <v>0</v>
          </cell>
          <cell r="BFS119">
            <v>0</v>
          </cell>
          <cell r="BFT119">
            <v>0</v>
          </cell>
          <cell r="BFU119">
            <v>0</v>
          </cell>
          <cell r="BFV119">
            <v>0</v>
          </cell>
          <cell r="BFW119">
            <v>0</v>
          </cell>
          <cell r="BFX119">
            <v>0</v>
          </cell>
          <cell r="BFY119">
            <v>0</v>
          </cell>
          <cell r="BFZ119">
            <v>0</v>
          </cell>
          <cell r="BGA119">
            <v>0</v>
          </cell>
          <cell r="BGB119">
            <v>0</v>
          </cell>
          <cell r="BGC119">
            <v>0</v>
          </cell>
          <cell r="BGD119">
            <v>0</v>
          </cell>
          <cell r="BGE119">
            <v>0</v>
          </cell>
          <cell r="BGF119">
            <v>0</v>
          </cell>
          <cell r="BGG119">
            <v>0</v>
          </cell>
          <cell r="BGH119">
            <v>0</v>
          </cell>
          <cell r="BGI119">
            <v>0</v>
          </cell>
          <cell r="BGJ119">
            <v>0</v>
          </cell>
          <cell r="BGK119">
            <v>0</v>
          </cell>
          <cell r="BGL119">
            <v>0</v>
          </cell>
          <cell r="BGM119">
            <v>0</v>
          </cell>
          <cell r="BGN119">
            <v>0</v>
          </cell>
          <cell r="BGO119">
            <v>0</v>
          </cell>
          <cell r="BGP119">
            <v>0</v>
          </cell>
          <cell r="BGQ119">
            <v>0</v>
          </cell>
          <cell r="BGR119">
            <v>0</v>
          </cell>
          <cell r="BGS119">
            <v>0</v>
          </cell>
          <cell r="BGT119">
            <v>0</v>
          </cell>
          <cell r="BGU119">
            <v>0</v>
          </cell>
          <cell r="BGV119">
            <v>0</v>
          </cell>
          <cell r="BGW119">
            <v>0</v>
          </cell>
          <cell r="BGX119">
            <v>0</v>
          </cell>
          <cell r="BGY119">
            <v>0</v>
          </cell>
          <cell r="BGZ119">
            <v>0</v>
          </cell>
          <cell r="BHA119">
            <v>0</v>
          </cell>
          <cell r="BHB119">
            <v>0</v>
          </cell>
          <cell r="BHC119">
            <v>0</v>
          </cell>
          <cell r="BHD119">
            <v>0</v>
          </cell>
          <cell r="BHE119">
            <v>0</v>
          </cell>
          <cell r="BHF119">
            <v>0</v>
          </cell>
          <cell r="BHG119">
            <v>0</v>
          </cell>
          <cell r="BHH119">
            <v>0</v>
          </cell>
          <cell r="BHI119">
            <v>0</v>
          </cell>
          <cell r="BHJ119">
            <v>0</v>
          </cell>
          <cell r="BHK119">
            <v>0</v>
          </cell>
          <cell r="BHL119">
            <v>0</v>
          </cell>
          <cell r="BHM119">
            <v>0</v>
          </cell>
          <cell r="BHN119">
            <v>0</v>
          </cell>
          <cell r="BHO119">
            <v>0</v>
          </cell>
          <cell r="BHP119">
            <v>0</v>
          </cell>
          <cell r="BHQ119">
            <v>0</v>
          </cell>
          <cell r="BHR119">
            <v>0</v>
          </cell>
          <cell r="BHS119">
            <v>0</v>
          </cell>
          <cell r="BHT119">
            <v>0</v>
          </cell>
          <cell r="BHU119">
            <v>0</v>
          </cell>
          <cell r="BHV119">
            <v>0</v>
          </cell>
          <cell r="BHW119">
            <v>0</v>
          </cell>
          <cell r="BHX119">
            <v>0</v>
          </cell>
          <cell r="BHY119">
            <v>0</v>
          </cell>
          <cell r="BHZ119">
            <v>0</v>
          </cell>
          <cell r="BIA119">
            <v>0</v>
          </cell>
          <cell r="BIB119">
            <v>0</v>
          </cell>
          <cell r="BIC119">
            <v>0</v>
          </cell>
          <cell r="BID119">
            <v>0</v>
          </cell>
          <cell r="BIE119">
            <v>0</v>
          </cell>
          <cell r="BIF119">
            <v>0</v>
          </cell>
          <cell r="BIG119">
            <v>0</v>
          </cell>
          <cell r="BIH119">
            <v>0</v>
          </cell>
          <cell r="BII119">
            <v>0</v>
          </cell>
          <cell r="BIJ119">
            <v>0</v>
          </cell>
          <cell r="BIK119">
            <v>0</v>
          </cell>
          <cell r="BIL119">
            <v>0</v>
          </cell>
          <cell r="BIM119">
            <v>0</v>
          </cell>
          <cell r="BIN119">
            <v>0</v>
          </cell>
          <cell r="BIO119">
            <v>0</v>
          </cell>
          <cell r="BIP119">
            <v>0</v>
          </cell>
          <cell r="BIQ119">
            <v>0</v>
          </cell>
          <cell r="BIR119">
            <v>0</v>
          </cell>
          <cell r="BIS119">
            <v>0</v>
          </cell>
          <cell r="BIT119">
            <v>0</v>
          </cell>
          <cell r="BIU119">
            <v>0</v>
          </cell>
          <cell r="BIV119">
            <v>0</v>
          </cell>
          <cell r="BIW119">
            <v>0</v>
          </cell>
          <cell r="BIX119">
            <v>0</v>
          </cell>
          <cell r="BIY119">
            <v>0</v>
          </cell>
          <cell r="BIZ119">
            <v>0</v>
          </cell>
          <cell r="BJA119">
            <v>0</v>
          </cell>
          <cell r="BJB119">
            <v>0</v>
          </cell>
          <cell r="BJC119">
            <v>0</v>
          </cell>
          <cell r="BJD119">
            <v>0</v>
          </cell>
          <cell r="BJE119">
            <v>0</v>
          </cell>
          <cell r="BJF119">
            <v>0</v>
          </cell>
          <cell r="BJG119">
            <v>0</v>
          </cell>
          <cell r="BJH119">
            <v>0</v>
          </cell>
          <cell r="BJI119">
            <v>0</v>
          </cell>
          <cell r="BJJ119">
            <v>0</v>
          </cell>
          <cell r="BJK119">
            <v>0</v>
          </cell>
          <cell r="BJL119">
            <v>0</v>
          </cell>
          <cell r="BJM119">
            <v>0</v>
          </cell>
          <cell r="BJN119">
            <v>0</v>
          </cell>
          <cell r="BJO119">
            <v>0</v>
          </cell>
          <cell r="BJP119">
            <v>0</v>
          </cell>
          <cell r="BJQ119">
            <v>0</v>
          </cell>
          <cell r="BJR119">
            <v>0</v>
          </cell>
          <cell r="BJS119">
            <v>0</v>
          </cell>
          <cell r="BJT119">
            <v>0</v>
          </cell>
          <cell r="BJU119">
            <v>0</v>
          </cell>
          <cell r="BJV119">
            <v>0</v>
          </cell>
          <cell r="BJW119">
            <v>0</v>
          </cell>
          <cell r="BJX119">
            <v>0</v>
          </cell>
          <cell r="BJY119">
            <v>0</v>
          </cell>
          <cell r="BJZ119">
            <v>0</v>
          </cell>
          <cell r="BKA119">
            <v>0</v>
          </cell>
          <cell r="BKB119">
            <v>0</v>
          </cell>
          <cell r="BKC119">
            <v>0</v>
          </cell>
          <cell r="BKD119">
            <v>0</v>
          </cell>
          <cell r="BKE119">
            <v>0</v>
          </cell>
          <cell r="BKF119">
            <v>0</v>
          </cell>
          <cell r="BKG119">
            <v>0</v>
          </cell>
          <cell r="BKH119">
            <v>0</v>
          </cell>
          <cell r="BKI119">
            <v>0</v>
          </cell>
          <cell r="BKJ119">
            <v>0</v>
          </cell>
          <cell r="BKK119">
            <v>0</v>
          </cell>
          <cell r="BKL119">
            <v>0</v>
          </cell>
          <cell r="BKM119">
            <v>0</v>
          </cell>
          <cell r="BKN119">
            <v>0</v>
          </cell>
          <cell r="BKO119">
            <v>0</v>
          </cell>
          <cell r="BKP119">
            <v>0</v>
          </cell>
          <cell r="BKQ119">
            <v>0</v>
          </cell>
          <cell r="BKR119">
            <v>0</v>
          </cell>
          <cell r="BKS119">
            <v>0</v>
          </cell>
          <cell r="BKT119">
            <v>0</v>
          </cell>
          <cell r="BKU119">
            <v>0</v>
          </cell>
          <cell r="BKV119">
            <v>0</v>
          </cell>
          <cell r="BKW119">
            <v>0</v>
          </cell>
          <cell r="BKX119">
            <v>0</v>
          </cell>
          <cell r="BKY119">
            <v>0</v>
          </cell>
          <cell r="BKZ119">
            <v>0</v>
          </cell>
          <cell r="BLA119">
            <v>0</v>
          </cell>
          <cell r="BLB119">
            <v>0</v>
          </cell>
          <cell r="BLC119">
            <v>0</v>
          </cell>
          <cell r="BLD119">
            <v>0</v>
          </cell>
          <cell r="BLE119">
            <v>0</v>
          </cell>
          <cell r="BLF119">
            <v>0</v>
          </cell>
          <cell r="BLG119">
            <v>0</v>
          </cell>
          <cell r="BLH119">
            <v>0</v>
          </cell>
          <cell r="BLI119">
            <v>0</v>
          </cell>
          <cell r="BLJ119">
            <v>0</v>
          </cell>
          <cell r="BLK119">
            <v>0</v>
          </cell>
          <cell r="BLL119">
            <v>0</v>
          </cell>
          <cell r="BLM119">
            <v>0</v>
          </cell>
          <cell r="BLN119">
            <v>0</v>
          </cell>
          <cell r="BLO119">
            <v>0</v>
          </cell>
          <cell r="BLP119">
            <v>0</v>
          </cell>
          <cell r="BLQ119">
            <v>0</v>
          </cell>
          <cell r="BLR119">
            <v>0</v>
          </cell>
          <cell r="BLS119">
            <v>0</v>
          </cell>
          <cell r="BLT119">
            <v>0</v>
          </cell>
          <cell r="BLU119">
            <v>0</v>
          </cell>
          <cell r="BLV119">
            <v>0</v>
          </cell>
          <cell r="BLW119">
            <v>0</v>
          </cell>
          <cell r="BLX119">
            <v>0</v>
          </cell>
          <cell r="BLY119">
            <v>0</v>
          </cell>
          <cell r="BLZ119">
            <v>0</v>
          </cell>
          <cell r="BMA119">
            <v>0</v>
          </cell>
          <cell r="BMB119">
            <v>0</v>
          </cell>
          <cell r="BMC119">
            <v>0</v>
          </cell>
          <cell r="BMD119">
            <v>0</v>
          </cell>
          <cell r="BME119">
            <v>0</v>
          </cell>
          <cell r="BMF119">
            <v>0</v>
          </cell>
          <cell r="BMG119">
            <v>0</v>
          </cell>
          <cell r="BMH119">
            <v>0</v>
          </cell>
          <cell r="BMI119">
            <v>0</v>
          </cell>
          <cell r="BMJ119">
            <v>0</v>
          </cell>
          <cell r="BMK119">
            <v>0</v>
          </cell>
          <cell r="BML119">
            <v>0</v>
          </cell>
          <cell r="BMM119">
            <v>0</v>
          </cell>
          <cell r="BMN119">
            <v>0</v>
          </cell>
          <cell r="BMO119">
            <v>0</v>
          </cell>
          <cell r="BMP119">
            <v>0</v>
          </cell>
          <cell r="BMQ119">
            <v>0</v>
          </cell>
          <cell r="BMR119">
            <v>0</v>
          </cell>
          <cell r="BMS119">
            <v>0</v>
          </cell>
          <cell r="BMT119">
            <v>0</v>
          </cell>
          <cell r="BMU119">
            <v>0</v>
          </cell>
          <cell r="BMV119">
            <v>0</v>
          </cell>
          <cell r="BMW119">
            <v>0</v>
          </cell>
          <cell r="BMX119">
            <v>0</v>
          </cell>
          <cell r="BMY119">
            <v>0</v>
          </cell>
          <cell r="BMZ119">
            <v>0</v>
          </cell>
          <cell r="BNA119">
            <v>0</v>
          </cell>
          <cell r="BNB119">
            <v>0</v>
          </cell>
          <cell r="BNC119">
            <v>0</v>
          </cell>
          <cell r="BND119">
            <v>0</v>
          </cell>
          <cell r="BNE119">
            <v>0</v>
          </cell>
          <cell r="BNF119">
            <v>0</v>
          </cell>
          <cell r="BNG119">
            <v>0</v>
          </cell>
          <cell r="BNH119">
            <v>0</v>
          </cell>
          <cell r="BNI119">
            <v>0</v>
          </cell>
          <cell r="BNJ119">
            <v>0</v>
          </cell>
          <cell r="BNK119">
            <v>0</v>
          </cell>
          <cell r="BNL119">
            <v>0</v>
          </cell>
          <cell r="BNM119">
            <v>0</v>
          </cell>
          <cell r="BNN119">
            <v>0</v>
          </cell>
          <cell r="BNO119">
            <v>0</v>
          </cell>
          <cell r="BNP119">
            <v>0</v>
          </cell>
          <cell r="BNQ119">
            <v>0</v>
          </cell>
          <cell r="BNR119">
            <v>0</v>
          </cell>
          <cell r="BNS119">
            <v>0</v>
          </cell>
          <cell r="BNT119">
            <v>0</v>
          </cell>
          <cell r="BNU119">
            <v>0</v>
          </cell>
          <cell r="BNV119">
            <v>0</v>
          </cell>
          <cell r="BNW119">
            <v>0</v>
          </cell>
          <cell r="BNX119">
            <v>0</v>
          </cell>
          <cell r="BNY119">
            <v>0</v>
          </cell>
          <cell r="BNZ119">
            <v>0</v>
          </cell>
          <cell r="BOA119">
            <v>0</v>
          </cell>
          <cell r="BOB119">
            <v>0</v>
          </cell>
          <cell r="BOC119">
            <v>0</v>
          </cell>
          <cell r="BOD119">
            <v>0</v>
          </cell>
          <cell r="BOE119">
            <v>0</v>
          </cell>
          <cell r="BOF119">
            <v>0</v>
          </cell>
          <cell r="BOG119">
            <v>0</v>
          </cell>
          <cell r="BOH119">
            <v>0</v>
          </cell>
          <cell r="BOI119">
            <v>0</v>
          </cell>
          <cell r="BOJ119">
            <v>0</v>
          </cell>
          <cell r="BOK119">
            <v>0</v>
          </cell>
          <cell r="BOL119">
            <v>0</v>
          </cell>
          <cell r="BOM119">
            <v>0</v>
          </cell>
          <cell r="BON119">
            <v>0</v>
          </cell>
          <cell r="BOO119">
            <v>0</v>
          </cell>
          <cell r="BOP119">
            <v>0</v>
          </cell>
          <cell r="BOQ119">
            <v>0</v>
          </cell>
          <cell r="BOR119">
            <v>0</v>
          </cell>
          <cell r="BOS119">
            <v>0</v>
          </cell>
          <cell r="BOT119">
            <v>0</v>
          </cell>
          <cell r="BOU119">
            <v>0</v>
          </cell>
          <cell r="BOV119">
            <v>0</v>
          </cell>
          <cell r="BOW119">
            <v>0</v>
          </cell>
          <cell r="BOX119">
            <v>0</v>
          </cell>
          <cell r="BOY119">
            <v>0</v>
          </cell>
          <cell r="BOZ119">
            <v>0</v>
          </cell>
          <cell r="BPA119">
            <v>0</v>
          </cell>
          <cell r="BPB119">
            <v>0</v>
          </cell>
          <cell r="BPC119">
            <v>0</v>
          </cell>
          <cell r="BPD119">
            <v>0</v>
          </cell>
          <cell r="BPE119">
            <v>0</v>
          </cell>
          <cell r="BPF119">
            <v>0</v>
          </cell>
          <cell r="BPG119">
            <v>0</v>
          </cell>
          <cell r="BPH119">
            <v>0</v>
          </cell>
          <cell r="BPI119">
            <v>0</v>
          </cell>
          <cell r="BPJ119">
            <v>0</v>
          </cell>
          <cell r="BPK119">
            <v>0</v>
          </cell>
          <cell r="BPL119">
            <v>0</v>
          </cell>
          <cell r="BPM119">
            <v>0</v>
          </cell>
          <cell r="BPN119">
            <v>0</v>
          </cell>
          <cell r="BPO119">
            <v>0</v>
          </cell>
          <cell r="BPP119">
            <v>0</v>
          </cell>
          <cell r="BPQ119">
            <v>0</v>
          </cell>
          <cell r="BPR119">
            <v>0</v>
          </cell>
          <cell r="BPS119">
            <v>0</v>
          </cell>
          <cell r="BPT119">
            <v>0</v>
          </cell>
          <cell r="BPU119">
            <v>0</v>
          </cell>
          <cell r="BPV119">
            <v>0</v>
          </cell>
          <cell r="BPW119">
            <v>0</v>
          </cell>
          <cell r="BPX119">
            <v>0</v>
          </cell>
          <cell r="BPY119">
            <v>0</v>
          </cell>
          <cell r="BPZ119">
            <v>0</v>
          </cell>
          <cell r="BQA119">
            <v>0</v>
          </cell>
          <cell r="BQB119">
            <v>0</v>
          </cell>
          <cell r="BQC119">
            <v>0</v>
          </cell>
          <cell r="BQD119">
            <v>0</v>
          </cell>
          <cell r="BQE119">
            <v>0</v>
          </cell>
          <cell r="BQF119">
            <v>0</v>
          </cell>
          <cell r="BQG119">
            <v>0</v>
          </cell>
          <cell r="BQH119">
            <v>0</v>
          </cell>
          <cell r="BQI119">
            <v>0</v>
          </cell>
          <cell r="BQJ119">
            <v>0</v>
          </cell>
          <cell r="BQK119">
            <v>0</v>
          </cell>
          <cell r="BQL119">
            <v>0</v>
          </cell>
          <cell r="BQM119">
            <v>0</v>
          </cell>
          <cell r="BQN119">
            <v>0</v>
          </cell>
          <cell r="BQO119">
            <v>0</v>
          </cell>
          <cell r="BQP119">
            <v>0</v>
          </cell>
          <cell r="BQQ119">
            <v>0</v>
          </cell>
          <cell r="BQR119">
            <v>0</v>
          </cell>
          <cell r="BQS119">
            <v>0</v>
          </cell>
          <cell r="BQT119">
            <v>0</v>
          </cell>
          <cell r="BQU119">
            <v>0</v>
          </cell>
          <cell r="BQV119">
            <v>0</v>
          </cell>
          <cell r="BQW119">
            <v>0</v>
          </cell>
          <cell r="BQX119">
            <v>0</v>
          </cell>
          <cell r="BQY119">
            <v>0</v>
          </cell>
          <cell r="BQZ119">
            <v>0</v>
          </cell>
          <cell r="BRA119">
            <v>0</v>
          </cell>
          <cell r="BRB119">
            <v>0</v>
          </cell>
          <cell r="BRC119">
            <v>0</v>
          </cell>
          <cell r="BRD119">
            <v>0</v>
          </cell>
          <cell r="BRE119">
            <v>0</v>
          </cell>
          <cell r="BRF119">
            <v>0</v>
          </cell>
          <cell r="BRG119">
            <v>0</v>
          </cell>
          <cell r="BRH119">
            <v>0</v>
          </cell>
          <cell r="BRI119">
            <v>0</v>
          </cell>
          <cell r="BRJ119">
            <v>0</v>
          </cell>
          <cell r="BRK119">
            <v>0</v>
          </cell>
          <cell r="BRL119">
            <v>0</v>
          </cell>
          <cell r="BRM119">
            <v>0</v>
          </cell>
        